138"/>
      <c r="UW4" s="2138"/>
      <c r="UX4" s="2138"/>
      <c r="UY4" s="2138"/>
      <c r="UZ4" s="2138"/>
      <c r="VA4" s="2138"/>
      <c r="VB4" s="2138"/>
      <c r="VC4" s="2138"/>
      <c r="VD4" s="2138"/>
      <c r="VE4" s="2138"/>
      <c r="VF4" s="2138"/>
      <c r="VG4" s="2138"/>
      <c r="VH4" s="2138"/>
      <c r="VI4" s="2138"/>
      <c r="VJ4" s="2138"/>
      <c r="VK4" s="2138"/>
      <c r="VL4" s="2536"/>
      <c r="VM4" s="2138"/>
      <c r="VN4" s="2138"/>
      <c r="VO4" s="2138"/>
      <c r="VP4" s="2138"/>
      <c r="VQ4" s="2138"/>
      <c r="VR4" s="2138"/>
      <c r="VS4" s="2138"/>
      <c r="VT4" s="2138"/>
      <c r="VU4" s="2138"/>
      <c r="VV4" s="2138"/>
      <c r="VW4" s="2536"/>
      <c r="VX4" s="2138"/>
      <c r="VY4" s="2138"/>
      <c r="VZ4" s="2536"/>
      <c r="WA4" s="2138"/>
      <c r="WB4" s="2138"/>
      <c r="WC4" s="2138"/>
      <c r="WD4" s="2138"/>
      <c r="WE4" s="2138"/>
      <c r="WF4" s="2138"/>
      <c r="WG4" s="2138"/>
      <c r="WH4" s="2138"/>
      <c r="WI4" s="2138"/>
      <c r="WJ4" s="2138"/>
      <c r="WK4" s="2138"/>
      <c r="WL4" s="2138"/>
      <c r="WM4" s="2138"/>
      <c r="WN4" s="2138"/>
      <c r="WO4" s="2138"/>
      <c r="WP4" s="2138"/>
      <c r="WQ4" s="2138"/>
      <c r="WR4" s="2138"/>
      <c r="WS4" s="2138"/>
      <c r="WT4" s="2138"/>
      <c r="WU4" s="2138"/>
      <c r="WV4" s="2138"/>
      <c r="WW4" s="2138"/>
      <c r="WX4" s="2138"/>
      <c r="WY4" s="2138"/>
      <c r="WZ4" s="2138"/>
      <c r="XA4" s="2138"/>
      <c r="XB4" s="2138"/>
      <c r="XC4" s="2138"/>
      <c r="XD4" s="2138"/>
      <c r="XE4" s="2138"/>
      <c r="XF4" s="2138"/>
      <c r="XG4" s="2536"/>
      <c r="XH4" s="2138"/>
      <c r="XI4" s="2536"/>
      <c r="XJ4" s="2138"/>
      <c r="XK4" s="2138"/>
      <c r="XL4" s="2536"/>
      <c r="XM4" s="2138"/>
      <c r="XN4" s="2536"/>
      <c r="XO4" s="2138"/>
      <c r="XP4" s="2138"/>
      <c r="XQ4" s="2138"/>
      <c r="XR4" s="2138"/>
      <c r="XS4" s="2138"/>
      <c r="XT4" s="2138"/>
      <c r="XU4" s="2138"/>
      <c r="XV4" s="2138"/>
      <c r="XW4" s="2138"/>
      <c r="XX4" s="2138"/>
      <c r="XY4" s="2138"/>
      <c r="XZ4" s="2138"/>
      <c r="YA4" s="2138"/>
      <c r="YB4" s="2138"/>
      <c r="YC4" s="2138"/>
      <c r="YD4" s="2138"/>
      <c r="YE4" s="2138"/>
      <c r="YF4" s="2138"/>
      <c r="YG4" s="2138"/>
      <c r="YH4" s="2138"/>
      <c r="YI4" s="2138"/>
      <c r="YJ4" s="2138"/>
      <c r="YK4" s="2138"/>
      <c r="YL4" s="2138"/>
      <c r="YM4" s="2138"/>
      <c r="YN4" s="2138"/>
      <c r="YO4" s="2138"/>
      <c r="YP4" s="2138"/>
      <c r="YQ4" s="2138"/>
      <c r="YR4" s="2138"/>
      <c r="YS4" s="2138"/>
      <c r="YT4" s="2138"/>
      <c r="YU4" s="2138"/>
      <c r="YV4" s="2138"/>
      <c r="YW4" s="2138"/>
      <c r="YX4" s="2138"/>
      <c r="YY4" s="2138"/>
      <c r="YZ4" s="2138"/>
      <c r="ZA4" s="2138"/>
      <c r="ZB4" s="2138"/>
      <c r="ZC4" s="2138"/>
      <c r="ZD4" s="2138"/>
      <c r="ZE4" s="2138"/>
      <c r="ZF4" s="2138"/>
      <c r="ZG4" s="2138"/>
      <c r="ZH4" s="2138"/>
      <c r="ZI4" s="2138"/>
      <c r="ZJ4" s="2138"/>
      <c r="ZK4" s="2138"/>
      <c r="ZL4" s="2138"/>
      <c r="ZM4" s="2138"/>
      <c r="ZN4" s="2138"/>
      <c r="ZO4" s="2138"/>
      <c r="ZP4" s="2138"/>
      <c r="ZQ4" s="2138"/>
      <c r="ZR4" s="2138"/>
      <c r="ZS4" s="2138"/>
      <c r="ZT4" s="2138"/>
      <c r="ZU4" s="2138"/>
      <c r="ZV4" s="2138"/>
      <c r="ZW4" s="2138"/>
      <c r="ZX4" s="2138"/>
      <c r="ZY4" s="2138"/>
      <c r="ZZ4" s="2138"/>
      <c r="AAA4" s="2138"/>
      <c r="AAB4" s="2536"/>
      <c r="AAC4" s="2138"/>
      <c r="AAD4" s="2138"/>
      <c r="AAE4" s="2138"/>
      <c r="AAF4" s="2138"/>
      <c r="AAG4" s="2138"/>
      <c r="AAH4" s="2138"/>
      <c r="AAI4" s="2138"/>
      <c r="AAJ4" s="2138"/>
      <c r="AAK4" s="2138"/>
      <c r="AAL4" s="2138"/>
      <c r="AAM4" s="2138"/>
      <c r="AAN4" s="2138"/>
      <c r="AAO4" s="2138"/>
      <c r="AAP4" s="2138"/>
      <c r="AAQ4" s="2138"/>
      <c r="AAR4" s="2138"/>
      <c r="AAS4" s="2138"/>
      <c r="AAT4" s="2138"/>
      <c r="AAU4" s="2138"/>
      <c r="AAV4" s="2138"/>
      <c r="AAW4" s="2138"/>
      <c r="AAX4" s="2536"/>
      <c r="AAY4" s="2138"/>
      <c r="AAZ4" s="2138"/>
      <c r="ABA4" s="2138"/>
      <c r="ABB4" s="2138"/>
      <c r="ABC4" s="2138"/>
      <c r="ABD4" s="2138"/>
      <c r="ABE4" s="2138"/>
      <c r="ABF4" s="2138"/>
      <c r="ABG4" s="2138"/>
      <c r="ABH4" s="2138"/>
      <c r="ABI4" s="2138"/>
      <c r="ABJ4" s="2138"/>
      <c r="ABK4" s="2138"/>
      <c r="ABL4" s="2138"/>
      <c r="ABM4" s="2138"/>
      <c r="ABN4" s="2138"/>
      <c r="ABO4" s="2138"/>
      <c r="ABP4" s="2138"/>
      <c r="ABQ4" s="2138"/>
      <c r="ABR4" s="2138"/>
      <c r="ABS4" s="2138"/>
      <c r="ABT4" s="2536"/>
      <c r="ABX4" s="2138"/>
    </row>
    <row r="5" spans="2:855" s="246" customFormat="1" ht="11.25" customHeight="1">
      <c r="B5" s="2138"/>
      <c r="C5" s="2138"/>
      <c r="D5" s="2138"/>
      <c r="E5" s="2387"/>
      <c r="F5" s="2116"/>
      <c r="G5" s="2387"/>
      <c r="H5" s="2387"/>
      <c r="I5" s="2387"/>
      <c r="J5" s="2387"/>
      <c r="K5" s="2116"/>
      <c r="L5" s="2138"/>
      <c r="M5" s="2138"/>
      <c r="N5" s="2138"/>
      <c r="O5" s="2488"/>
      <c r="P5" s="2488"/>
      <c r="Q5" s="2138"/>
      <c r="R5" s="2138"/>
      <c r="S5" s="2138"/>
      <c r="T5" s="2138"/>
      <c r="U5" s="2138"/>
      <c r="V5" s="2138"/>
      <c r="W5" s="2138"/>
      <c r="X5" s="2138"/>
      <c r="Y5" s="2138"/>
      <c r="Z5" s="2138"/>
      <c r="AA5" s="2138"/>
      <c r="AB5" s="2138"/>
      <c r="AC5" s="2138"/>
      <c r="AD5" s="2138"/>
      <c r="AE5" s="2138"/>
      <c r="AF5" s="2138"/>
      <c r="AG5" s="2138"/>
      <c r="AH5" s="2138"/>
      <c r="AI5" s="2138"/>
      <c r="AJ5" s="2138"/>
      <c r="AK5" s="2138"/>
      <c r="AL5" s="2138"/>
      <c r="AM5" s="2138"/>
      <c r="AN5" s="2138"/>
      <c r="AO5" s="2138"/>
      <c r="AP5" s="2138"/>
      <c r="AQ5" s="2138"/>
      <c r="AR5" s="2138"/>
      <c r="AS5" s="2138"/>
      <c r="AT5" s="2138"/>
      <c r="AU5" s="2138"/>
      <c r="AV5" s="2138"/>
      <c r="AW5" s="2138"/>
      <c r="AX5" s="2138"/>
      <c r="AY5" s="2138"/>
      <c r="AZ5" s="2138"/>
      <c r="BA5" s="2138"/>
      <c r="BB5" s="2138"/>
      <c r="BC5" s="2138"/>
      <c r="BD5" s="2138"/>
      <c r="BE5" s="2138"/>
      <c r="BF5" s="2138"/>
      <c r="BG5" s="2138"/>
      <c r="BH5" s="2138"/>
      <c r="BI5" s="2138"/>
      <c r="BJ5" s="2138"/>
      <c r="BK5" s="2138"/>
      <c r="BL5" s="2138"/>
      <c r="BM5" s="2138"/>
      <c r="BN5" s="2138"/>
      <c r="BO5" s="2138"/>
      <c r="BP5" s="2138"/>
      <c r="BQ5" s="2138"/>
      <c r="BR5" s="2138"/>
      <c r="BS5" s="2138"/>
      <c r="BT5" s="2138"/>
      <c r="BU5" s="2138"/>
      <c r="BV5" s="2138"/>
      <c r="BW5" s="2138"/>
      <c r="BX5" s="2138"/>
      <c r="BY5" s="2138"/>
      <c r="BZ5" s="2138"/>
      <c r="CA5" s="2138"/>
      <c r="CB5" s="2138"/>
      <c r="CC5" s="2138"/>
      <c r="CD5" s="2138"/>
      <c r="CE5" s="2138"/>
      <c r="CF5" s="2138"/>
      <c r="CG5" s="2138"/>
      <c r="CH5" s="2138"/>
      <c r="CI5" s="2138"/>
      <c r="CJ5" s="2138"/>
      <c r="CK5" s="2138"/>
      <c r="CL5" s="2138"/>
      <c r="CM5" s="2138"/>
      <c r="CN5" s="2539"/>
      <c r="CO5" s="2138"/>
      <c r="CP5" s="2138"/>
      <c r="CQ5" s="2138"/>
      <c r="CR5" s="2138"/>
      <c r="CS5" s="2138"/>
      <c r="CT5" s="2138"/>
      <c r="CU5" s="2138"/>
      <c r="CV5" s="2138"/>
      <c r="CW5" s="2138"/>
      <c r="CX5" s="2138"/>
      <c r="CY5" s="2138"/>
      <c r="CZ5" s="2138"/>
      <c r="DA5" s="2539"/>
      <c r="DB5" s="2138"/>
      <c r="DC5" s="2138"/>
      <c r="DD5" s="2138"/>
      <c r="DE5" s="2138"/>
      <c r="DF5" s="2138"/>
      <c r="DG5" s="2138"/>
      <c r="DH5" s="2138"/>
      <c r="DI5" s="2138"/>
      <c r="DJ5" s="2138"/>
      <c r="DK5" s="2138"/>
      <c r="DL5" s="2138"/>
      <c r="DM5" s="2138"/>
      <c r="DN5" s="2539"/>
      <c r="DO5" s="2138"/>
      <c r="DP5" s="2138"/>
      <c r="DQ5" s="2138"/>
      <c r="DR5" s="2138"/>
      <c r="DS5" s="2138"/>
      <c r="DT5" s="2138"/>
      <c r="DU5" s="2138"/>
      <c r="DV5" s="2138"/>
      <c r="DW5" s="2138"/>
      <c r="DX5" s="2138"/>
      <c r="DY5" s="2138"/>
      <c r="DZ5" s="2138"/>
      <c r="EA5" s="2138"/>
      <c r="EB5" s="2138"/>
      <c r="EC5" s="2138"/>
      <c r="ED5" s="2138"/>
      <c r="EE5" s="2138"/>
      <c r="EF5" s="2138"/>
      <c r="EG5" s="2138"/>
      <c r="EH5" s="2138"/>
      <c r="EI5" s="2138"/>
      <c r="EJ5" s="2138"/>
      <c r="EK5" s="2138"/>
      <c r="EL5" s="2138"/>
      <c r="EM5" s="2138"/>
      <c r="EN5" s="2138"/>
      <c r="EO5" s="2138"/>
      <c r="EP5" s="2138"/>
      <c r="EQ5" s="2138"/>
      <c r="ER5" s="2138"/>
      <c r="ES5" s="2138"/>
      <c r="ET5" s="2138"/>
      <c r="EU5" s="2488"/>
      <c r="EV5" s="2138"/>
      <c r="EW5" s="2138"/>
      <c r="EX5" s="2138"/>
      <c r="EY5" s="2138"/>
      <c r="EZ5" s="2138"/>
      <c r="FA5" s="2138"/>
      <c r="FB5" s="2138"/>
      <c r="FC5" s="2138"/>
      <c r="FD5" s="2138"/>
      <c r="FE5" s="2138"/>
      <c r="FF5" s="2138"/>
      <c r="FG5" s="2138"/>
      <c r="FH5" s="2138"/>
      <c r="FI5" s="2138"/>
      <c r="FJ5" s="2138"/>
      <c r="FK5" s="2138"/>
      <c r="FL5" s="2138"/>
      <c r="FM5" s="2138"/>
      <c r="FN5" s="2138"/>
      <c r="FO5" s="2138"/>
      <c r="FP5" s="2138"/>
      <c r="FQ5" s="2138"/>
      <c r="FR5" s="2138"/>
      <c r="FS5" s="2138"/>
      <c r="FT5" s="2138"/>
      <c r="FU5" s="2138"/>
      <c r="FV5" s="2138"/>
      <c r="FW5" s="2138"/>
      <c r="FX5" s="2138"/>
      <c r="FY5" s="2138"/>
      <c r="FZ5" s="2138"/>
      <c r="GA5" s="2138"/>
      <c r="GB5" s="2138"/>
      <c r="GC5" s="2138"/>
      <c r="GD5" s="2138"/>
      <c r="GE5" s="2138"/>
      <c r="GF5" s="2138"/>
      <c r="GG5" s="2138"/>
      <c r="GH5" s="2138"/>
      <c r="GI5" s="2138"/>
      <c r="GJ5" s="2138"/>
      <c r="GK5" s="2138"/>
      <c r="GL5" s="2138"/>
      <c r="GM5" s="2138"/>
      <c r="GN5" s="2138"/>
      <c r="GO5" s="2138"/>
      <c r="GP5" s="2138"/>
      <c r="GQ5" s="2138"/>
      <c r="GR5" s="2138"/>
      <c r="GS5" s="2138"/>
      <c r="GT5" s="2138"/>
      <c r="GU5" s="2138"/>
      <c r="GV5" s="2138"/>
      <c r="GW5" s="2138"/>
      <c r="GX5" s="2138"/>
      <c r="GY5" s="2138"/>
      <c r="GZ5" s="2138"/>
      <c r="HA5" s="2138"/>
      <c r="HB5" s="2138"/>
      <c r="HC5" s="2138"/>
      <c r="HD5" s="2138"/>
      <c r="HE5" s="2138"/>
      <c r="HF5" s="2138"/>
      <c r="HG5" s="2138"/>
      <c r="HH5" s="2138"/>
      <c r="HI5" s="2138"/>
      <c r="HJ5" s="2138"/>
      <c r="HK5" s="2488"/>
      <c r="HL5" s="2138"/>
      <c r="HM5" s="2138"/>
      <c r="HN5" s="2138"/>
      <c r="HO5" s="2138"/>
      <c r="HP5" s="2488"/>
      <c r="HQ5" s="2138"/>
      <c r="HR5" s="2138"/>
      <c r="HS5" s="2138"/>
      <c r="HT5" s="2138"/>
      <c r="HU5" s="2138"/>
      <c r="HV5" s="2138"/>
      <c r="HW5" s="2138"/>
      <c r="HX5" s="2138"/>
      <c r="HY5" s="2138"/>
      <c r="HZ5" s="2386"/>
      <c r="IA5" s="2138"/>
      <c r="IB5" s="2138"/>
      <c r="IC5" s="2138"/>
      <c r="ID5" s="2138"/>
      <c r="IE5" s="2138"/>
      <c r="IF5" s="2138"/>
      <c r="IG5" s="2138"/>
      <c r="IH5" s="2138"/>
      <c r="II5" s="2138"/>
      <c r="IJ5" s="2138"/>
      <c r="IK5" s="2138"/>
      <c r="IL5" s="2138"/>
      <c r="IM5" s="2138"/>
      <c r="IN5" s="2138"/>
      <c r="IO5" s="2138"/>
      <c r="IP5" s="2138"/>
      <c r="IQ5" s="2138"/>
      <c r="IR5" s="2138"/>
      <c r="IS5" s="2138"/>
      <c r="IT5" s="2138"/>
      <c r="IU5" s="2138"/>
      <c r="IV5" s="2138"/>
      <c r="IW5" s="2138"/>
      <c r="IX5" s="2138"/>
      <c r="IY5" s="2138"/>
      <c r="IZ5" s="2138"/>
      <c r="JA5" s="2138"/>
      <c r="JB5" s="2138"/>
      <c r="JC5" s="2138"/>
      <c r="JD5" s="2138"/>
      <c r="JE5" s="2138"/>
      <c r="JF5" s="2138"/>
      <c r="JG5" s="2138"/>
      <c r="JH5" s="2138"/>
      <c r="JI5" s="2138"/>
      <c r="JJ5" s="2138"/>
      <c r="JK5" s="2138"/>
      <c r="JL5" s="2138"/>
      <c r="JM5" s="2138"/>
      <c r="JN5" s="2138"/>
      <c r="JO5" s="2138"/>
      <c r="JP5" s="2138"/>
      <c r="JQ5" s="2138"/>
      <c r="JR5" s="2138"/>
      <c r="JS5" s="2138"/>
      <c r="JT5" s="2138"/>
      <c r="JU5" s="2138"/>
      <c r="JV5" s="2138"/>
      <c r="JW5" s="2138"/>
      <c r="JX5" s="2138"/>
      <c r="JY5" s="2138"/>
      <c r="JZ5" s="2138"/>
      <c r="KA5" s="2138"/>
      <c r="KB5" s="2138"/>
      <c r="KC5" s="2138"/>
      <c r="KD5" s="2138"/>
      <c r="KE5" s="2138"/>
      <c r="KF5" s="2138"/>
      <c r="KG5" s="2138"/>
      <c r="KH5" s="2138"/>
      <c r="KI5" s="2138"/>
      <c r="KJ5" s="2138"/>
      <c r="KK5" s="2138"/>
      <c r="KL5" s="2138"/>
      <c r="KM5" s="2138"/>
      <c r="KN5" s="2138"/>
      <c r="KO5" s="2138"/>
      <c r="KP5" s="2138"/>
      <c r="KQ5" s="2138"/>
      <c r="KR5" s="2138"/>
      <c r="KS5" s="2138"/>
      <c r="KT5" s="2138"/>
      <c r="KU5" s="2138"/>
      <c r="KV5" s="2138"/>
      <c r="KW5" s="2138"/>
      <c r="KX5" s="2138"/>
      <c r="KY5" s="2138"/>
      <c r="KZ5" s="2138"/>
      <c r="LA5" s="2138"/>
      <c r="LB5" s="2138"/>
      <c r="LC5" s="2138"/>
      <c r="LD5" s="2138"/>
      <c r="LE5" s="2138"/>
      <c r="LF5" s="2138"/>
      <c r="LG5" s="2138"/>
      <c r="LH5" s="2138"/>
      <c r="LI5" s="2138"/>
      <c r="LJ5" s="2138"/>
      <c r="LK5" s="2138"/>
      <c r="LL5" s="2138"/>
      <c r="LM5" s="2138"/>
      <c r="LN5" s="2138"/>
      <c r="LO5" s="2138"/>
      <c r="LP5" s="2138"/>
      <c r="LQ5" s="2138"/>
      <c r="LR5" s="2138"/>
      <c r="LS5" s="2138"/>
      <c r="LT5" s="2138"/>
      <c r="LU5" s="2138"/>
      <c r="LV5" s="2138"/>
      <c r="LW5" s="2138"/>
      <c r="LX5" s="2138"/>
      <c r="LY5" s="2138"/>
      <c r="LZ5" s="2138"/>
      <c r="MA5" s="2138"/>
      <c r="MB5" s="2138"/>
      <c r="MC5" s="2138"/>
      <c r="MD5" s="2138"/>
      <c r="ME5" s="2138"/>
      <c r="MF5" s="2138"/>
      <c r="MG5" s="2138"/>
      <c r="MH5" s="2138"/>
      <c r="MI5" s="2138"/>
      <c r="MJ5" s="2138"/>
      <c r="MK5" s="2138"/>
      <c r="ML5" s="2138"/>
      <c r="MM5" s="2138"/>
      <c r="MN5" s="2138"/>
      <c r="MO5" s="2138"/>
      <c r="MP5" s="2138"/>
      <c r="MQ5" s="2138"/>
      <c r="MR5" s="2138"/>
      <c r="MS5" s="2138"/>
      <c r="MT5" s="2138"/>
      <c r="MU5" s="2138"/>
      <c r="MV5" s="2138"/>
      <c r="MW5" s="2138"/>
      <c r="MX5" s="2138"/>
      <c r="MY5" s="2138"/>
      <c r="MZ5" s="2138"/>
      <c r="NA5" s="2138"/>
      <c r="NB5" s="2138"/>
      <c r="NC5" s="2138"/>
      <c r="ND5" s="2138"/>
      <c r="NE5" s="2138"/>
      <c r="NF5" s="2138"/>
      <c r="NG5" s="2138"/>
      <c r="NH5" s="2138"/>
      <c r="NI5" s="2138"/>
      <c r="NJ5" s="2138"/>
      <c r="NK5" s="2138"/>
      <c r="NL5" s="2138"/>
      <c r="NM5" s="2138"/>
      <c r="NN5" s="2138"/>
      <c r="NO5" s="2138"/>
      <c r="NP5" s="2138"/>
      <c r="NQ5" s="2138"/>
      <c r="NR5" s="2138"/>
      <c r="NS5" s="2138"/>
      <c r="NT5" s="2138"/>
      <c r="NU5" s="2138"/>
      <c r="NV5" s="2138"/>
      <c r="NW5" s="2138"/>
      <c r="NX5" s="2138"/>
      <c r="NY5" s="2138"/>
      <c r="NZ5" s="2138"/>
      <c r="OA5" s="2138"/>
      <c r="OB5" s="2138"/>
      <c r="OC5" s="2138"/>
      <c r="OD5" s="2138"/>
      <c r="OE5" s="2138"/>
      <c r="OF5" s="2138"/>
      <c r="OG5" s="2138"/>
      <c r="OH5" s="2138"/>
      <c r="OI5" s="2138"/>
      <c r="OJ5" s="2138"/>
      <c r="OK5" s="2138"/>
      <c r="OL5" s="2138"/>
      <c r="OM5" s="2138"/>
      <c r="ON5" s="2138"/>
      <c r="OO5" s="2138"/>
      <c r="OP5" s="2138"/>
      <c r="OQ5" s="2138"/>
      <c r="OR5" s="2138"/>
      <c r="OS5" s="2138"/>
      <c r="OT5" s="2138"/>
      <c r="OU5" s="2138"/>
      <c r="OV5" s="2138"/>
      <c r="OW5" s="2138"/>
      <c r="OX5" s="2138"/>
      <c r="OY5" s="2138"/>
      <c r="OZ5" s="2138"/>
      <c r="PA5" s="2138"/>
      <c r="PB5" s="2138"/>
      <c r="PC5" s="2138"/>
      <c r="PD5" s="2138"/>
      <c r="PE5" s="2138"/>
      <c r="PF5" s="2138"/>
      <c r="PG5" s="2138"/>
      <c r="PH5" s="2138"/>
      <c r="PI5" s="2138"/>
      <c r="PJ5" s="2138"/>
      <c r="PK5" s="2138"/>
      <c r="PL5" s="2138"/>
      <c r="PM5" s="2138"/>
      <c r="PN5" s="2138"/>
      <c r="PO5" s="2138"/>
      <c r="PP5" s="2138"/>
      <c r="PQ5" s="2138"/>
      <c r="PR5" s="2138"/>
      <c r="PS5" s="2138"/>
      <c r="PT5" s="2138"/>
      <c r="PU5" s="2138"/>
      <c r="PV5" s="2138"/>
      <c r="PW5" s="2138"/>
      <c r="PX5" s="2138"/>
      <c r="PY5" s="2138"/>
      <c r="PZ5" s="2138"/>
      <c r="QA5" s="2138"/>
      <c r="QB5" s="2138"/>
      <c r="QC5" s="2138"/>
      <c r="QD5" s="2138"/>
      <c r="QE5" s="2138"/>
      <c r="QF5" s="2138"/>
      <c r="QG5" s="2138"/>
      <c r="QH5" s="2138"/>
      <c r="QI5" s="2138"/>
      <c r="QJ5" s="2138"/>
      <c r="QK5" s="2138"/>
      <c r="QL5" s="2138"/>
      <c r="QM5" s="2138"/>
      <c r="QN5" s="2138"/>
      <c r="QO5" s="2138"/>
      <c r="QP5" s="2138"/>
      <c r="QQ5" s="2138"/>
      <c r="QR5" s="2138"/>
      <c r="QS5" s="2138"/>
      <c r="QT5" s="2138"/>
      <c r="QU5" s="2138"/>
      <c r="QV5" s="2138"/>
      <c r="QW5" s="2138"/>
      <c r="QX5" s="2138"/>
      <c r="QY5" s="2138"/>
      <c r="QZ5" s="2138"/>
      <c r="RA5" s="2138"/>
      <c r="RB5" s="2138"/>
      <c r="RC5" s="2138"/>
      <c r="RD5" s="2138"/>
      <c r="RE5" s="2138"/>
      <c r="RF5" s="2138"/>
      <c r="RG5" s="2138"/>
      <c r="RH5" s="2138"/>
      <c r="RI5" s="2138"/>
      <c r="RJ5" s="2138"/>
      <c r="RK5" s="2138"/>
      <c r="RL5" s="2138"/>
      <c r="RM5" s="2138"/>
      <c r="RN5" s="2138"/>
      <c r="RO5" s="2138"/>
      <c r="RP5" s="2138"/>
      <c r="RQ5" s="2138"/>
      <c r="RR5" s="2138"/>
      <c r="RS5" s="2138"/>
      <c r="RT5" s="2138"/>
      <c r="RU5" s="2138"/>
      <c r="RV5" s="2138"/>
      <c r="RW5" s="2138"/>
      <c r="RX5" s="2138"/>
      <c r="RY5" s="2138"/>
      <c r="RZ5" s="2138"/>
      <c r="SA5" s="2138"/>
      <c r="SB5" s="2138"/>
      <c r="SC5" s="2138"/>
      <c r="SD5" s="2138"/>
      <c r="SE5" s="2138"/>
      <c r="SF5" s="2138"/>
      <c r="SG5" s="2138"/>
      <c r="SH5" s="2138"/>
      <c r="SI5" s="2138"/>
      <c r="SJ5" s="2138"/>
      <c r="SK5" s="2138"/>
      <c r="SL5" s="2138"/>
      <c r="SM5" s="2138"/>
      <c r="SO5" s="2386"/>
      <c r="SP5" s="2138"/>
      <c r="SQ5" s="2138"/>
      <c r="SR5" s="2138"/>
      <c r="SS5" s="2138"/>
      <c r="ST5" s="2138"/>
      <c r="SU5" s="2138"/>
      <c r="SV5" s="2138"/>
      <c r="SW5" s="2138"/>
      <c r="SX5" s="2138"/>
      <c r="SY5" s="2138"/>
      <c r="SZ5" s="2138"/>
      <c r="TA5" s="2138"/>
      <c r="TB5" s="2138"/>
      <c r="TC5" s="2138"/>
      <c r="TD5" s="2138"/>
      <c r="TE5" s="2138"/>
      <c r="TF5" s="2138"/>
      <c r="TG5" s="2138"/>
      <c r="TH5" s="2138"/>
      <c r="TI5" s="2138"/>
      <c r="TJ5" s="2138"/>
      <c r="TK5" s="2138"/>
      <c r="TL5" s="2138"/>
      <c r="TM5" s="2138"/>
      <c r="TN5" s="2138"/>
      <c r="TO5" s="2138"/>
      <c r="TP5" s="2138"/>
      <c r="TQ5" s="2138"/>
      <c r="TR5" s="2138"/>
      <c r="TS5" s="2138"/>
      <c r="TT5" s="2138"/>
      <c r="TU5" s="2138"/>
      <c r="TV5" s="2138"/>
      <c r="TW5" s="2138"/>
      <c r="TX5" s="2138"/>
      <c r="TY5" s="2138"/>
      <c r="TZ5" s="2138"/>
      <c r="UA5" s="2138"/>
      <c r="UB5" s="2138"/>
      <c r="UC5" s="2138"/>
      <c r="UD5" s="2138"/>
      <c r="UE5" s="2138"/>
      <c r="UF5" s="2138"/>
      <c r="UG5" s="2138"/>
      <c r="UH5" s="2138"/>
      <c r="UI5" s="2138"/>
      <c r="UJ5" s="2138"/>
      <c r="UK5" s="2138"/>
      <c r="UL5" s="2138"/>
      <c r="UM5" s="2138"/>
      <c r="UN5" s="2138"/>
      <c r="UO5" s="2138"/>
      <c r="UP5" s="2138"/>
      <c r="UQ5" s="2138"/>
      <c r="UR5" s="2138"/>
      <c r="US5" s="2138"/>
      <c r="UT5" s="2138"/>
      <c r="UU5" s="2138"/>
      <c r="UV5" s="2138"/>
      <c r="UW5" s="2138"/>
      <c r="UX5" s="2138"/>
      <c r="UY5" s="2138"/>
      <c r="UZ5" s="2138"/>
      <c r="VA5" s="2138"/>
      <c r="VB5" s="2138"/>
      <c r="VC5" s="2138"/>
      <c r="VD5" s="2138"/>
      <c r="VE5" s="2138"/>
      <c r="VF5" s="2138"/>
      <c r="VG5" s="2138"/>
      <c r="VH5" s="2138"/>
      <c r="VI5" s="2138"/>
      <c r="VJ5" s="2138"/>
      <c r="VK5" s="2138"/>
      <c r="VL5" s="2536"/>
      <c r="VM5" s="2138"/>
      <c r="VN5" s="2138"/>
      <c r="VO5" s="2138"/>
      <c r="VP5" s="2138"/>
      <c r="VQ5" s="2138"/>
      <c r="VR5" s="2138"/>
      <c r="VS5" s="2138"/>
      <c r="VT5" s="2138"/>
      <c r="VU5" s="2138"/>
      <c r="VV5" s="2138"/>
      <c r="VW5" s="2536"/>
      <c r="VX5" s="2138"/>
      <c r="VY5" s="2138"/>
      <c r="VZ5" s="2536"/>
      <c r="WA5" s="2138"/>
      <c r="WB5" s="2138"/>
      <c r="WC5" s="2138"/>
      <c r="WD5" s="2138"/>
      <c r="WE5" s="2138"/>
      <c r="WF5" s="2138"/>
      <c r="WG5" s="2138"/>
      <c r="WH5" s="2138"/>
      <c r="WI5" s="2138"/>
      <c r="WJ5" s="2138"/>
      <c r="WK5" s="2138"/>
      <c r="WL5" s="2138"/>
      <c r="WM5" s="2138"/>
      <c r="WN5" s="2138"/>
      <c r="WO5" s="2138"/>
      <c r="WP5" s="2138"/>
      <c r="WQ5" s="2138"/>
      <c r="WR5" s="2138"/>
      <c r="WS5" s="2138"/>
      <c r="WT5" s="2138"/>
      <c r="WU5" s="2138"/>
      <c r="WV5" s="2138"/>
      <c r="WW5" s="2138"/>
      <c r="WX5" s="2138"/>
      <c r="WY5" s="2138"/>
      <c r="WZ5" s="2138"/>
      <c r="XA5" s="2138"/>
      <c r="XB5" s="2138"/>
      <c r="XC5" s="2138"/>
      <c r="XD5" s="2138"/>
      <c r="XE5" s="2138"/>
      <c r="XF5" s="2138"/>
      <c r="XG5" s="2536"/>
      <c r="XH5" s="2539"/>
      <c r="XI5" s="2536"/>
      <c r="XJ5" s="2539"/>
      <c r="XK5" s="2539"/>
      <c r="XL5" s="2536"/>
      <c r="XM5" s="2539"/>
      <c r="XN5" s="2536"/>
      <c r="XO5" s="2539"/>
      <c r="XP5" s="2539"/>
      <c r="XQ5" s="2539"/>
      <c r="XR5" s="2539"/>
      <c r="XS5" s="2138"/>
      <c r="XT5" s="2138"/>
      <c r="XU5" s="2138"/>
      <c r="XV5" s="2138"/>
      <c r="XW5" s="2138"/>
      <c r="XX5" s="2138"/>
      <c r="XY5" s="2138"/>
      <c r="XZ5" s="2138"/>
      <c r="YA5" s="2138"/>
      <c r="YB5" s="2138"/>
      <c r="YC5" s="2138"/>
      <c r="YD5" s="2138"/>
      <c r="YE5" s="2138"/>
      <c r="YF5" s="2138"/>
      <c r="YG5" s="2138"/>
      <c r="YH5" s="2138"/>
      <c r="YI5" s="2138"/>
      <c r="YJ5" s="2138"/>
      <c r="YK5" s="2138"/>
      <c r="YL5" s="2138"/>
      <c r="YM5" s="2138"/>
      <c r="YN5" s="2138"/>
      <c r="YO5" s="2138"/>
      <c r="YP5" s="2138"/>
      <c r="YQ5" s="2138"/>
      <c r="YR5" s="2138"/>
      <c r="YS5" s="2138"/>
      <c r="YT5" s="2138"/>
      <c r="YU5" s="2138"/>
      <c r="YV5" s="2138"/>
      <c r="YW5" s="2138"/>
      <c r="YX5" s="2138"/>
      <c r="YY5" s="2138"/>
      <c r="YZ5" s="2138"/>
      <c r="ZA5" s="2138"/>
      <c r="ZB5" s="2138"/>
      <c r="ZC5" s="2138"/>
      <c r="ZD5" s="2138"/>
      <c r="ZE5" s="2138"/>
      <c r="ZF5" s="2138"/>
      <c r="ZG5" s="2539"/>
      <c r="ZH5" s="2138"/>
      <c r="ZI5" s="2138"/>
      <c r="ZJ5" s="2138"/>
      <c r="ZK5" s="2138"/>
      <c r="ZL5" s="2138"/>
      <c r="ZM5" s="2138"/>
      <c r="ZN5" s="2138"/>
      <c r="ZO5" s="2138"/>
      <c r="ZP5" s="2138"/>
      <c r="ZQ5" s="2138"/>
      <c r="ZR5" s="2138"/>
      <c r="ZS5" s="2138"/>
      <c r="ZT5" s="2138"/>
      <c r="ZU5" s="2138"/>
      <c r="ZV5" s="2138"/>
      <c r="ZW5" s="2138"/>
      <c r="ZX5" s="2138"/>
      <c r="ZY5" s="2138"/>
      <c r="ZZ5" s="2138"/>
      <c r="AAA5" s="2138"/>
      <c r="AAB5" s="2536"/>
      <c r="AAC5" s="2539"/>
      <c r="AAD5" s="2138"/>
      <c r="AAE5" s="2138"/>
      <c r="AAF5" s="2138"/>
      <c r="AAG5" s="2138"/>
      <c r="AAH5" s="2138"/>
      <c r="AAI5" s="2138"/>
      <c r="AAJ5" s="2138"/>
      <c r="AAK5" s="2138"/>
      <c r="AAL5" s="2138"/>
      <c r="AAM5" s="2138"/>
      <c r="AAN5" s="2138"/>
      <c r="AAO5" s="2138"/>
      <c r="AAP5" s="2138"/>
      <c r="AAQ5" s="2138"/>
      <c r="AAR5" s="2138"/>
      <c r="AAS5" s="2138"/>
      <c r="AAT5" s="2138"/>
      <c r="AAU5" s="2138"/>
      <c r="AAV5" s="2138"/>
      <c r="AAW5" s="2138"/>
      <c r="AAX5" s="2536"/>
      <c r="AAY5" s="2138"/>
      <c r="AAZ5" s="2138"/>
      <c r="ABA5" s="2138"/>
      <c r="ABB5" s="2138"/>
      <c r="ABC5" s="2138"/>
      <c r="ABD5" s="2138"/>
      <c r="ABE5" s="2138"/>
      <c r="ABF5" s="2138"/>
      <c r="ABG5" s="2138"/>
      <c r="ABH5" s="2138"/>
      <c r="ABI5" s="2138"/>
      <c r="ABJ5" s="2138"/>
      <c r="ABK5" s="2138"/>
      <c r="ABL5" s="2138"/>
      <c r="ABM5" s="2138"/>
      <c r="ABN5" s="2138"/>
      <c r="ABO5" s="2138"/>
      <c r="ABP5" s="2138"/>
      <c r="ABQ5" s="2138"/>
      <c r="ABR5" s="2138"/>
      <c r="ABS5" s="2138"/>
      <c r="ABT5" s="2536"/>
      <c r="ABX5" s="2138"/>
    </row>
    <row r="6" spans="2:855" ht="11.25" customHeight="1">
      <c r="B6" s="2115"/>
      <c r="C6" s="665"/>
      <c r="D6" s="665"/>
      <c r="E6" s="2116"/>
      <c r="F6" s="2116"/>
      <c r="G6" s="2116"/>
      <c r="H6" s="2116"/>
      <c r="I6" s="2116"/>
      <c r="J6" s="2116"/>
      <c r="K6" s="2116"/>
      <c r="L6" s="665"/>
      <c r="M6" s="665"/>
      <c r="N6" s="665"/>
      <c r="O6" s="2489"/>
      <c r="P6" s="2489"/>
      <c r="Q6" s="2115"/>
      <c r="R6" s="2115"/>
      <c r="S6" s="665"/>
      <c r="T6" s="665"/>
      <c r="U6" s="665"/>
      <c r="V6" s="665"/>
      <c r="W6" s="2115"/>
      <c r="X6" s="665"/>
      <c r="Y6" s="665"/>
      <c r="Z6" s="665"/>
      <c r="AA6" s="665"/>
      <c r="AB6" s="2115"/>
      <c r="AC6" s="665"/>
      <c r="AD6" s="2115"/>
      <c r="AE6" s="2115"/>
      <c r="AF6" s="2115"/>
      <c r="AG6" s="2115"/>
      <c r="AH6" s="665"/>
      <c r="AI6" s="665"/>
      <c r="AJ6" s="2115"/>
      <c r="AK6" s="2115"/>
      <c r="AL6" s="665"/>
      <c r="AM6" s="2115"/>
      <c r="AN6" s="2115"/>
      <c r="AO6" s="2115"/>
      <c r="AP6" s="665"/>
      <c r="AQ6" s="2115"/>
      <c r="AR6" s="2115"/>
      <c r="AS6" s="2115"/>
      <c r="AT6" s="2115"/>
      <c r="AU6" s="2115"/>
      <c r="AV6" s="2115"/>
      <c r="AW6" s="2115"/>
      <c r="AX6" s="2115"/>
      <c r="AY6" s="2115"/>
      <c r="AZ6" s="2115"/>
      <c r="BA6" s="2115"/>
      <c r="BB6" s="2115"/>
      <c r="BC6" s="2115"/>
      <c r="BD6" s="2115"/>
      <c r="BE6" s="2115"/>
      <c r="BF6" s="2115"/>
      <c r="BG6" s="2115"/>
      <c r="BH6" s="2115"/>
      <c r="BI6" s="2115"/>
      <c r="BJ6" s="2115"/>
      <c r="BK6" s="2115"/>
      <c r="BL6" s="2115"/>
      <c r="BM6" s="2115"/>
      <c r="BN6" s="2115"/>
      <c r="BO6" s="665"/>
      <c r="BP6" s="665"/>
      <c r="BQ6" s="665"/>
      <c r="BR6" s="665"/>
      <c r="BS6" s="665"/>
      <c r="BT6" s="665"/>
      <c r="BU6" s="665"/>
      <c r="BV6" s="2115"/>
      <c r="BW6" s="665"/>
      <c r="BX6" s="2115"/>
      <c r="BY6" s="2115"/>
      <c r="BZ6" s="2115"/>
      <c r="CA6" s="2115"/>
      <c r="CB6" s="2115"/>
      <c r="CC6" s="2115"/>
      <c r="CD6" s="665"/>
      <c r="CE6" s="665"/>
      <c r="CF6" s="665"/>
      <c r="CG6" s="665"/>
      <c r="CH6" s="665"/>
      <c r="CI6" s="665"/>
      <c r="CJ6" s="665"/>
      <c r="CK6" s="665"/>
      <c r="CL6" s="665"/>
      <c r="CM6" s="665"/>
      <c r="CN6" s="2540"/>
      <c r="CO6" s="665"/>
      <c r="CP6" s="665"/>
      <c r="CQ6" s="665"/>
      <c r="CR6" s="665"/>
      <c r="CS6" s="665"/>
      <c r="CT6" s="665"/>
      <c r="CU6" s="665"/>
      <c r="CV6" s="665"/>
      <c r="CW6" s="665"/>
      <c r="CX6" s="665"/>
      <c r="CY6" s="665"/>
      <c r="CZ6" s="665"/>
      <c r="DA6" s="2540"/>
      <c r="DB6" s="665"/>
      <c r="DC6" s="665"/>
      <c r="DD6" s="665"/>
      <c r="DE6" s="665"/>
      <c r="DF6" s="665"/>
      <c r="DG6" s="665"/>
      <c r="DH6" s="665"/>
      <c r="DI6" s="665"/>
      <c r="DJ6" s="665"/>
      <c r="DK6" s="665"/>
      <c r="DL6" s="665"/>
      <c r="DM6" s="665"/>
      <c r="DN6" s="2540"/>
      <c r="DO6" s="665"/>
      <c r="DP6" s="665"/>
      <c r="DQ6" s="665"/>
      <c r="DR6" s="665"/>
      <c r="DS6" s="665"/>
      <c r="DT6" s="665"/>
      <c r="DU6" s="665"/>
      <c r="DV6" s="665"/>
      <c r="DW6" s="2115"/>
      <c r="DX6" s="2115"/>
      <c r="DY6" s="2115"/>
      <c r="DZ6" s="2115"/>
      <c r="EA6" s="2115"/>
      <c r="EB6" s="2115"/>
      <c r="EC6" s="2115"/>
      <c r="ED6" s="2115"/>
      <c r="EE6" s="2115"/>
      <c r="EF6" s="2115"/>
      <c r="EG6" s="2115"/>
      <c r="EH6" s="2115"/>
      <c r="EI6" s="2115"/>
      <c r="EJ6" s="2115"/>
      <c r="EK6" s="2115"/>
      <c r="EL6" s="2115"/>
      <c r="EM6" s="2115"/>
      <c r="EN6" s="2115"/>
      <c r="EO6" s="2115"/>
      <c r="EP6" s="2115"/>
      <c r="EQ6" s="2115"/>
      <c r="ER6" s="2115"/>
      <c r="ES6" s="2115"/>
      <c r="ET6" s="665"/>
      <c r="EU6" s="2489"/>
      <c r="EV6" s="665"/>
      <c r="EW6" s="665"/>
      <c r="EX6" s="665"/>
      <c r="EY6" s="665"/>
      <c r="EZ6" s="665"/>
      <c r="FA6" s="665"/>
      <c r="FB6" s="665"/>
      <c r="FC6" s="665"/>
      <c r="FD6" s="665"/>
      <c r="FE6" s="665"/>
      <c r="FF6" s="665"/>
      <c r="FG6" s="665"/>
      <c r="FH6" s="665"/>
      <c r="FI6" s="665"/>
      <c r="FJ6" s="665"/>
      <c r="FK6" s="665"/>
      <c r="FL6" s="665"/>
      <c r="FM6" s="665"/>
      <c r="FN6" s="665"/>
      <c r="FO6" s="665"/>
      <c r="FP6" s="665"/>
      <c r="FQ6" s="665"/>
      <c r="FR6" s="665"/>
      <c r="FS6" s="2541"/>
      <c r="FT6" s="2541"/>
      <c r="FU6" s="2541"/>
      <c r="FV6" s="2541"/>
      <c r="FW6" s="2541"/>
      <c r="FX6" s="2541"/>
      <c r="FY6" s="2541"/>
      <c r="FZ6" s="2541"/>
      <c r="GA6" s="2541"/>
      <c r="GB6" s="2541"/>
      <c r="GC6" s="2541"/>
      <c r="GD6" s="2541"/>
      <c r="GE6" s="2541"/>
      <c r="GF6" s="2541"/>
      <c r="GG6" s="2541"/>
      <c r="GH6" s="2541"/>
      <c r="GI6" s="2541"/>
      <c r="GJ6" s="2541"/>
      <c r="GK6" s="2541"/>
      <c r="GL6" s="2541"/>
      <c r="GM6" s="2541"/>
      <c r="GN6" s="2541"/>
      <c r="GO6" s="2541"/>
      <c r="GP6" s="2541"/>
      <c r="GQ6" s="2541"/>
      <c r="GR6" s="2541"/>
      <c r="GS6" s="2541"/>
      <c r="GT6" s="2541"/>
      <c r="GU6" s="2541"/>
      <c r="GV6" s="2541"/>
      <c r="GW6" s="2541"/>
      <c r="GX6" s="2541"/>
      <c r="GY6" s="2541"/>
      <c r="GZ6" s="2541"/>
      <c r="HA6" s="2541"/>
      <c r="HB6" s="2541"/>
      <c r="HC6" s="2541"/>
      <c r="HD6" s="2541"/>
      <c r="HE6" s="2541"/>
      <c r="HF6" s="2541"/>
      <c r="HG6" s="2541"/>
      <c r="HH6" s="2541"/>
      <c r="HI6" s="665"/>
      <c r="HJ6" s="665"/>
      <c r="HK6" s="2489"/>
      <c r="HL6" s="665"/>
      <c r="HM6" s="665"/>
      <c r="HN6" s="665"/>
      <c r="HO6" s="665"/>
      <c r="HP6" s="2489"/>
      <c r="HQ6" s="665"/>
      <c r="HR6" s="665"/>
      <c r="HS6" s="665"/>
      <c r="HT6" s="665"/>
      <c r="HU6" s="665"/>
      <c r="HV6" s="665"/>
      <c r="HW6" s="665"/>
      <c r="HX6" s="665"/>
      <c r="HY6" s="665"/>
      <c r="HZ6" s="665"/>
      <c r="IA6" s="665"/>
      <c r="IB6" s="665"/>
      <c r="IC6" s="665"/>
      <c r="ID6" s="665"/>
      <c r="IE6" s="2115"/>
      <c r="IF6" s="2115"/>
      <c r="IG6" s="665"/>
      <c r="IH6" s="665"/>
      <c r="II6" s="665"/>
      <c r="IJ6" s="665"/>
      <c r="IK6" s="665"/>
      <c r="IL6" s="665"/>
      <c r="IM6" s="2542"/>
      <c r="IN6" s="665"/>
      <c r="IO6" s="665"/>
      <c r="IP6" s="665"/>
      <c r="IQ6" s="665"/>
      <c r="IR6" s="665"/>
      <c r="IS6" s="665"/>
      <c r="IT6" s="665"/>
      <c r="IU6" s="665"/>
      <c r="IV6" s="665"/>
      <c r="IW6" s="665"/>
      <c r="IX6" s="665"/>
      <c r="IY6" s="665"/>
      <c r="IZ6" s="665"/>
      <c r="JA6" s="665"/>
      <c r="JB6" s="665"/>
      <c r="JC6" s="665"/>
      <c r="JD6" s="665"/>
      <c r="JE6" s="2115"/>
      <c r="JF6" s="665"/>
      <c r="JG6" s="665"/>
      <c r="JH6" s="665"/>
      <c r="JI6" s="665"/>
      <c r="JJ6" s="665"/>
      <c r="JK6" s="665"/>
      <c r="JL6" s="665"/>
      <c r="JM6" s="665"/>
      <c r="JN6" s="665"/>
      <c r="JO6" s="665"/>
      <c r="JP6" s="665"/>
      <c r="JQ6" s="2115"/>
      <c r="JR6" s="665"/>
      <c r="JS6" s="665"/>
      <c r="JT6" s="665"/>
      <c r="JU6" s="665"/>
      <c r="JV6" s="665"/>
      <c r="JW6" s="665"/>
      <c r="JX6" s="665"/>
      <c r="JY6" s="665"/>
      <c r="JZ6" s="665"/>
      <c r="KA6" s="665"/>
      <c r="KB6" s="665"/>
      <c r="KC6" s="665"/>
      <c r="KD6" s="665"/>
      <c r="KE6" s="665"/>
      <c r="KF6" s="665"/>
      <c r="KG6" s="665"/>
      <c r="KH6" s="665"/>
      <c r="KI6" s="665"/>
      <c r="KJ6" s="665"/>
      <c r="KK6" s="665"/>
      <c r="KL6" s="665"/>
      <c r="KM6" s="665"/>
      <c r="KN6" s="665"/>
      <c r="KO6" s="665"/>
      <c r="KP6" s="665"/>
      <c r="KQ6" s="665"/>
      <c r="KR6" s="665"/>
      <c r="KS6" s="665"/>
      <c r="KT6" s="665"/>
      <c r="KU6" s="665"/>
      <c r="KV6" s="665"/>
      <c r="KW6" s="665"/>
      <c r="KX6" s="665"/>
      <c r="KY6" s="665"/>
      <c r="KZ6" s="665"/>
      <c r="LA6" s="665"/>
      <c r="LB6" s="665"/>
      <c r="LC6" s="665"/>
      <c r="LD6" s="665"/>
      <c r="LE6" s="665"/>
      <c r="LF6" s="665"/>
      <c r="LG6" s="665"/>
      <c r="LH6" s="665"/>
      <c r="LI6" s="665"/>
      <c r="LJ6" s="665"/>
      <c r="LK6" s="665"/>
      <c r="LL6" s="665"/>
      <c r="LM6" s="665"/>
      <c r="LN6" s="665"/>
      <c r="LO6" s="665"/>
      <c r="LP6" s="665"/>
      <c r="LQ6" s="665"/>
      <c r="LR6" s="2115"/>
      <c r="LS6" s="2115"/>
      <c r="LT6" s="2115"/>
      <c r="LU6" s="2115"/>
      <c r="LV6" s="2115"/>
      <c r="LW6" s="2115"/>
      <c r="LX6" s="2115"/>
      <c r="LY6" s="2115"/>
      <c r="LZ6" s="2115"/>
      <c r="MA6" s="2115"/>
      <c r="MB6" s="2115"/>
      <c r="MC6" s="2115"/>
      <c r="MD6" s="2115"/>
      <c r="ME6" s="2115"/>
      <c r="MF6" s="2115"/>
      <c r="MG6" s="2115"/>
      <c r="MH6" s="665"/>
      <c r="MI6" s="2115"/>
      <c r="MJ6" s="2115"/>
      <c r="MK6" s="2115"/>
      <c r="ML6" s="2115"/>
      <c r="MM6" s="2115"/>
      <c r="MN6" s="2115"/>
      <c r="MO6" s="2115"/>
      <c r="MP6" s="2115"/>
      <c r="MQ6" s="2115"/>
      <c r="MR6" s="2115"/>
      <c r="MS6" s="665"/>
      <c r="MT6" s="665"/>
      <c r="MU6" s="665"/>
      <c r="MV6" s="665"/>
      <c r="MW6" s="665"/>
      <c r="MX6" s="665"/>
      <c r="MY6" s="665"/>
      <c r="MZ6" s="665"/>
      <c r="NA6" s="665"/>
      <c r="NB6" s="665"/>
      <c r="NC6" s="665"/>
      <c r="ND6" s="665"/>
      <c r="NE6" s="665"/>
      <c r="NF6" s="665"/>
      <c r="NG6" s="665"/>
      <c r="NH6" s="665"/>
      <c r="NI6" s="2115"/>
      <c r="NJ6" s="2115"/>
      <c r="NK6" s="2115"/>
      <c r="NL6" s="2115"/>
      <c r="NM6" s="2115"/>
      <c r="NN6" s="2115"/>
      <c r="NO6" s="2115"/>
      <c r="NP6" s="2115"/>
      <c r="NQ6" s="2115"/>
      <c r="NR6" s="2115"/>
      <c r="NS6" s="2115"/>
      <c r="NT6" s="2115"/>
      <c r="NU6" s="2115"/>
      <c r="NV6" s="2115"/>
      <c r="NW6" s="665"/>
      <c r="NX6" s="2115"/>
      <c r="NY6" s="2115"/>
      <c r="NZ6" s="2115"/>
      <c r="OA6" s="2115"/>
      <c r="OB6" s="2115"/>
      <c r="OC6" s="2115"/>
      <c r="OD6" s="2115"/>
      <c r="OE6" s="2115"/>
      <c r="OF6" s="2115"/>
      <c r="OG6" s="2115"/>
      <c r="OH6" s="2115"/>
      <c r="OI6" s="2115"/>
      <c r="OJ6" s="2115"/>
      <c r="OK6" s="2115"/>
      <c r="OL6" s="665"/>
      <c r="OM6" s="665"/>
      <c r="ON6" s="665"/>
      <c r="OO6" s="665"/>
      <c r="OP6" s="665"/>
      <c r="OQ6" s="665"/>
      <c r="OR6" s="665"/>
      <c r="OS6" s="665"/>
      <c r="OT6" s="665"/>
      <c r="OU6" s="665"/>
      <c r="OV6" s="665"/>
      <c r="OW6" s="665"/>
      <c r="OX6" s="665"/>
      <c r="OY6" s="665"/>
      <c r="OZ6" s="665"/>
      <c r="PA6" s="665"/>
      <c r="PB6" s="665"/>
      <c r="PC6" s="665"/>
      <c r="PD6" s="665"/>
      <c r="PE6" s="665"/>
      <c r="PF6" s="665"/>
      <c r="PG6" s="665"/>
      <c r="PH6" s="665"/>
      <c r="PI6" s="665"/>
      <c r="PJ6" s="665"/>
      <c r="PK6" s="665"/>
      <c r="PL6" s="665"/>
      <c r="PM6" s="665"/>
      <c r="PN6" s="665"/>
      <c r="PO6" s="665"/>
      <c r="PP6" s="665"/>
      <c r="PQ6" s="665"/>
      <c r="PR6" s="665"/>
      <c r="PS6" s="665"/>
      <c r="PT6" s="665"/>
      <c r="PU6" s="665"/>
      <c r="PV6" s="665"/>
      <c r="PW6" s="665"/>
      <c r="PX6" s="665"/>
      <c r="PY6" s="665"/>
      <c r="PZ6" s="665"/>
      <c r="QA6" s="665"/>
      <c r="QB6" s="665"/>
      <c r="QC6" s="665"/>
      <c r="QD6" s="665"/>
      <c r="QE6" s="665"/>
      <c r="QF6" s="665"/>
      <c r="QG6" s="665"/>
      <c r="QH6" s="665"/>
      <c r="QI6" s="665"/>
      <c r="QJ6" s="665"/>
      <c r="QK6" s="665"/>
      <c r="QL6" s="665"/>
      <c r="QM6" s="665"/>
      <c r="QN6" s="665"/>
      <c r="QO6" s="665"/>
      <c r="QP6" s="665"/>
      <c r="QQ6" s="665"/>
      <c r="QR6" s="665"/>
      <c r="QS6" s="665"/>
      <c r="QT6" s="665"/>
      <c r="QU6" s="665"/>
      <c r="QV6" s="665"/>
      <c r="QW6" s="665"/>
      <c r="QX6" s="665"/>
      <c r="QY6" s="665"/>
      <c r="QZ6" s="665"/>
      <c r="RA6" s="665"/>
      <c r="RB6" s="665"/>
      <c r="RC6" s="665"/>
      <c r="RD6" s="665"/>
      <c r="RE6" s="665"/>
      <c r="RF6" s="2543"/>
      <c r="RG6" s="665"/>
      <c r="RH6" s="665"/>
      <c r="RI6" s="665"/>
      <c r="RJ6" s="665"/>
      <c r="RK6" s="665"/>
      <c r="RL6" s="665"/>
      <c r="RM6" s="665"/>
      <c r="RN6" s="665"/>
      <c r="RO6" s="665"/>
      <c r="RP6" s="665"/>
      <c r="RQ6" s="665"/>
      <c r="RR6" s="665"/>
      <c r="RS6" s="665"/>
      <c r="RT6" s="665"/>
      <c r="RU6" s="665"/>
      <c r="RV6" s="665"/>
      <c r="RW6" s="665"/>
      <c r="RX6" s="665"/>
      <c r="RY6" s="665"/>
      <c r="RZ6" s="665"/>
      <c r="SA6" s="665"/>
      <c r="SB6" s="665"/>
      <c r="SC6" s="665"/>
      <c r="SD6" s="2115"/>
      <c r="SE6" s="665"/>
      <c r="SF6" s="665"/>
      <c r="SG6" s="665"/>
      <c r="SH6" s="665"/>
      <c r="SI6" s="665"/>
      <c r="SJ6" s="665"/>
      <c r="SK6" s="665"/>
      <c r="SL6" s="665"/>
      <c r="SM6" s="665"/>
      <c r="SN6" s="2540"/>
      <c r="SO6" s="665"/>
      <c r="SP6" s="665"/>
      <c r="SQ6" s="665"/>
      <c r="SR6" s="665"/>
      <c r="SS6" s="665"/>
      <c r="ST6" s="665"/>
      <c r="SU6" s="665"/>
      <c r="SV6" s="665"/>
      <c r="SW6" s="665"/>
      <c r="SX6" s="665"/>
      <c r="SY6" s="665"/>
      <c r="SZ6" s="665"/>
      <c r="TA6" s="665"/>
      <c r="TB6" s="665"/>
      <c r="TC6" s="665"/>
      <c r="TD6" s="665"/>
      <c r="TE6" s="665"/>
      <c r="TF6" s="665"/>
      <c r="TG6" s="665"/>
      <c r="TH6" s="665"/>
      <c r="TI6" s="665"/>
      <c r="TJ6" s="665"/>
      <c r="TK6" s="665"/>
      <c r="TL6" s="665"/>
      <c r="TM6" s="665"/>
      <c r="TN6" s="665"/>
      <c r="TO6" s="665"/>
      <c r="TP6" s="665"/>
      <c r="TQ6" s="665"/>
      <c r="TR6" s="665"/>
      <c r="TS6" s="665"/>
      <c r="TT6" s="665"/>
      <c r="TU6" s="665"/>
      <c r="TV6" s="665"/>
      <c r="TW6" s="665"/>
      <c r="TX6" s="665"/>
      <c r="TY6" s="665"/>
      <c r="TZ6" s="665"/>
      <c r="UA6" s="665"/>
      <c r="UB6" s="665"/>
      <c r="UC6" s="665"/>
      <c r="UD6" s="665"/>
      <c r="UE6" s="665"/>
      <c r="UF6" s="665"/>
      <c r="UG6" s="665"/>
      <c r="UH6" s="665"/>
      <c r="UI6" s="665"/>
      <c r="UJ6" s="665"/>
      <c r="UK6" s="665"/>
      <c r="UL6" s="665"/>
      <c r="UM6" s="665"/>
      <c r="UN6" s="665"/>
      <c r="UO6" s="665"/>
      <c r="UP6" s="665"/>
      <c r="UQ6" s="665"/>
      <c r="UR6" s="665"/>
      <c r="US6" s="2115"/>
      <c r="UT6" s="2115"/>
      <c r="UU6" s="2115"/>
      <c r="UV6" s="2115"/>
      <c r="UW6" s="2115"/>
      <c r="UX6" s="2115"/>
      <c r="UY6" s="2115"/>
      <c r="UZ6" s="665"/>
      <c r="VA6" s="665"/>
      <c r="VB6" s="665"/>
      <c r="VC6" s="665"/>
      <c r="VD6" s="665"/>
      <c r="VE6" s="665"/>
      <c r="VF6" s="665"/>
      <c r="VG6" s="665"/>
      <c r="VH6" s="665"/>
      <c r="VI6" s="665"/>
      <c r="VJ6" s="665"/>
      <c r="VK6" s="665"/>
      <c r="VL6" s="666"/>
      <c r="VM6" s="665"/>
      <c r="VN6" s="665"/>
      <c r="VO6" s="665"/>
      <c r="VP6" s="665"/>
      <c r="VQ6" s="665"/>
      <c r="VR6" s="665"/>
      <c r="VS6" s="665"/>
      <c r="VT6" s="665"/>
      <c r="VU6" s="665"/>
      <c r="VV6" s="665"/>
      <c r="VW6" s="666"/>
      <c r="VX6" s="665"/>
      <c r="VY6" s="665"/>
      <c r="VZ6" s="666"/>
      <c r="WA6" s="665"/>
      <c r="WB6" s="665"/>
      <c r="WC6" s="665"/>
      <c r="WD6" s="665"/>
      <c r="WE6" s="665"/>
      <c r="WF6" s="665"/>
      <c r="WG6" s="665"/>
      <c r="WH6" s="665"/>
      <c r="WI6" s="665"/>
      <c r="WJ6" s="665"/>
      <c r="WK6" s="665"/>
      <c r="WL6" s="665"/>
      <c r="WM6" s="665"/>
      <c r="WN6" s="665"/>
      <c r="WO6" s="665"/>
      <c r="WP6" s="665"/>
      <c r="WQ6" s="665"/>
      <c r="WR6" s="665"/>
      <c r="WS6" s="665"/>
      <c r="WT6" s="665"/>
      <c r="WU6" s="665"/>
      <c r="WV6" s="665"/>
      <c r="WW6" s="665"/>
      <c r="WX6" s="665"/>
      <c r="WY6" s="665"/>
      <c r="WZ6" s="665"/>
      <c r="XA6" s="665"/>
      <c r="XB6" s="665"/>
      <c r="XC6" s="665"/>
      <c r="XD6" s="665"/>
      <c r="XE6" s="665"/>
      <c r="XF6" s="665"/>
      <c r="XG6" s="666"/>
      <c r="XH6" s="665"/>
      <c r="XI6" s="666"/>
      <c r="XJ6" s="665"/>
      <c r="XK6" s="665"/>
      <c r="XL6" s="666"/>
      <c r="XM6" s="665"/>
      <c r="XN6" s="666"/>
      <c r="XO6" s="665"/>
      <c r="XP6" s="665"/>
      <c r="XQ6" s="665"/>
      <c r="XR6" s="665"/>
      <c r="XS6" s="665"/>
      <c r="XT6" s="665"/>
      <c r="XU6" s="665"/>
      <c r="XV6" s="665"/>
      <c r="XW6" s="665"/>
      <c r="XX6" s="665"/>
      <c r="XY6" s="665"/>
      <c r="XZ6" s="665"/>
      <c r="YA6" s="665"/>
      <c r="YB6" s="665"/>
      <c r="YC6" s="665"/>
      <c r="YD6" s="665"/>
      <c r="YE6" s="665"/>
      <c r="YF6" s="665"/>
      <c r="YG6" s="665"/>
      <c r="YH6" s="665"/>
      <c r="YI6" s="665"/>
      <c r="YJ6" s="665"/>
      <c r="YK6" s="665"/>
      <c r="YL6" s="665"/>
      <c r="YM6" s="665"/>
      <c r="YN6" s="665"/>
      <c r="YO6" s="665"/>
      <c r="YP6" s="665"/>
      <c r="YQ6" s="665"/>
      <c r="YR6" s="665"/>
      <c r="YS6" s="665"/>
      <c r="YT6" s="665"/>
      <c r="YU6" s="665"/>
      <c r="YV6" s="665"/>
      <c r="YW6" s="665"/>
      <c r="YX6" s="665"/>
      <c r="YY6" s="665"/>
      <c r="YZ6" s="665"/>
      <c r="ZA6" s="665"/>
      <c r="ZB6" s="665"/>
      <c r="ZC6" s="665"/>
      <c r="ZD6" s="665"/>
      <c r="ZE6" s="665"/>
      <c r="ZF6" s="665"/>
      <c r="ZG6" s="665"/>
      <c r="ZH6" s="665"/>
      <c r="ZI6" s="665"/>
      <c r="ZJ6" s="665"/>
      <c r="ZK6" s="665"/>
      <c r="ZL6" s="665"/>
      <c r="ZM6" s="665"/>
      <c r="ZN6" s="665"/>
      <c r="ZO6" s="665"/>
      <c r="ZP6" s="665"/>
      <c r="ZQ6" s="665"/>
      <c r="ZR6" s="665"/>
      <c r="ZS6" s="665"/>
      <c r="ZT6" s="665"/>
      <c r="ZU6" s="665"/>
      <c r="ZV6" s="665"/>
      <c r="ZW6" s="665"/>
      <c r="ZX6" s="665"/>
      <c r="ZY6" s="665"/>
      <c r="ZZ6" s="665"/>
      <c r="AAA6" s="665"/>
      <c r="AAB6" s="666"/>
      <c r="AAC6" s="665"/>
      <c r="AAD6" s="665"/>
      <c r="AAE6" s="665"/>
      <c r="AAF6" s="665"/>
      <c r="AAG6" s="665"/>
      <c r="AAH6" s="665"/>
      <c r="AAI6" s="665"/>
      <c r="AAJ6" s="665"/>
      <c r="AAK6" s="665"/>
      <c r="AAL6" s="665"/>
      <c r="AAM6" s="665"/>
      <c r="AAN6" s="665"/>
      <c r="AAO6" s="665"/>
      <c r="AAP6" s="665"/>
      <c r="AAQ6" s="665"/>
      <c r="AAR6" s="665"/>
      <c r="AAS6" s="665"/>
      <c r="AAT6" s="665"/>
      <c r="AAU6" s="665"/>
      <c r="AAV6" s="665"/>
      <c r="AAW6" s="665"/>
      <c r="AAX6" s="666"/>
      <c r="AAY6" s="665"/>
      <c r="AAZ6" s="665"/>
      <c r="ABA6" s="665"/>
      <c r="ABB6" s="665"/>
      <c r="ABC6" s="665"/>
      <c r="ABD6" s="665"/>
      <c r="ABE6" s="665"/>
      <c r="ABF6" s="665"/>
      <c r="ABG6" s="665"/>
      <c r="ABH6" s="665"/>
      <c r="ABI6" s="665"/>
      <c r="ABJ6" s="665"/>
      <c r="ABK6" s="665"/>
      <c r="ABL6" s="665"/>
      <c r="ABM6" s="665"/>
      <c r="ABN6" s="665"/>
      <c r="ABO6" s="665"/>
      <c r="ABP6" s="665"/>
      <c r="ABQ6" s="665"/>
      <c r="ABR6" s="665"/>
      <c r="ABS6" s="665"/>
      <c r="ABT6" s="666"/>
      <c r="ABX6" s="665"/>
    </row>
    <row r="7" spans="2:855" s="228" customFormat="1" ht="11.25" customHeight="1">
      <c r="B7" s="2544" t="s">
        <v>3624</v>
      </c>
      <c r="C7" s="2545"/>
      <c r="D7" s="2545"/>
      <c r="E7" s="2546"/>
      <c r="F7" s="2116"/>
      <c r="G7" s="2546" t="s">
        <v>3625</v>
      </c>
      <c r="H7" s="2546"/>
      <c r="I7" s="2546"/>
      <c r="J7" s="2546"/>
      <c r="K7" s="2116"/>
      <c r="L7" s="2547"/>
      <c r="M7" s="2390"/>
      <c r="N7" s="2547" t="s">
        <v>643</v>
      </c>
      <c r="O7" s="2547"/>
      <c r="P7" s="2547"/>
      <c r="Q7" s="2545"/>
      <c r="R7" s="2545"/>
      <c r="S7" s="2545"/>
      <c r="T7" s="2545"/>
      <c r="U7" s="2545"/>
      <c r="V7" s="2545"/>
      <c r="W7" s="2545"/>
      <c r="X7" s="2545"/>
      <c r="Y7" s="2545"/>
      <c r="Z7" s="2545"/>
      <c r="AA7" s="2390"/>
      <c r="AB7" s="2545"/>
      <c r="AC7" s="2545"/>
      <c r="AD7" s="2547" t="s">
        <v>3626</v>
      </c>
      <c r="AE7" s="2548"/>
      <c r="AF7" s="2545"/>
      <c r="AG7" s="2545"/>
      <c r="AH7" s="2390"/>
      <c r="AI7" s="2547" t="s">
        <v>646</v>
      </c>
      <c r="AJ7" s="2545"/>
      <c r="AK7" s="2545"/>
      <c r="AL7" s="2390"/>
      <c r="AM7" s="2396" t="s">
        <v>647</v>
      </c>
      <c r="AN7" s="2549"/>
      <c r="AO7" s="2549"/>
      <c r="AP7" s="2550"/>
      <c r="AQ7" s="2551"/>
      <c r="AR7" s="2251"/>
      <c r="AS7" s="2251"/>
      <c r="AT7" s="2251"/>
      <c r="AU7" s="2251"/>
      <c r="AV7" s="2251"/>
      <c r="AW7" s="2251"/>
      <c r="AX7" s="2251"/>
      <c r="AY7" s="2251"/>
      <c r="AZ7" s="2251"/>
      <c r="BA7" s="2251"/>
      <c r="BB7" s="2251"/>
      <c r="BC7" s="2251"/>
      <c r="BD7" s="2251"/>
      <c r="BE7" s="2251"/>
      <c r="BF7" s="2251"/>
      <c r="BG7" s="2251"/>
      <c r="BH7" s="2251"/>
      <c r="BI7" s="2251"/>
      <c r="BJ7" s="2251"/>
      <c r="BK7" s="2251"/>
      <c r="BL7" s="2251"/>
      <c r="BM7" s="2251"/>
      <c r="BN7" s="2251"/>
      <c r="BO7" s="2251"/>
      <c r="BP7" s="2251"/>
      <c r="BQ7" s="2251"/>
      <c r="BR7" s="2251"/>
      <c r="BS7" s="2552"/>
      <c r="BT7" s="2550"/>
      <c r="BU7" s="2397"/>
      <c r="BV7" s="2551"/>
      <c r="BW7" s="2390"/>
      <c r="BX7" s="2396" t="s">
        <v>942</v>
      </c>
      <c r="BY7" s="2551"/>
      <c r="BZ7" s="2551"/>
      <c r="CA7" s="2551"/>
      <c r="CB7" s="2551"/>
      <c r="CC7" s="2551"/>
      <c r="CD7" s="2390"/>
      <c r="CE7" s="2396" t="s">
        <v>670</v>
      </c>
      <c r="CF7" s="2396"/>
      <c r="CG7" s="2396"/>
      <c r="CH7" s="2396"/>
      <c r="CI7" s="2390"/>
      <c r="CJ7" s="2396" t="s">
        <v>670</v>
      </c>
      <c r="CK7" s="2550"/>
      <c r="CL7" s="2550"/>
      <c r="CM7" s="2552"/>
      <c r="CN7" s="2552"/>
      <c r="CO7" s="2550"/>
      <c r="CP7" s="2550"/>
      <c r="CQ7" s="2553"/>
      <c r="CR7" s="2552"/>
      <c r="CS7" s="2552"/>
      <c r="CT7" s="2550"/>
      <c r="CU7" s="2550"/>
      <c r="CV7" s="2390"/>
      <c r="CW7" s="2396" t="s">
        <v>3627</v>
      </c>
      <c r="CX7" s="2550"/>
      <c r="CY7" s="2550"/>
      <c r="CZ7" s="2552"/>
      <c r="DA7" s="2552"/>
      <c r="DB7" s="2550"/>
      <c r="DC7" s="2550"/>
      <c r="DD7" s="2553"/>
      <c r="DE7" s="2552"/>
      <c r="DF7" s="2552"/>
      <c r="DG7" s="2550"/>
      <c r="DH7" s="2550"/>
      <c r="DI7" s="2390"/>
      <c r="DJ7" s="2396" t="s">
        <v>3628</v>
      </c>
      <c r="DK7" s="2550"/>
      <c r="DL7" s="2550"/>
      <c r="DM7" s="2552"/>
      <c r="DN7" s="2552"/>
      <c r="DO7" s="2550"/>
      <c r="DP7" s="2550"/>
      <c r="DQ7" s="2553"/>
      <c r="DR7" s="2552"/>
      <c r="DS7" s="2552"/>
      <c r="DT7" s="2550"/>
      <c r="DU7" s="2550"/>
      <c r="DV7" s="2390"/>
      <c r="DW7" s="2396" t="s">
        <v>648</v>
      </c>
      <c r="DX7" s="2396"/>
      <c r="DY7" s="2396"/>
      <c r="DZ7" s="2396"/>
      <c r="EA7" s="2396"/>
      <c r="EB7" s="2396"/>
      <c r="EC7" s="2396"/>
      <c r="ED7" s="2396"/>
      <c r="EE7" s="2396"/>
      <c r="EF7" s="2396"/>
      <c r="EG7" s="2396"/>
      <c r="EH7" s="2396"/>
      <c r="EI7" s="2396"/>
      <c r="EJ7" s="2396"/>
      <c r="EK7" s="2396"/>
      <c r="EL7" s="2396"/>
      <c r="EM7" s="2396"/>
      <c r="EN7" s="2396"/>
      <c r="EO7" s="2396"/>
      <c r="EP7" s="2396"/>
      <c r="EQ7" s="2396"/>
      <c r="ER7" s="2396"/>
      <c r="ES7" s="2396"/>
      <c r="ET7" s="2396"/>
      <c r="EU7" s="2554"/>
      <c r="EV7" s="2396"/>
      <c r="EW7" s="2396"/>
      <c r="EX7" s="2550"/>
      <c r="EY7" s="2550"/>
      <c r="EZ7" s="2550"/>
      <c r="FA7" s="2550"/>
      <c r="FB7" s="2550"/>
      <c r="FC7" s="2550"/>
      <c r="FD7" s="2550"/>
      <c r="FE7" s="2550"/>
      <c r="FF7" s="2550"/>
      <c r="FG7" s="2550"/>
      <c r="FH7" s="2550"/>
      <c r="FI7" s="2550"/>
      <c r="FJ7" s="2550"/>
      <c r="FK7" s="2550"/>
      <c r="FL7" s="2550"/>
      <c r="FM7" s="2550"/>
      <c r="FN7" s="2550"/>
      <c r="FO7" s="2550"/>
      <c r="FP7" s="2550"/>
      <c r="FQ7" s="2550"/>
      <c r="FR7" s="2390"/>
      <c r="FS7" s="2555"/>
      <c r="FT7" s="2555"/>
      <c r="FU7" s="2555"/>
      <c r="FV7" s="2555"/>
      <c r="FW7" s="2555"/>
      <c r="FX7" s="2555"/>
      <c r="FY7" s="2555"/>
      <c r="FZ7" s="2555"/>
      <c r="GA7" s="2555"/>
      <c r="GB7" s="2555"/>
      <c r="GC7" s="2555"/>
      <c r="GD7" s="2555"/>
      <c r="GE7" s="2555"/>
      <c r="GF7" s="2555"/>
      <c r="GG7" s="2555"/>
      <c r="GH7" s="2555"/>
      <c r="GI7" s="2555"/>
      <c r="GJ7" s="2555"/>
      <c r="GK7" s="2555"/>
      <c r="GL7" s="2555"/>
      <c r="GM7" s="2555"/>
      <c r="GN7" s="2555"/>
      <c r="GO7" s="2555"/>
      <c r="GP7" s="2555"/>
      <c r="GQ7" s="2555"/>
      <c r="GR7" s="2555"/>
      <c r="GS7" s="2555"/>
      <c r="GT7" s="2555"/>
      <c r="GU7" s="2555"/>
      <c r="GV7" s="2555"/>
      <c r="GW7" s="2555"/>
      <c r="GX7" s="2555"/>
      <c r="GY7" s="2555"/>
      <c r="GZ7" s="2555"/>
      <c r="HA7" s="2555"/>
      <c r="HB7" s="2555"/>
      <c r="HC7" s="2555"/>
      <c r="HD7" s="2555"/>
      <c r="HE7" s="2555"/>
      <c r="HF7" s="2555"/>
      <c r="HG7" s="2555"/>
      <c r="HH7" s="2555"/>
      <c r="HI7" s="2390"/>
      <c r="HJ7" s="2396" t="s">
        <v>671</v>
      </c>
      <c r="HK7" s="2556"/>
      <c r="HL7" s="2550"/>
      <c r="HM7" s="2550"/>
      <c r="HN7" s="2138"/>
      <c r="HO7" s="2396" t="s">
        <v>671</v>
      </c>
      <c r="HP7" s="2556"/>
      <c r="HQ7" s="2550"/>
      <c r="HR7" s="2550"/>
      <c r="HS7" s="2138"/>
      <c r="HT7" s="2396" t="s">
        <v>672</v>
      </c>
      <c r="HU7" s="2396"/>
      <c r="HV7" s="2138"/>
      <c r="HW7" s="2396" t="s">
        <v>3629</v>
      </c>
      <c r="HX7" s="2396"/>
      <c r="HY7" s="2138"/>
      <c r="HZ7" s="2396" t="s">
        <v>673</v>
      </c>
      <c r="IA7" s="2396"/>
      <c r="IB7" s="2396"/>
      <c r="IC7" s="2550"/>
      <c r="ID7" s="2550"/>
      <c r="IE7" s="2557"/>
      <c r="IF7" s="2551"/>
      <c r="IG7" s="2550"/>
      <c r="IH7" s="2550"/>
      <c r="II7" s="2550"/>
      <c r="IJ7" s="2550"/>
      <c r="IK7" s="2550"/>
      <c r="IL7" s="2550"/>
      <c r="IM7" s="2550"/>
      <c r="IN7" s="2550"/>
      <c r="IO7" s="2550"/>
      <c r="IP7" s="2550"/>
      <c r="IQ7" s="2550"/>
      <c r="IR7" s="2550"/>
      <c r="IS7" s="2550"/>
      <c r="IT7" s="2550"/>
      <c r="IU7" s="2550"/>
      <c r="IV7" s="2550"/>
      <c r="IW7" s="2138"/>
      <c r="IX7" s="2396" t="s">
        <v>729</v>
      </c>
      <c r="IY7" s="2550"/>
      <c r="IZ7" s="2396"/>
      <c r="JA7" s="2396"/>
      <c r="JB7" s="2558"/>
      <c r="JC7" s="2396"/>
      <c r="JD7" s="2550"/>
      <c r="JE7" s="2551"/>
      <c r="JF7" s="2550"/>
      <c r="JG7" s="2550"/>
      <c r="JH7" s="2550"/>
      <c r="JI7" s="2550"/>
      <c r="JJ7" s="2396"/>
      <c r="JK7" s="2396"/>
      <c r="JL7" s="2396"/>
      <c r="JM7" s="2396"/>
      <c r="JN7" s="2558"/>
      <c r="JO7" s="2396"/>
      <c r="JP7" s="2550"/>
      <c r="JQ7" s="2551"/>
      <c r="JR7" s="2550"/>
      <c r="JS7" s="2550"/>
      <c r="JT7" s="2550"/>
      <c r="JU7" s="2550"/>
      <c r="JV7" s="2550"/>
      <c r="JW7" s="2550"/>
      <c r="JX7" s="2550"/>
      <c r="JY7" s="2396"/>
      <c r="JZ7" s="2396"/>
      <c r="KA7" s="2396"/>
      <c r="KB7" s="2396"/>
      <c r="KC7" s="2558"/>
      <c r="KD7" s="2396"/>
      <c r="KE7" s="2550"/>
      <c r="KF7" s="2251"/>
      <c r="KG7" s="2251"/>
      <c r="KH7" s="2251"/>
      <c r="KI7" s="2550"/>
      <c r="KJ7" s="2396"/>
      <c r="KK7" s="2558"/>
      <c r="KL7" s="2396"/>
      <c r="KM7" s="2138"/>
      <c r="KN7" s="2396" t="s">
        <v>676</v>
      </c>
      <c r="KO7" s="2396"/>
      <c r="KP7" s="2396"/>
      <c r="KQ7" s="2138"/>
      <c r="KR7" s="2396" t="s">
        <v>3630</v>
      </c>
      <c r="KS7" s="2138"/>
      <c r="KT7" s="2396" t="s">
        <v>3531</v>
      </c>
      <c r="KU7" s="2396"/>
      <c r="KV7" s="2396"/>
      <c r="KW7" s="2396"/>
      <c r="KX7" s="2396"/>
      <c r="KY7" s="2138"/>
      <c r="KZ7" s="2396" t="s">
        <v>3631</v>
      </c>
      <c r="LA7" s="2396"/>
      <c r="LB7" s="2550"/>
      <c r="LC7" s="2550"/>
      <c r="LD7" s="2550"/>
      <c r="LE7" s="2550"/>
      <c r="LF7" s="2550"/>
      <c r="LG7" s="2550"/>
      <c r="LH7" s="2550"/>
      <c r="LI7" s="2550"/>
      <c r="LJ7" s="2550"/>
      <c r="LK7" s="2138"/>
      <c r="LL7" s="2396" t="s">
        <v>678</v>
      </c>
      <c r="LM7" s="2550"/>
      <c r="LN7" s="2550"/>
      <c r="LO7" s="2138"/>
      <c r="LP7" s="2396" t="s">
        <v>679</v>
      </c>
      <c r="LQ7" s="2396"/>
      <c r="LR7" s="2549"/>
      <c r="LS7" s="2549"/>
      <c r="LT7" s="2549"/>
      <c r="LU7" s="2549"/>
      <c r="LV7" s="2549"/>
      <c r="LW7" s="2549"/>
      <c r="LX7" s="2549"/>
      <c r="LY7" s="2549"/>
      <c r="LZ7" s="2549"/>
      <c r="MA7" s="2549"/>
      <c r="MB7" s="2549"/>
      <c r="MC7" s="2549"/>
      <c r="MD7" s="2549"/>
      <c r="ME7" s="2549"/>
      <c r="MF7" s="2549"/>
      <c r="MG7" s="2549"/>
      <c r="MH7" s="2138"/>
      <c r="MI7" s="2549"/>
      <c r="MJ7" s="2549"/>
      <c r="MK7" s="2549"/>
      <c r="ML7" s="2549"/>
      <c r="MM7" s="2549"/>
      <c r="MN7" s="2549"/>
      <c r="MO7" s="2549"/>
      <c r="MP7" s="2549"/>
      <c r="MQ7" s="2559"/>
      <c r="MR7" s="2549"/>
      <c r="MS7" s="2138"/>
      <c r="MT7" s="2549"/>
      <c r="MU7" s="2549"/>
      <c r="MV7" s="2549"/>
      <c r="MW7" s="2549"/>
      <c r="MX7" s="2549"/>
      <c r="MY7" s="2549"/>
      <c r="MZ7" s="2549"/>
      <c r="NA7" s="2549"/>
      <c r="NB7" s="2549"/>
      <c r="NC7" s="2549"/>
      <c r="ND7" s="2549"/>
      <c r="NE7" s="2549"/>
      <c r="NF7" s="2549"/>
      <c r="NG7" s="2549"/>
      <c r="NH7" s="2138"/>
      <c r="NI7" s="2559"/>
      <c r="NJ7" s="2559"/>
      <c r="NK7" s="2559"/>
      <c r="NL7" s="2559"/>
      <c r="NM7" s="2559"/>
      <c r="NN7" s="2559"/>
      <c r="NO7" s="2559"/>
      <c r="NP7" s="2559"/>
      <c r="NQ7" s="2559"/>
      <c r="NR7" s="2559"/>
      <c r="NS7" s="2559"/>
      <c r="NT7" s="2559"/>
      <c r="NU7" s="2559"/>
      <c r="NV7" s="2559"/>
      <c r="NW7" s="2138"/>
      <c r="NX7" s="2559"/>
      <c r="NY7" s="2559"/>
      <c r="NZ7" s="2559"/>
      <c r="OA7" s="2559"/>
      <c r="OB7" s="2559"/>
      <c r="OC7" s="2559"/>
      <c r="OD7" s="2559"/>
      <c r="OE7" s="2559"/>
      <c r="OF7" s="2559"/>
      <c r="OG7" s="2559"/>
      <c r="OH7" s="2559"/>
      <c r="OI7" s="2559"/>
      <c r="OJ7" s="2559"/>
      <c r="OK7" s="2559"/>
      <c r="OL7" s="2138"/>
      <c r="OM7" s="2560"/>
      <c r="ON7" s="2550"/>
      <c r="OO7" s="2550"/>
      <c r="OP7" s="2550"/>
      <c r="OQ7" s="2550"/>
      <c r="OR7" s="2550"/>
      <c r="OS7" s="2550"/>
      <c r="OT7" s="2396"/>
      <c r="OU7" s="2550"/>
      <c r="OV7" s="2550"/>
      <c r="OW7" s="2550"/>
      <c r="OX7" s="2550"/>
      <c r="OY7" s="2550"/>
      <c r="OZ7" s="2550"/>
      <c r="PA7" s="2138"/>
      <c r="PB7" s="2396" t="s">
        <v>681</v>
      </c>
      <c r="PC7" s="2550"/>
      <c r="PD7" s="2550"/>
      <c r="PE7" s="2550"/>
      <c r="PF7" s="2138"/>
      <c r="PG7" s="2251" t="s">
        <v>3632</v>
      </c>
      <c r="PH7" s="2251"/>
      <c r="PI7" s="2251"/>
      <c r="PJ7" s="2251"/>
      <c r="PK7" s="2251"/>
      <c r="PL7" s="2251"/>
      <c r="PM7" s="2251"/>
      <c r="PN7" s="2251"/>
      <c r="PO7" s="2251"/>
      <c r="PP7" s="2251"/>
      <c r="PQ7" s="2251"/>
      <c r="PR7" s="2251"/>
      <c r="PS7" s="2251"/>
      <c r="PT7" s="2251"/>
      <c r="PU7" s="2251"/>
      <c r="PV7" s="2251"/>
      <c r="PW7" s="2251"/>
      <c r="PX7" s="2138"/>
      <c r="PY7" s="2251" t="str">
        <f>"CAPITALISATION ALLOWANCES - ASSUMING ALL SPACE IS VACANT ON " &amp; TEXT(ValDate,"D-MMM-YYYY")</f>
        <v>CAPITALISATION ALLOWANCES - ASSUMING ALL SPACE IS VACANT ON 2-May-2025</v>
      </c>
      <c r="PZ7" s="2251"/>
      <c r="QA7" s="2251"/>
      <c r="QB7" s="2251"/>
      <c r="QC7" s="2251"/>
      <c r="QD7" s="2251"/>
      <c r="QE7" s="2251"/>
      <c r="QF7" s="2251"/>
      <c r="QG7" s="2251"/>
      <c r="QH7" s="2251"/>
      <c r="QI7" s="2251"/>
      <c r="QJ7" s="2251"/>
      <c r="QK7" s="2251"/>
      <c r="QL7" s="2251"/>
      <c r="QM7" s="2251"/>
      <c r="QN7" s="2138"/>
      <c r="QO7" s="2251" t="s">
        <v>3633</v>
      </c>
      <c r="QP7" s="2251"/>
      <c r="QQ7" s="2251"/>
      <c r="QR7" s="2251"/>
      <c r="QS7" s="2251"/>
      <c r="QT7" s="2251"/>
      <c r="QU7" s="2251"/>
      <c r="QV7" s="2251"/>
      <c r="QW7" s="2138"/>
      <c r="QX7" s="2251" t="s">
        <v>3634</v>
      </c>
      <c r="QY7" s="2251"/>
      <c r="QZ7" s="2251"/>
      <c r="RA7" s="2251"/>
      <c r="RB7" s="2251"/>
      <c r="RC7" s="2251"/>
      <c r="RD7" s="2251"/>
      <c r="RE7" s="2251"/>
      <c r="RF7" s="2251"/>
      <c r="RG7" s="2251"/>
      <c r="RH7" s="2251"/>
      <c r="RI7" s="2251"/>
      <c r="RJ7" s="2251"/>
      <c r="RK7" s="2561"/>
      <c r="RL7" s="2251"/>
      <c r="RM7" s="2251"/>
      <c r="RN7" s="2251"/>
      <c r="RO7" s="2251"/>
      <c r="RP7" s="2251"/>
      <c r="RQ7" s="2251"/>
      <c r="RR7" s="2251"/>
      <c r="RS7" s="2251"/>
      <c r="RT7" s="2562"/>
      <c r="RU7" s="2251"/>
      <c r="RV7" s="2251"/>
      <c r="RW7" s="2251"/>
      <c r="RX7" s="2251"/>
      <c r="RY7" s="2138"/>
      <c r="RZ7" s="2396" t="s">
        <v>682</v>
      </c>
      <c r="SA7" s="2396"/>
      <c r="SB7" s="2396"/>
      <c r="SC7" s="2550"/>
      <c r="SD7" s="2549"/>
      <c r="SE7" s="2550"/>
      <c r="SF7" s="2550"/>
      <c r="SG7" s="2550"/>
      <c r="SH7" s="2550"/>
      <c r="SI7" s="2550"/>
      <c r="SJ7" s="2550"/>
      <c r="SK7" s="2550"/>
      <c r="SL7" s="2138"/>
      <c r="SM7" s="2396" t="s">
        <v>3635</v>
      </c>
      <c r="SN7" s="2396"/>
      <c r="SO7" s="2396"/>
      <c r="SP7" s="2396"/>
      <c r="SQ7" s="2396"/>
      <c r="SR7" s="2396"/>
      <c r="SS7" s="2396"/>
      <c r="ST7" s="2396"/>
      <c r="SU7" s="2396"/>
      <c r="SV7" s="2396"/>
      <c r="SW7" s="2396"/>
      <c r="SX7" s="2396"/>
      <c r="SY7" s="2396"/>
      <c r="SZ7" s="2396"/>
      <c r="TA7" s="2396"/>
      <c r="TB7" s="2138"/>
      <c r="TC7" s="2396" t="s">
        <v>685</v>
      </c>
      <c r="TD7" s="2396"/>
      <c r="TE7" s="2396"/>
      <c r="TF7" s="2396"/>
      <c r="TG7" s="2396"/>
      <c r="TH7" s="2396"/>
      <c r="TI7" s="2396"/>
      <c r="TJ7" s="2396"/>
      <c r="TK7" s="2396"/>
      <c r="TL7" s="2396"/>
      <c r="TM7" s="2396"/>
      <c r="TN7" s="2396"/>
      <c r="TO7" s="2396"/>
      <c r="TP7" s="2396"/>
      <c r="TQ7" s="2396"/>
      <c r="TR7" s="2396"/>
      <c r="TS7" s="2396"/>
      <c r="TT7" s="2396"/>
      <c r="TU7" s="2396"/>
      <c r="TV7" s="2396"/>
      <c r="TW7" s="2396"/>
      <c r="TX7" s="2396"/>
      <c r="TY7" s="2138"/>
      <c r="TZ7" s="2396" t="s">
        <v>3636</v>
      </c>
      <c r="UA7" s="2396"/>
      <c r="UB7" s="2396"/>
      <c r="UC7" s="2396"/>
      <c r="UD7" s="2396"/>
      <c r="UE7" s="2396"/>
      <c r="UF7" s="2396"/>
      <c r="UG7" s="2396"/>
      <c r="UH7" s="2396"/>
      <c r="UI7" s="2396"/>
      <c r="UJ7" s="2396"/>
      <c r="UK7" s="2396"/>
      <c r="UL7" s="2396"/>
      <c r="UM7" s="2396"/>
      <c r="UN7" s="2396"/>
      <c r="UO7" s="2138"/>
      <c r="UP7" s="2396" t="s">
        <v>686</v>
      </c>
      <c r="UQ7" s="2396"/>
      <c r="UR7" s="2550"/>
      <c r="US7" s="2551"/>
      <c r="UT7" s="2551"/>
      <c r="UU7" s="2551"/>
      <c r="UV7" s="2551"/>
      <c r="UW7" s="2551"/>
      <c r="UX7" s="2551"/>
      <c r="UY7" s="2551"/>
      <c r="UZ7" s="2396"/>
      <c r="VA7" s="2396"/>
      <c r="VB7" s="2396"/>
      <c r="VC7" s="2396"/>
      <c r="VD7" s="2550"/>
      <c r="VE7" s="2550"/>
      <c r="VF7" s="2550"/>
      <c r="VG7" s="2138"/>
      <c r="VH7" s="2396" t="s">
        <v>3637</v>
      </c>
      <c r="VI7" s="2396"/>
      <c r="VJ7" s="2396"/>
      <c r="VK7" s="2396"/>
      <c r="VL7" s="2396"/>
      <c r="VM7" s="2396"/>
      <c r="VN7" s="2396"/>
      <c r="VO7" s="2396"/>
      <c r="VP7" s="2396"/>
      <c r="VQ7" s="2396"/>
      <c r="VR7" s="2396"/>
      <c r="VS7" s="2396"/>
      <c r="VT7" s="2396"/>
      <c r="VU7" s="2396"/>
      <c r="VV7" s="2396"/>
      <c r="VW7" s="2396"/>
      <c r="VX7" s="2396"/>
      <c r="VY7" s="2396"/>
      <c r="VZ7" s="2396"/>
      <c r="WA7" s="2396"/>
      <c r="WB7" s="2396"/>
      <c r="WC7" s="2138"/>
      <c r="WD7" s="2563" t="s">
        <v>3638</v>
      </c>
      <c r="WE7" s="2563"/>
      <c r="WF7" s="2138"/>
      <c r="WG7" s="2396" t="s">
        <v>807</v>
      </c>
      <c r="WH7" s="2396"/>
      <c r="WI7" s="2396"/>
      <c r="WJ7" s="2396"/>
      <c r="WK7" s="2396"/>
      <c r="WL7" s="2396"/>
      <c r="WM7" s="2396"/>
      <c r="WN7" s="2396"/>
      <c r="WO7" s="2396"/>
      <c r="WP7" s="2396"/>
      <c r="WQ7" s="2396"/>
      <c r="WR7" s="2396"/>
      <c r="WS7" s="2396"/>
      <c r="WT7" s="2396"/>
      <c r="WU7" s="2396"/>
      <c r="WV7" s="2396"/>
      <c r="WW7" s="2396"/>
      <c r="WX7" s="2396"/>
      <c r="WY7" s="2396"/>
      <c r="WZ7" s="2396"/>
      <c r="XA7" s="2396"/>
      <c r="XB7" s="2396"/>
      <c r="XC7" s="2396"/>
      <c r="XD7" s="2396"/>
      <c r="XE7" s="2396"/>
      <c r="XF7" s="2396"/>
      <c r="XG7" s="2536"/>
      <c r="XH7" s="2396" t="s">
        <v>688</v>
      </c>
      <c r="XI7" s="2396"/>
      <c r="XJ7" s="2396"/>
      <c r="XK7" s="2396"/>
      <c r="XL7" s="2396"/>
      <c r="XM7" s="2396" t="s">
        <v>688</v>
      </c>
      <c r="XN7" s="2396"/>
      <c r="XO7" s="2396"/>
      <c r="XP7" s="2550"/>
      <c r="XQ7" s="2550"/>
      <c r="XR7" s="2550"/>
      <c r="XS7" s="2550"/>
      <c r="XT7" s="2550"/>
      <c r="XU7" s="2550"/>
      <c r="XV7" s="2550"/>
      <c r="XW7" s="2550"/>
      <c r="XX7" s="2550"/>
      <c r="XY7" s="2550"/>
      <c r="XZ7" s="2550"/>
      <c r="YA7" s="2550"/>
      <c r="YB7" s="2550"/>
      <c r="YC7" s="2550"/>
      <c r="YD7" s="2550"/>
      <c r="YE7" s="2550"/>
      <c r="YF7" s="2550"/>
      <c r="YG7" s="2550"/>
      <c r="YH7" s="2550"/>
      <c r="YI7" s="2550"/>
      <c r="YJ7" s="2138"/>
      <c r="YK7" s="2547" t="s">
        <v>3639</v>
      </c>
      <c r="YL7" s="2564"/>
      <c r="YM7" s="2564"/>
      <c r="YN7" s="2564"/>
      <c r="YO7" s="2564"/>
      <c r="YP7" s="2564"/>
      <c r="YQ7" s="2564"/>
      <c r="YR7" s="2564"/>
      <c r="YS7" s="2564"/>
      <c r="YT7" s="2564"/>
      <c r="YU7" s="2564"/>
      <c r="YV7" s="2564"/>
      <c r="YW7" s="2564"/>
      <c r="YX7" s="2564"/>
      <c r="YY7" s="2564"/>
      <c r="YZ7" s="2564"/>
      <c r="ZA7" s="2564"/>
      <c r="ZB7" s="2564"/>
      <c r="ZC7" s="2564"/>
      <c r="ZD7" s="2564"/>
      <c r="ZE7" s="2547"/>
      <c r="ZF7" s="2138"/>
      <c r="ZG7" s="2396" t="s">
        <v>3640</v>
      </c>
      <c r="ZH7" s="2564"/>
      <c r="ZI7" s="2564"/>
      <c r="ZJ7" s="2564"/>
      <c r="ZK7" s="2564"/>
      <c r="ZL7" s="2564"/>
      <c r="ZM7" s="2564"/>
      <c r="ZN7" s="2564"/>
      <c r="ZO7" s="2564"/>
      <c r="ZP7" s="2564"/>
      <c r="ZQ7" s="2564"/>
      <c r="ZR7" s="2564"/>
      <c r="ZS7" s="2564"/>
      <c r="ZT7" s="2564"/>
      <c r="ZU7" s="2564"/>
      <c r="ZV7" s="2564"/>
      <c r="ZW7" s="2564"/>
      <c r="ZX7" s="2564"/>
      <c r="ZY7" s="2564"/>
      <c r="ZZ7" s="2564"/>
      <c r="AAA7" s="2547"/>
      <c r="AAB7" s="2536"/>
      <c r="AAC7" s="2396" t="s">
        <v>693</v>
      </c>
      <c r="AAD7" s="2564"/>
      <c r="AAE7" s="2564"/>
      <c r="AAF7" s="2564"/>
      <c r="AAG7" s="2564"/>
      <c r="AAH7" s="2564"/>
      <c r="AAI7" s="2564"/>
      <c r="AAJ7" s="2564"/>
      <c r="AAK7" s="2564"/>
      <c r="AAL7" s="2564"/>
      <c r="AAM7" s="2564"/>
      <c r="AAN7" s="2564"/>
      <c r="AAO7" s="2564"/>
      <c r="AAP7" s="2564"/>
      <c r="AAQ7" s="2564"/>
      <c r="AAR7" s="2564"/>
      <c r="AAS7" s="2564"/>
      <c r="AAT7" s="2564"/>
      <c r="AAU7" s="2564"/>
      <c r="AAV7" s="2564"/>
      <c r="AAW7" s="2547"/>
      <c r="AAX7" s="2536"/>
      <c r="AAY7" s="2547" t="s">
        <v>3641</v>
      </c>
      <c r="AAZ7" s="2564"/>
      <c r="ABA7" s="2564"/>
      <c r="ABB7" s="2564"/>
      <c r="ABC7" s="2564"/>
      <c r="ABD7" s="2564"/>
      <c r="ABE7" s="2564"/>
      <c r="ABF7" s="2564"/>
      <c r="ABG7" s="2564"/>
      <c r="ABH7" s="2564"/>
      <c r="ABI7" s="2564"/>
      <c r="ABJ7" s="2564"/>
      <c r="ABK7" s="2564"/>
      <c r="ABL7" s="2564"/>
      <c r="ABM7" s="2564"/>
      <c r="ABN7" s="2564"/>
      <c r="ABO7" s="2564"/>
      <c r="ABP7" s="2564"/>
      <c r="ABQ7" s="2564"/>
      <c r="ABR7" s="2564"/>
      <c r="ABS7" s="2547"/>
      <c r="ABT7" s="2536"/>
      <c r="ABU7" s="2547" t="s">
        <v>694</v>
      </c>
      <c r="ABV7" s="2547"/>
      <c r="ABW7" s="2547"/>
      <c r="ABX7" s="2550"/>
      <c r="ABZ7" s="2547" t="s">
        <v>3642</v>
      </c>
      <c r="ACA7" s="2547" t="s">
        <v>3643</v>
      </c>
      <c r="ACB7" s="2547" t="s">
        <v>3644</v>
      </c>
      <c r="ACC7" s="2547" t="s">
        <v>3645</v>
      </c>
      <c r="ACD7" s="2547" t="s">
        <v>3646</v>
      </c>
      <c r="ACE7" s="2547" t="s">
        <v>3647</v>
      </c>
      <c r="ACF7" s="2547" t="s">
        <v>3648</v>
      </c>
      <c r="ACG7" s="2547" t="s">
        <v>3649</v>
      </c>
      <c r="ACH7" s="2547" t="s">
        <v>3650</v>
      </c>
      <c r="ACI7" s="2547" t="s">
        <v>3651</v>
      </c>
      <c r="ACJ7" s="2547" t="s">
        <v>3652</v>
      </c>
      <c r="ACK7" s="2547" t="s">
        <v>3653</v>
      </c>
      <c r="ACL7" s="2547" t="s">
        <v>3654</v>
      </c>
      <c r="ACM7" s="2547" t="s">
        <v>3655</v>
      </c>
      <c r="ACN7" s="2547" t="s">
        <v>3656</v>
      </c>
      <c r="ACO7" s="2547" t="s">
        <v>3657</v>
      </c>
      <c r="ACP7" s="2547" t="s">
        <v>3658</v>
      </c>
      <c r="ACQ7" s="2547" t="s">
        <v>3659</v>
      </c>
      <c r="ACR7" s="2547" t="s">
        <v>3660</v>
      </c>
      <c r="ACS7" s="2547" t="s">
        <v>3661</v>
      </c>
      <c r="ACT7" s="2547" t="s">
        <v>3662</v>
      </c>
      <c r="ACU7" s="2547" t="s">
        <v>3663</v>
      </c>
      <c r="ACV7" s="2547" t="s">
        <v>3664</v>
      </c>
      <c r="ACW7" s="2547" t="s">
        <v>3665</v>
      </c>
      <c r="ACX7" s="2547" t="s">
        <v>3666</v>
      </c>
      <c r="ACY7" s="2547" t="s">
        <v>3667</v>
      </c>
      <c r="ACZ7" s="2547" t="s">
        <v>3668</v>
      </c>
      <c r="ADA7" s="2547" t="s">
        <v>3669</v>
      </c>
      <c r="ADB7" s="2547" t="s">
        <v>3670</v>
      </c>
      <c r="ADC7" s="2547" t="s">
        <v>3671</v>
      </c>
      <c r="ADD7" s="2547" t="s">
        <v>3672</v>
      </c>
      <c r="ADE7" s="2547" t="s">
        <v>3673</v>
      </c>
      <c r="ADF7" s="2547" t="s">
        <v>3674</v>
      </c>
      <c r="ADG7" s="2547" t="s">
        <v>3675</v>
      </c>
      <c r="ADH7" s="2547" t="s">
        <v>3676</v>
      </c>
      <c r="ADI7" s="2547" t="s">
        <v>3677</v>
      </c>
      <c r="ADJ7" s="2547" t="s">
        <v>3678</v>
      </c>
      <c r="ADK7" s="2547" t="s">
        <v>3679</v>
      </c>
      <c r="ADL7" s="2547" t="s">
        <v>3680</v>
      </c>
      <c r="ADM7" s="2547" t="s">
        <v>3681</v>
      </c>
      <c r="ADN7" s="2547" t="s">
        <v>3682</v>
      </c>
      <c r="ADO7" s="2547" t="s">
        <v>3683</v>
      </c>
      <c r="ADP7" s="2547" t="s">
        <v>3684</v>
      </c>
      <c r="ADQ7" s="2547" t="s">
        <v>3685</v>
      </c>
      <c r="ADR7" s="2547" t="s">
        <v>3686</v>
      </c>
      <c r="ADS7" s="2547" t="s">
        <v>3687</v>
      </c>
      <c r="ADT7" s="2547" t="s">
        <v>3688</v>
      </c>
      <c r="ADU7" s="2547" t="s">
        <v>3689</v>
      </c>
      <c r="ADV7" s="2547" t="s">
        <v>3690</v>
      </c>
      <c r="ADW7" s="2547" t="s">
        <v>3691</v>
      </c>
      <c r="ADX7" s="2547" t="s">
        <v>3692</v>
      </c>
      <c r="ADY7" s="2547" t="s">
        <v>3693</v>
      </c>
      <c r="ADZ7" s="2547" t="s">
        <v>3694</v>
      </c>
      <c r="AEA7" s="2547" t="s">
        <v>3695</v>
      </c>
      <c r="AED7" s="2547" t="s">
        <v>3696</v>
      </c>
      <c r="AEE7" s="2547"/>
      <c r="AEF7" s="2547"/>
      <c r="AEG7" s="2547"/>
      <c r="AEH7" s="2547"/>
      <c r="AEI7" s="2547"/>
      <c r="AEJ7" s="2547"/>
      <c r="AEK7" s="2547"/>
      <c r="AEL7" s="2547"/>
      <c r="AEM7" s="2547"/>
      <c r="AEN7" s="2547"/>
      <c r="AEO7" s="2547"/>
      <c r="AEP7" s="2547"/>
      <c r="AEQ7" s="2547"/>
      <c r="AER7" s="2547"/>
      <c r="AES7" s="2547"/>
      <c r="AET7" s="2547"/>
      <c r="AEU7" s="2547"/>
      <c r="AEV7" s="2547"/>
      <c r="AEW7" s="2547"/>
      <c r="AEX7" s="2547"/>
      <c r="AEY7" s="2547"/>
      <c r="AFA7" s="2547" t="s">
        <v>3697</v>
      </c>
      <c r="AFB7" s="2547"/>
      <c r="AFC7" s="2547"/>
      <c r="AFD7" s="2547"/>
      <c r="AFE7" s="2547"/>
      <c r="AFF7" s="2547"/>
      <c r="AFG7" s="2547"/>
      <c r="AFH7" s="2547"/>
      <c r="AFI7" s="2547"/>
      <c r="AFJ7" s="2547"/>
      <c r="AFK7" s="2547"/>
      <c r="AFL7" s="2547"/>
      <c r="AFM7" s="2547"/>
      <c r="AFN7" s="2547"/>
      <c r="AFO7" s="2547"/>
      <c r="AFP7" s="2547"/>
      <c r="AFQ7" s="2547"/>
      <c r="AFR7" s="2547"/>
      <c r="AFS7" s="2547"/>
      <c r="AFT7" s="2547"/>
      <c r="AFU7" s="2547"/>
      <c r="AFV7" s="2547"/>
      <c r="AFW7" s="2547"/>
    </row>
    <row r="8" spans="2:855" s="246" customFormat="1" ht="11.25" customHeight="1">
      <c r="B8" s="2390"/>
      <c r="C8" s="2138"/>
      <c r="D8" s="2138"/>
      <c r="E8" s="2387"/>
      <c r="F8" s="2116"/>
      <c r="G8" s="2387"/>
      <c r="H8" s="2387"/>
      <c r="I8" s="2387"/>
      <c r="J8" s="2387"/>
      <c r="K8" s="2116"/>
      <c r="L8" s="2138"/>
      <c r="M8" s="2138"/>
      <c r="N8" s="2138"/>
      <c r="O8" s="2138"/>
      <c r="P8" s="2138"/>
      <c r="Q8" s="2390"/>
      <c r="R8" s="2390"/>
      <c r="S8" s="2138"/>
      <c r="T8" s="2138"/>
      <c r="U8" s="2138"/>
      <c r="V8" s="2138"/>
      <c r="W8" s="2390"/>
      <c r="X8" s="2138"/>
      <c r="Y8" s="2138"/>
      <c r="Z8" s="2138"/>
      <c r="AA8" s="2138"/>
      <c r="AB8" s="2390"/>
      <c r="AC8" s="2138"/>
      <c r="AD8" s="2390"/>
      <c r="AE8" s="2390"/>
      <c r="AF8" s="2390"/>
      <c r="AG8" s="2390"/>
      <c r="AH8" s="2138"/>
      <c r="AI8" s="2138"/>
      <c r="AJ8" s="2390"/>
      <c r="AK8" s="2390"/>
      <c r="AL8" s="2138"/>
      <c r="AM8" s="2390"/>
      <c r="AN8" s="2390"/>
      <c r="AO8" s="2390"/>
      <c r="AP8" s="2138"/>
      <c r="AQ8" s="2390"/>
      <c r="AR8" s="2390"/>
      <c r="AS8" s="2390"/>
      <c r="AT8" s="2390"/>
      <c r="AU8" s="2390"/>
      <c r="AV8" s="2390"/>
      <c r="AW8" s="2390"/>
      <c r="AX8" s="2390"/>
      <c r="AY8" s="2390"/>
      <c r="AZ8" s="2390"/>
      <c r="BA8" s="2390"/>
      <c r="BB8" s="2390"/>
      <c r="BC8" s="2390"/>
      <c r="BD8" s="2390"/>
      <c r="BE8" s="2390"/>
      <c r="BF8" s="2390"/>
      <c r="BG8" s="2390"/>
      <c r="BH8" s="2390"/>
      <c r="BI8" s="2390"/>
      <c r="BJ8" s="2390"/>
      <c r="BK8" s="2390"/>
      <c r="BL8" s="2390"/>
      <c r="BM8" s="2390"/>
      <c r="BN8" s="2390"/>
      <c r="BO8" s="2138"/>
      <c r="BP8" s="2138"/>
      <c r="BQ8" s="2138"/>
      <c r="BR8" s="2138"/>
      <c r="BS8" s="2138"/>
      <c r="BT8" s="2138"/>
      <c r="BU8" s="2138"/>
      <c r="BV8" s="2390"/>
      <c r="BW8" s="2138"/>
      <c r="BX8" s="2390"/>
      <c r="BY8" s="2390"/>
      <c r="BZ8" s="2390"/>
      <c r="CA8" s="2390"/>
      <c r="CB8" s="2390"/>
      <c r="CC8" s="2390"/>
      <c r="CD8" s="2138"/>
      <c r="CE8" s="2138"/>
      <c r="CF8" s="2138"/>
      <c r="CG8" s="2138"/>
      <c r="CH8" s="2138"/>
      <c r="CI8" s="2138"/>
      <c r="CJ8" s="2138"/>
      <c r="CK8" s="2138"/>
      <c r="CL8" s="2138"/>
      <c r="CM8" s="2138"/>
      <c r="CN8" s="2138"/>
      <c r="CO8" s="2138"/>
      <c r="CP8" s="2138"/>
      <c r="CQ8" s="2138"/>
      <c r="CR8" s="2138"/>
      <c r="CS8" s="2138"/>
      <c r="CT8" s="2138"/>
      <c r="CU8" s="2138"/>
      <c r="CV8" s="2138"/>
      <c r="CW8" s="2138"/>
      <c r="CX8" s="2138"/>
      <c r="CY8" s="2138"/>
      <c r="CZ8" s="2138"/>
      <c r="DA8" s="2138"/>
      <c r="DB8" s="2138"/>
      <c r="DC8" s="2138"/>
      <c r="DD8" s="2138"/>
      <c r="DE8" s="2138"/>
      <c r="DF8" s="2138"/>
      <c r="DG8" s="2138"/>
      <c r="DH8" s="2138"/>
      <c r="DI8" s="2138"/>
      <c r="DJ8" s="2138"/>
      <c r="DK8" s="2138"/>
      <c r="DL8" s="2138"/>
      <c r="DM8" s="2138"/>
      <c r="DN8" s="2138"/>
      <c r="DO8" s="2138"/>
      <c r="DP8" s="2138"/>
      <c r="DQ8" s="2138"/>
      <c r="DR8" s="2138"/>
      <c r="DS8" s="2138"/>
      <c r="DT8" s="2138"/>
      <c r="DU8" s="2138"/>
      <c r="DV8" s="2138"/>
      <c r="DW8" s="2390"/>
      <c r="DX8" s="2390"/>
      <c r="DY8" s="2390"/>
      <c r="DZ8" s="2390"/>
      <c r="EA8" s="2390"/>
      <c r="EB8" s="2390"/>
      <c r="EC8" s="2390"/>
      <c r="ED8" s="2390"/>
      <c r="EE8" s="2390"/>
      <c r="EF8" s="2390"/>
      <c r="EG8" s="2390"/>
      <c r="EH8" s="2390"/>
      <c r="EI8" s="2390"/>
      <c r="EJ8" s="2390"/>
      <c r="EK8" s="2390"/>
      <c r="EL8" s="2390"/>
      <c r="EM8" s="2390"/>
      <c r="EN8" s="2390"/>
      <c r="EO8" s="2390"/>
      <c r="EP8" s="2390"/>
      <c r="EQ8" s="2390"/>
      <c r="ER8" s="2390"/>
      <c r="ES8" s="2390"/>
      <c r="ET8" s="2138"/>
      <c r="EU8" s="2488"/>
      <c r="EV8" s="2138"/>
      <c r="EW8" s="2138"/>
      <c r="EX8" s="2138"/>
      <c r="EY8" s="2138"/>
      <c r="EZ8" s="2138"/>
      <c r="FA8" s="2138"/>
      <c r="FB8" s="2138"/>
      <c r="FC8" s="2138"/>
      <c r="FD8" s="2138"/>
      <c r="FE8" s="2138"/>
      <c r="FF8" s="2138"/>
      <c r="FG8" s="2138"/>
      <c r="FH8" s="2138"/>
      <c r="FI8" s="2138"/>
      <c r="FJ8" s="2138"/>
      <c r="FK8" s="2138"/>
      <c r="FL8" s="2138"/>
      <c r="FM8" s="2138"/>
      <c r="FN8" s="2138"/>
      <c r="FO8" s="2138"/>
      <c r="FP8" s="2138"/>
      <c r="FQ8" s="2138"/>
      <c r="FR8" s="2138"/>
      <c r="FS8" s="2565"/>
      <c r="FT8" s="2565"/>
      <c r="FU8" s="2565"/>
      <c r="FV8" s="2565"/>
      <c r="FW8" s="2565"/>
      <c r="FX8" s="2565"/>
      <c r="FY8" s="2565"/>
      <c r="FZ8" s="2565"/>
      <c r="GA8" s="2565"/>
      <c r="GB8" s="2565"/>
      <c r="GC8" s="2565"/>
      <c r="GD8" s="2565"/>
      <c r="GE8" s="2565"/>
      <c r="GF8" s="2565"/>
      <c r="GG8" s="2565"/>
      <c r="GH8" s="2565"/>
      <c r="GI8" s="2565"/>
      <c r="GJ8" s="2565"/>
      <c r="GK8" s="2565"/>
      <c r="GL8" s="2565"/>
      <c r="GM8" s="2565"/>
      <c r="GN8" s="2565"/>
      <c r="GO8" s="2565"/>
      <c r="GP8" s="2565"/>
      <c r="GQ8" s="2565"/>
      <c r="GR8" s="2565"/>
      <c r="GS8" s="2565"/>
      <c r="GT8" s="2565"/>
      <c r="GU8" s="2565"/>
      <c r="GV8" s="2565"/>
      <c r="GW8" s="2565"/>
      <c r="GX8" s="2565"/>
      <c r="GY8" s="2565"/>
      <c r="GZ8" s="2565"/>
      <c r="HA8" s="2565"/>
      <c r="HB8" s="2565"/>
      <c r="HC8" s="2565"/>
      <c r="HD8" s="2565"/>
      <c r="HE8" s="2565"/>
      <c r="HF8" s="2565"/>
      <c r="HG8" s="2565"/>
      <c r="HH8" s="2565"/>
      <c r="HI8" s="2138"/>
      <c r="HJ8" s="2138"/>
      <c r="HK8" s="2488"/>
      <c r="HL8" s="2138"/>
      <c r="HM8" s="2138"/>
      <c r="HN8" s="2138"/>
      <c r="HO8" s="2138"/>
      <c r="HP8" s="2488"/>
      <c r="HQ8" s="2138"/>
      <c r="HR8" s="2138"/>
      <c r="HS8" s="2138"/>
      <c r="HT8" s="2138"/>
      <c r="HU8" s="2138"/>
      <c r="HV8" s="2138"/>
      <c r="HW8" s="2138"/>
      <c r="HX8" s="2138"/>
      <c r="HY8" s="2138"/>
      <c r="HZ8" s="2138"/>
      <c r="IA8" s="2138"/>
      <c r="IB8" s="2138"/>
      <c r="IC8" s="2138"/>
      <c r="ID8" s="2138"/>
      <c r="IE8" s="2390"/>
      <c r="IF8" s="2390"/>
      <c r="IG8" s="2138"/>
      <c r="IH8" s="2138"/>
      <c r="II8" s="2138"/>
      <c r="IJ8" s="2138"/>
      <c r="IK8" s="2138"/>
      <c r="IL8" s="2138"/>
      <c r="IM8" s="2138"/>
      <c r="IN8" s="2138"/>
      <c r="IO8" s="2138"/>
      <c r="IP8" s="2138"/>
      <c r="IQ8" s="2138"/>
      <c r="IR8" s="2138"/>
      <c r="IS8" s="2138"/>
      <c r="IT8" s="2138"/>
      <c r="IU8" s="2138"/>
      <c r="IV8" s="2138"/>
      <c r="IW8" s="2138"/>
      <c r="IX8" s="2138"/>
      <c r="IY8" s="2138"/>
      <c r="IZ8" s="2138"/>
      <c r="JA8" s="2138"/>
      <c r="JB8" s="2138"/>
      <c r="JC8" s="2138"/>
      <c r="JD8" s="2138"/>
      <c r="JE8" s="2390"/>
      <c r="JF8" s="2138"/>
      <c r="JG8" s="2138"/>
      <c r="JH8" s="2138"/>
      <c r="JI8" s="2138"/>
      <c r="JJ8" s="2138"/>
      <c r="JK8" s="2138"/>
      <c r="JL8" s="2138"/>
      <c r="JM8" s="2138"/>
      <c r="JN8" s="2138"/>
      <c r="JO8" s="2138"/>
      <c r="JP8" s="2138"/>
      <c r="JQ8" s="2390"/>
      <c r="JR8" s="2138"/>
      <c r="JS8" s="2138"/>
      <c r="JT8" s="2138"/>
      <c r="JU8" s="2138"/>
      <c r="JV8" s="2138"/>
      <c r="JW8" s="2138"/>
      <c r="JX8" s="2138"/>
      <c r="JY8" s="2138"/>
      <c r="JZ8" s="2138"/>
      <c r="KA8" s="2138"/>
      <c r="KB8" s="2138"/>
      <c r="KC8" s="2138"/>
      <c r="KD8" s="2138"/>
      <c r="KE8" s="2138"/>
      <c r="KF8" s="2138"/>
      <c r="KG8" s="2138"/>
      <c r="KH8" s="2390"/>
      <c r="KI8" s="2138"/>
      <c r="KJ8" s="2138"/>
      <c r="KK8" s="2138"/>
      <c r="KL8" s="2138"/>
      <c r="KM8" s="2138"/>
      <c r="KN8" s="2138"/>
      <c r="KO8" s="2138"/>
      <c r="KP8" s="2138"/>
      <c r="KQ8" s="2138"/>
      <c r="KR8" s="2138"/>
      <c r="KS8" s="2138"/>
      <c r="KT8" s="2138"/>
      <c r="KU8" s="2138"/>
      <c r="KV8" s="2138"/>
      <c r="KW8" s="2138"/>
      <c r="KX8" s="2138"/>
      <c r="KY8" s="2138"/>
      <c r="KZ8" s="2138"/>
      <c r="LA8" s="2138"/>
      <c r="LB8" s="2138"/>
      <c r="LC8" s="2138"/>
      <c r="LD8" s="2138"/>
      <c r="LE8" s="2138"/>
      <c r="LF8" s="2138"/>
      <c r="LG8" s="2138"/>
      <c r="LH8" s="2138"/>
      <c r="LI8" s="2138"/>
      <c r="LJ8" s="2138"/>
      <c r="LK8" s="2138"/>
      <c r="LL8" s="2138"/>
      <c r="LM8" s="2138"/>
      <c r="LN8" s="2138"/>
      <c r="LO8" s="2138"/>
      <c r="LP8" s="2138"/>
      <c r="LQ8" s="2138"/>
      <c r="LR8" s="2390"/>
      <c r="LS8" s="2390"/>
      <c r="LT8" s="2390"/>
      <c r="LU8" s="2390"/>
      <c r="LV8" s="2390"/>
      <c r="LW8" s="2390"/>
      <c r="LX8" s="2390"/>
      <c r="LY8" s="2390"/>
      <c r="LZ8" s="2390"/>
      <c r="MA8" s="2390"/>
      <c r="MB8" s="2390"/>
      <c r="MC8" s="2390"/>
      <c r="MD8" s="2390"/>
      <c r="ME8" s="2390"/>
      <c r="MF8" s="2390"/>
      <c r="MG8" s="2390"/>
      <c r="MH8" s="2138"/>
      <c r="MI8" s="2390"/>
      <c r="MJ8" s="2390"/>
      <c r="MK8" s="2390"/>
      <c r="ML8" s="2390"/>
      <c r="MM8" s="2390"/>
      <c r="MN8" s="2390"/>
      <c r="MO8" s="2390"/>
      <c r="MP8" s="2390"/>
      <c r="MQ8" s="2390"/>
      <c r="MR8" s="2390"/>
      <c r="MS8" s="2138"/>
      <c r="MT8" s="2390"/>
      <c r="MU8" s="2390"/>
      <c r="MV8" s="2390"/>
      <c r="MW8" s="2390"/>
      <c r="MX8" s="2390"/>
      <c r="MY8" s="2390"/>
      <c r="MZ8" s="2390"/>
      <c r="NA8" s="2390"/>
      <c r="NB8" s="2390"/>
      <c r="NC8" s="2390"/>
      <c r="ND8" s="2390"/>
      <c r="NE8" s="2390"/>
      <c r="NF8" s="2390"/>
      <c r="NG8" s="2390"/>
      <c r="NH8" s="2138"/>
      <c r="NI8" s="2390"/>
      <c r="NJ8" s="2390"/>
      <c r="NK8" s="2390"/>
      <c r="NL8" s="2390"/>
      <c r="NM8" s="2390"/>
      <c r="NN8" s="2390"/>
      <c r="NO8" s="2390"/>
      <c r="NP8" s="2390"/>
      <c r="NQ8" s="2390"/>
      <c r="NR8" s="2390"/>
      <c r="NS8" s="2390"/>
      <c r="NT8" s="2390"/>
      <c r="NU8" s="2390"/>
      <c r="NV8" s="2390"/>
      <c r="NW8" s="2138"/>
      <c r="NX8" s="2390"/>
      <c r="NY8" s="2390"/>
      <c r="NZ8" s="2390"/>
      <c r="OA8" s="2390"/>
      <c r="OB8" s="2390"/>
      <c r="OC8" s="2390"/>
      <c r="OD8" s="2390"/>
      <c r="OE8" s="2390"/>
      <c r="OF8" s="2390"/>
      <c r="OG8" s="2390"/>
      <c r="OH8" s="2390"/>
      <c r="OI8" s="2390"/>
      <c r="OJ8" s="2390"/>
      <c r="OK8" s="2390"/>
      <c r="OL8" s="2138"/>
      <c r="OM8" s="2138"/>
      <c r="ON8" s="2138"/>
      <c r="OO8" s="2138"/>
      <c r="OP8" s="2138"/>
      <c r="OQ8" s="2138"/>
      <c r="OR8" s="2138"/>
      <c r="OS8" s="2138"/>
      <c r="OT8" s="2138"/>
      <c r="OU8" s="2138"/>
      <c r="OV8" s="2138"/>
      <c r="OW8" s="2138"/>
      <c r="OX8" s="2138"/>
      <c r="OY8" s="2138"/>
      <c r="OZ8" s="2138"/>
      <c r="PA8" s="2138"/>
      <c r="PB8" s="2138"/>
      <c r="PC8" s="2138"/>
      <c r="PD8" s="2138"/>
      <c r="PE8" s="2138"/>
      <c r="PF8" s="2138"/>
      <c r="PG8" s="2390"/>
      <c r="PH8" s="2390"/>
      <c r="PI8" s="2390"/>
      <c r="PJ8" s="2390"/>
      <c r="PK8" s="2390"/>
      <c r="PL8" s="2566"/>
      <c r="PM8" s="2566"/>
      <c r="PN8" s="2390"/>
      <c r="PO8" s="2566"/>
      <c r="PP8" s="2566"/>
      <c r="PQ8" s="2390"/>
      <c r="PR8" s="2566"/>
      <c r="PS8" s="2566"/>
      <c r="PT8" s="2390"/>
      <c r="PU8" s="2566"/>
      <c r="PV8" s="2566"/>
      <c r="PW8" s="2390"/>
      <c r="PX8" s="2138"/>
      <c r="PY8" s="2390"/>
      <c r="PZ8" s="2390"/>
      <c r="QA8" s="2390"/>
      <c r="QB8" s="2566"/>
      <c r="QC8" s="2566"/>
      <c r="QD8" s="2390"/>
      <c r="QE8" s="2566"/>
      <c r="QF8" s="2566"/>
      <c r="QG8" s="2390"/>
      <c r="QH8" s="2566"/>
      <c r="QI8" s="2566"/>
      <c r="QJ8" s="2390"/>
      <c r="QK8" s="2566"/>
      <c r="QL8" s="2566"/>
      <c r="QM8" s="2390"/>
      <c r="QN8" s="2138"/>
      <c r="QO8" s="2390"/>
      <c r="QP8" s="2390"/>
      <c r="QQ8" s="2566"/>
      <c r="QR8" s="2566"/>
      <c r="QS8" s="2390"/>
      <c r="QT8" s="2566"/>
      <c r="QU8" s="2566"/>
      <c r="QV8" s="2390"/>
      <c r="QW8" s="2390"/>
      <c r="QX8" s="2390"/>
      <c r="QY8" s="2390"/>
      <c r="QZ8" s="2390"/>
      <c r="RA8" s="2390"/>
      <c r="RB8" s="2390"/>
      <c r="RC8" s="2390"/>
      <c r="RD8" s="2390"/>
      <c r="RE8" s="2390"/>
      <c r="RF8" s="2390"/>
      <c r="RG8" s="2390"/>
      <c r="RJ8" s="2390"/>
      <c r="RK8" s="2390"/>
      <c r="RL8" s="2390"/>
      <c r="RM8" s="2390"/>
      <c r="RN8" s="2390"/>
      <c r="RO8" s="2390"/>
      <c r="RP8" s="2390"/>
      <c r="RQ8" s="2390"/>
      <c r="RR8" s="2390"/>
      <c r="RS8" s="2390"/>
      <c r="RT8" s="2390"/>
      <c r="RU8" s="2390"/>
      <c r="RV8" s="2390"/>
      <c r="RW8" s="2390"/>
      <c r="RX8" s="2390"/>
      <c r="RY8" s="2138"/>
      <c r="RZ8" s="2138"/>
      <c r="SA8" s="2138"/>
      <c r="SB8" s="2138"/>
      <c r="SC8" s="2138"/>
      <c r="SD8" s="2390"/>
      <c r="SE8" s="2138"/>
      <c r="SF8" s="2138"/>
      <c r="SG8" s="2138"/>
      <c r="SH8" s="2138"/>
      <c r="SI8" s="2138"/>
      <c r="SJ8" s="2138"/>
      <c r="SK8" s="2138"/>
      <c r="SL8" s="2138"/>
      <c r="SM8" s="2138"/>
      <c r="SN8" s="2138"/>
      <c r="SO8" s="2138"/>
      <c r="SP8" s="2138"/>
      <c r="SQ8" s="2138"/>
      <c r="SR8" s="2138"/>
      <c r="SS8" s="2138"/>
      <c r="ST8" s="2138"/>
      <c r="SU8" s="2138"/>
      <c r="SV8" s="2138"/>
      <c r="SW8" s="2138"/>
      <c r="SX8" s="2138"/>
      <c r="SY8" s="2138"/>
      <c r="SZ8" s="2138"/>
      <c r="TA8" s="2138"/>
      <c r="TB8" s="2138"/>
      <c r="TC8" s="2138"/>
      <c r="TD8" s="2138"/>
      <c r="TE8" s="2138"/>
      <c r="TF8" s="2138"/>
      <c r="TG8" s="2138"/>
      <c r="TH8" s="2138"/>
      <c r="TI8" s="2138"/>
      <c r="TJ8" s="2138"/>
      <c r="TK8" s="2138"/>
      <c r="TL8" s="2138"/>
      <c r="TM8" s="2138"/>
      <c r="TN8" s="2138"/>
      <c r="TO8" s="2138"/>
      <c r="TP8" s="2138"/>
      <c r="TQ8" s="2138"/>
      <c r="TR8" s="2138"/>
      <c r="TS8" s="2138"/>
      <c r="TT8" s="2138"/>
      <c r="TU8" s="2138"/>
      <c r="TV8" s="2138"/>
      <c r="TW8" s="2138"/>
      <c r="TX8" s="2138"/>
      <c r="TY8" s="2138"/>
      <c r="TZ8" s="2138"/>
      <c r="UA8" s="2138"/>
      <c r="UB8" s="2138"/>
      <c r="UC8" s="2138"/>
      <c r="UD8" s="2138"/>
      <c r="UE8" s="2138"/>
      <c r="UF8" s="2138"/>
      <c r="UG8" s="2138"/>
      <c r="UH8" s="2138"/>
      <c r="UI8" s="2138"/>
      <c r="UJ8" s="2138"/>
      <c r="UK8" s="2138"/>
      <c r="UL8" s="2138"/>
      <c r="UM8" s="2138"/>
      <c r="UN8" s="2138"/>
      <c r="UO8" s="2138"/>
      <c r="UP8" s="2138"/>
      <c r="UQ8" s="2138"/>
      <c r="UR8" s="2138"/>
      <c r="US8" s="2390"/>
      <c r="UT8" s="2390"/>
      <c r="UU8" s="2390"/>
      <c r="UV8" s="2390"/>
      <c r="UW8" s="2390"/>
      <c r="UX8" s="2390"/>
      <c r="UY8" s="2390"/>
      <c r="UZ8" s="2138"/>
      <c r="VA8" s="2138"/>
      <c r="VB8" s="2138"/>
      <c r="VC8" s="2138"/>
      <c r="VD8" s="2138"/>
      <c r="VE8" s="2138"/>
      <c r="VF8" s="2138"/>
      <c r="VG8" s="2138"/>
      <c r="VH8" s="2138"/>
      <c r="VI8" s="2138"/>
      <c r="VJ8" s="2138"/>
      <c r="VK8" s="2138"/>
      <c r="VL8" s="2536"/>
      <c r="VM8" s="2138"/>
      <c r="VN8" s="2138"/>
      <c r="VO8" s="2138"/>
      <c r="VP8" s="2138"/>
      <c r="VQ8" s="2138"/>
      <c r="VR8" s="2138"/>
      <c r="VS8" s="2138"/>
      <c r="VT8" s="2138"/>
      <c r="VU8" s="2138"/>
      <c r="VV8" s="2138"/>
      <c r="VW8" s="2536"/>
      <c r="VX8" s="2138"/>
      <c r="VY8" s="2138"/>
      <c r="VZ8" s="2536"/>
      <c r="WA8" s="2138"/>
      <c r="WB8" s="2138"/>
      <c r="WC8" s="2138"/>
      <c r="WD8" s="2138"/>
      <c r="WE8" s="2138"/>
      <c r="WF8" s="2138"/>
      <c r="WG8" s="2138"/>
      <c r="WH8" s="2138"/>
      <c r="WI8" s="2138"/>
      <c r="WJ8" s="2138"/>
      <c r="WK8" s="2138"/>
      <c r="WL8" s="2138"/>
      <c r="WM8" s="2138"/>
      <c r="WN8" s="2138"/>
      <c r="WO8" s="2138"/>
      <c r="WP8" s="2138"/>
      <c r="WQ8" s="2138"/>
      <c r="WR8" s="2138"/>
      <c r="WS8" s="2138"/>
      <c r="WT8" s="2138"/>
      <c r="WU8" s="2138"/>
      <c r="WV8" s="2138"/>
      <c r="WW8" s="2138"/>
      <c r="WX8" s="2138"/>
      <c r="WY8" s="2138"/>
      <c r="WZ8" s="2138"/>
      <c r="XA8" s="2138"/>
      <c r="XB8" s="2138"/>
      <c r="XC8" s="2138"/>
      <c r="XD8" s="2138"/>
      <c r="XE8" s="2138"/>
      <c r="XF8" s="2138"/>
      <c r="XG8" s="2536"/>
      <c r="XH8" s="2138"/>
      <c r="XI8" s="2536"/>
      <c r="XJ8" s="2138"/>
      <c r="XK8" s="2138"/>
      <c r="XL8" s="2536"/>
      <c r="XM8" s="2138"/>
      <c r="XN8" s="2536"/>
      <c r="XO8" s="2138"/>
      <c r="XP8" s="2138"/>
      <c r="XQ8" s="2138"/>
      <c r="XR8" s="2138"/>
      <c r="XS8" s="2138"/>
      <c r="XT8" s="2138"/>
      <c r="XU8" s="2138"/>
      <c r="XV8" s="2138"/>
      <c r="XW8" s="2138"/>
      <c r="XX8" s="2138"/>
      <c r="XY8" s="2138"/>
      <c r="XZ8" s="2138"/>
      <c r="YA8" s="2138"/>
      <c r="YB8" s="2138"/>
      <c r="YC8" s="2138"/>
      <c r="YD8" s="2138"/>
      <c r="YE8" s="2138"/>
      <c r="YF8" s="2138"/>
      <c r="YG8" s="2138"/>
      <c r="YH8" s="2138"/>
      <c r="YI8" s="2138"/>
      <c r="YJ8" s="2138"/>
      <c r="YK8" s="2138"/>
      <c r="YL8" s="2138"/>
      <c r="YM8" s="2138"/>
      <c r="YN8" s="2138"/>
      <c r="YO8" s="2138"/>
      <c r="YP8" s="2138"/>
      <c r="YQ8" s="2138"/>
      <c r="YR8" s="2138"/>
      <c r="YS8" s="2138"/>
      <c r="YT8" s="2138"/>
      <c r="YU8" s="2138"/>
      <c r="YV8" s="2138"/>
      <c r="YW8" s="2138"/>
      <c r="YX8" s="2138"/>
      <c r="YY8" s="2138"/>
      <c r="YZ8" s="2138"/>
      <c r="ZA8" s="2138"/>
      <c r="ZB8" s="2138"/>
      <c r="ZC8" s="2138"/>
      <c r="ZD8" s="2138"/>
      <c r="ZE8" s="2138"/>
      <c r="ZF8" s="2138"/>
      <c r="ZG8" s="2138"/>
      <c r="ZH8" s="2138"/>
      <c r="ZI8" s="2138"/>
      <c r="ZJ8" s="2138"/>
      <c r="ZK8" s="2138"/>
      <c r="ZL8" s="2138"/>
      <c r="ZM8" s="2138"/>
      <c r="ZN8" s="2138"/>
      <c r="ZO8" s="2138"/>
      <c r="ZP8" s="2138"/>
      <c r="ZQ8" s="2138"/>
      <c r="ZR8" s="2138"/>
      <c r="ZS8" s="2138"/>
      <c r="ZT8" s="2138"/>
      <c r="ZU8" s="2138"/>
      <c r="ZV8" s="2138"/>
      <c r="ZW8" s="2138"/>
      <c r="ZX8" s="2138"/>
      <c r="ZY8" s="2138"/>
      <c r="ZZ8" s="2138"/>
      <c r="AAA8" s="2138"/>
      <c r="AAB8" s="2536"/>
      <c r="AAC8" s="2138"/>
      <c r="AAD8" s="2138"/>
      <c r="AAE8" s="2138"/>
      <c r="AAF8" s="2138"/>
      <c r="AAG8" s="2138"/>
      <c r="AAH8" s="2138"/>
      <c r="AAI8" s="2138"/>
      <c r="AAJ8" s="2138"/>
      <c r="AAK8" s="2138"/>
      <c r="AAL8" s="2138"/>
      <c r="AAM8" s="2138"/>
      <c r="AAN8" s="2138"/>
      <c r="AAO8" s="2138"/>
      <c r="AAP8" s="2138"/>
      <c r="AAQ8" s="2138"/>
      <c r="AAR8" s="2138"/>
      <c r="AAS8" s="2138"/>
      <c r="AAT8" s="2138"/>
      <c r="AAU8" s="2138"/>
      <c r="AAV8" s="2138"/>
      <c r="AAW8" s="2138"/>
      <c r="AAX8" s="2536"/>
      <c r="AAY8" s="2138"/>
      <c r="AAZ8" s="2138"/>
      <c r="ABA8" s="2138"/>
      <c r="ABB8" s="2138"/>
      <c r="ABC8" s="2138"/>
      <c r="ABD8" s="2138"/>
      <c r="ABE8" s="2138"/>
      <c r="ABF8" s="2138"/>
      <c r="ABG8" s="2138"/>
      <c r="ABH8" s="2138"/>
      <c r="ABI8" s="2138"/>
      <c r="ABJ8" s="2138"/>
      <c r="ABK8" s="2138"/>
      <c r="ABL8" s="2138"/>
      <c r="ABM8" s="2138"/>
      <c r="ABN8" s="2138"/>
      <c r="ABO8" s="2138"/>
      <c r="ABP8" s="2138"/>
      <c r="ABQ8" s="2138"/>
      <c r="ABR8" s="2138"/>
      <c r="ABS8" s="2138"/>
      <c r="ABT8" s="2536"/>
      <c r="ABU8" s="2138"/>
      <c r="ABV8" s="2138"/>
      <c r="ABW8" s="2138"/>
      <c r="ABX8" s="2138"/>
      <c r="ABZ8" s="2138"/>
      <c r="ACA8" s="2138"/>
      <c r="ACB8" s="2138"/>
      <c r="ACC8" s="2138"/>
      <c r="ACD8" s="2138"/>
      <c r="ACE8" s="2138"/>
      <c r="ACF8" s="2138"/>
      <c r="ACG8" s="2138"/>
      <c r="ACH8" s="2138"/>
      <c r="ACI8" s="2138"/>
      <c r="ACJ8" s="2138"/>
      <c r="ACK8" s="2138"/>
      <c r="ACL8" s="2138"/>
      <c r="ACM8" s="2138"/>
      <c r="ACN8" s="2138"/>
      <c r="ACO8" s="2138"/>
      <c r="ACP8" s="2138"/>
      <c r="ACQ8" s="2138"/>
      <c r="ACR8" s="2138"/>
      <c r="ACS8" s="2138"/>
      <c r="ACT8" s="2138"/>
      <c r="ACU8" s="2138"/>
      <c r="ACV8" s="2138"/>
      <c r="ACW8" s="2138"/>
      <c r="ACX8" s="2138"/>
      <c r="ACY8" s="2138"/>
      <c r="ACZ8" s="2138"/>
      <c r="ADA8" s="2138"/>
      <c r="ADB8" s="2138"/>
      <c r="ADC8" s="2138"/>
      <c r="ADD8" s="2138"/>
      <c r="ADE8" s="2138"/>
      <c r="ADF8" s="2138"/>
      <c r="ADG8" s="2138"/>
      <c r="ADH8" s="2138"/>
      <c r="ADI8" s="2138"/>
      <c r="ADJ8" s="2138"/>
      <c r="ADK8" s="2138"/>
      <c r="ADL8" s="2138"/>
      <c r="ADM8" s="2138"/>
      <c r="ADN8" s="2138"/>
      <c r="ADO8" s="2138"/>
      <c r="ADP8" s="2138"/>
      <c r="ADQ8" s="2138"/>
      <c r="ADR8" s="2138"/>
      <c r="ADS8" s="2138"/>
      <c r="ADT8" s="2138"/>
      <c r="ADU8" s="2138"/>
      <c r="ADV8" s="2138"/>
      <c r="ADW8" s="2138"/>
      <c r="ADX8" s="2138"/>
      <c r="ADY8" s="2138"/>
      <c r="ADZ8" s="2138"/>
      <c r="AEA8" s="2138"/>
      <c r="AED8" s="2138"/>
      <c r="AEE8" s="2138"/>
      <c r="AEF8" s="2138"/>
      <c r="AEG8" s="2138"/>
      <c r="AEH8" s="2138"/>
      <c r="AEI8" s="2138"/>
      <c r="AEJ8" s="2138"/>
      <c r="AEK8" s="2138"/>
      <c r="AEL8" s="2138"/>
      <c r="AEM8" s="2138"/>
      <c r="AEN8" s="2138"/>
      <c r="AEO8" s="2138"/>
      <c r="AEP8" s="2138"/>
      <c r="AEQ8" s="2138"/>
      <c r="AER8" s="2138"/>
      <c r="AES8" s="2138"/>
      <c r="AET8" s="2138"/>
      <c r="AEU8" s="2138"/>
      <c r="AEV8" s="2138"/>
      <c r="AEW8" s="2138"/>
      <c r="AEX8" s="2138"/>
      <c r="AEY8" s="2138"/>
      <c r="AFA8" s="2138"/>
      <c r="AFB8" s="2138"/>
      <c r="AFC8" s="2138"/>
      <c r="AFD8" s="2138"/>
      <c r="AFE8" s="2138"/>
      <c r="AFF8" s="2138"/>
      <c r="AFG8" s="2138"/>
      <c r="AFH8" s="2138"/>
      <c r="AFI8" s="2138"/>
      <c r="AFJ8" s="2138"/>
      <c r="AFK8" s="2138"/>
      <c r="AFL8" s="2138"/>
      <c r="AFM8" s="2138"/>
      <c r="AFN8" s="2138"/>
      <c r="AFO8" s="2138"/>
      <c r="AFP8" s="2138"/>
      <c r="AFQ8" s="2138"/>
      <c r="AFR8" s="2138"/>
      <c r="AFS8" s="2138"/>
      <c r="AFT8" s="2138"/>
      <c r="AFU8" s="2138"/>
      <c r="AFV8" s="2138"/>
      <c r="AFW8" s="2138"/>
    </row>
    <row r="9" spans="2:855" s="228" customFormat="1" ht="11.25" customHeight="1">
      <c r="B9" s="2545"/>
      <c r="C9" s="2545"/>
      <c r="D9" s="2545"/>
      <c r="E9" s="2546"/>
      <c r="F9" s="2116"/>
      <c r="G9" s="2546" t="s">
        <v>3568</v>
      </c>
      <c r="H9" s="2546"/>
      <c r="I9" s="2546"/>
      <c r="J9" s="2546"/>
      <c r="K9" s="2116"/>
      <c r="L9" s="2564"/>
      <c r="M9" s="2390"/>
      <c r="N9" s="2544" t="str" cm="1">
        <f t="array" ref="N9">"Valuation Date:  "&amp;TEXT(vdate,"d mmm yy")</f>
        <v>Valuation Date:  2 May 25</v>
      </c>
      <c r="O9" s="2564"/>
      <c r="P9" s="2564"/>
      <c r="Q9" s="2567"/>
      <c r="R9" s="2567"/>
      <c r="S9" s="2564"/>
      <c r="T9" s="2564"/>
      <c r="U9" s="2545"/>
      <c r="V9" s="2545"/>
      <c r="W9" s="2545"/>
      <c r="X9" s="2564"/>
      <c r="Y9" s="2564"/>
      <c r="Z9" s="2564"/>
      <c r="AA9" s="2390"/>
      <c r="AB9" s="2545"/>
      <c r="AC9" s="2545"/>
      <c r="AD9" s="2568" t="str">
        <f>IF(AreaLabel="GLA","Gross","Net")</f>
        <v>Net</v>
      </c>
      <c r="AE9" s="2564"/>
      <c r="AF9" s="2564"/>
      <c r="AG9" s="2545" t="s">
        <v>3698</v>
      </c>
      <c r="AH9" s="2390"/>
      <c r="AI9" s="2564"/>
      <c r="AJ9" s="2564"/>
      <c r="AK9" s="2564"/>
      <c r="AL9" s="2390"/>
      <c r="AM9" s="2396"/>
      <c r="AN9" s="2569"/>
      <c r="AO9" s="2570"/>
      <c r="AP9" s="2570" t="s">
        <v>3699</v>
      </c>
      <c r="AQ9" s="2570"/>
      <c r="AR9" s="2571"/>
      <c r="AS9" s="2396"/>
      <c r="AT9" s="2396"/>
      <c r="AU9" s="2396"/>
      <c r="AV9" s="2396"/>
      <c r="AW9" s="2396"/>
      <c r="AX9" s="2396"/>
      <c r="AY9" s="2396"/>
      <c r="AZ9" s="2396"/>
      <c r="BA9" s="2396"/>
      <c r="BB9" s="2396"/>
      <c r="BC9" s="2396"/>
      <c r="BD9" s="2396"/>
      <c r="BE9" s="2396"/>
      <c r="BF9" s="2396"/>
      <c r="BG9" s="2396"/>
      <c r="BH9" s="2396"/>
      <c r="BI9" s="2396"/>
      <c r="BJ9" s="2396"/>
      <c r="BK9" s="2396"/>
      <c r="BL9" s="2396"/>
      <c r="BM9" s="2396"/>
      <c r="BN9" s="2390"/>
      <c r="BO9" s="2390"/>
      <c r="BP9" s="2396"/>
      <c r="BQ9" s="2396"/>
      <c r="BR9" s="2572"/>
      <c r="BS9" s="2569" t="s">
        <v>3700</v>
      </c>
      <c r="BT9" s="2573"/>
      <c r="BU9" s="2574" t="s">
        <v>825</v>
      </c>
      <c r="BV9" s="2574" t="s">
        <v>825</v>
      </c>
      <c r="BW9" s="2390"/>
      <c r="BX9" s="2396"/>
      <c r="BY9" s="2396"/>
      <c r="BZ9" s="2396"/>
      <c r="CA9" s="2396"/>
      <c r="CB9" s="2396"/>
      <c r="CC9" s="2396"/>
      <c r="CD9" s="2390"/>
      <c r="CE9" s="2551"/>
      <c r="CF9" s="2575" t="str">
        <f>"Market Rents  ($/m² pa, $ pa, $ pcm/bay or $ pwk)"</f>
        <v>Market Rents  ($/m² pa, $ pa, $ pcm/bay or $ pwk)</v>
      </c>
      <c r="CG9" s="2575"/>
      <c r="CH9" s="2575"/>
      <c r="CI9" s="2390"/>
      <c r="CJ9" s="2575"/>
      <c r="CK9" s="2575"/>
      <c r="CL9" s="2575"/>
      <c r="CM9" s="2575"/>
      <c r="CN9" s="2575"/>
      <c r="CO9" s="2575"/>
      <c r="CP9" s="2575"/>
      <c r="CQ9" s="2549" t="s">
        <v>3701</v>
      </c>
      <c r="CR9" s="2549" t="s">
        <v>1253</v>
      </c>
      <c r="CS9" s="2549" t="s">
        <v>3702</v>
      </c>
      <c r="CT9" s="2549"/>
      <c r="CU9" s="2549"/>
      <c r="CV9" s="2390"/>
      <c r="CW9" s="2575"/>
      <c r="CX9" s="2575"/>
      <c r="CY9" s="2575"/>
      <c r="CZ9" s="2575"/>
      <c r="DA9" s="2575"/>
      <c r="DB9" s="2575"/>
      <c r="DC9" s="2575"/>
      <c r="DD9" s="2549" t="s">
        <v>3701</v>
      </c>
      <c r="DE9" s="2549" t="s">
        <v>1253</v>
      </c>
      <c r="DF9" s="2549" t="s">
        <v>3702</v>
      </c>
      <c r="DG9" s="2549"/>
      <c r="DH9" s="2549"/>
      <c r="DI9" s="2390"/>
      <c r="DJ9" s="2575"/>
      <c r="DK9" s="2575"/>
      <c r="DL9" s="2575"/>
      <c r="DM9" s="2575"/>
      <c r="DN9" s="2575"/>
      <c r="DO9" s="2575"/>
      <c r="DP9" s="2575"/>
      <c r="DQ9" s="2549" t="s">
        <v>3701</v>
      </c>
      <c r="DR9" s="2549" t="s">
        <v>1253</v>
      </c>
      <c r="DS9" s="2549" t="s">
        <v>3702</v>
      </c>
      <c r="DT9" s="2549"/>
      <c r="DU9" s="2549"/>
      <c r="DV9" s="2390"/>
      <c r="DW9" s="2551"/>
      <c r="DX9" s="2551"/>
      <c r="DY9" s="2551"/>
      <c r="DZ9" s="2551"/>
      <c r="EA9" s="2551"/>
      <c r="EB9" s="2551"/>
      <c r="EC9" s="2551"/>
      <c r="ED9" s="2551"/>
      <c r="EE9" s="2551"/>
      <c r="EF9" s="2551"/>
      <c r="EG9" s="2551"/>
      <c r="EH9" s="2551"/>
      <c r="EI9" s="2551"/>
      <c r="EJ9" s="2551"/>
      <c r="EK9" s="2551"/>
      <c r="EL9" s="2551"/>
      <c r="EM9" s="2551"/>
      <c r="EN9" s="2551"/>
      <c r="EO9" s="2551"/>
      <c r="EP9" s="2551"/>
      <c r="EQ9" s="2551"/>
      <c r="ER9" s="2551"/>
      <c r="ES9" s="2551"/>
      <c r="ET9" s="2550"/>
      <c r="EU9" s="2556"/>
      <c r="EV9" s="2390"/>
      <c r="EW9" s="2550"/>
      <c r="EX9" s="2550"/>
      <c r="EY9" s="2576"/>
      <c r="EZ9" s="2550"/>
      <c r="FA9" s="2550"/>
      <c r="FB9" s="2550"/>
      <c r="FC9" s="2550"/>
      <c r="FD9" s="2550"/>
      <c r="FE9" s="2550"/>
      <c r="FF9" s="2550"/>
      <c r="FG9" s="2550"/>
      <c r="FH9" s="2550"/>
      <c r="FI9" s="2550"/>
      <c r="FJ9" s="2550"/>
      <c r="FK9" s="2550"/>
      <c r="FL9" s="2550"/>
      <c r="FM9" s="2550"/>
      <c r="FN9" s="2550"/>
      <c r="FO9" s="2550"/>
      <c r="FP9" s="2550"/>
      <c r="FQ9" s="2550"/>
      <c r="FR9" s="2390"/>
      <c r="FS9" s="2577" t="s">
        <v>3703</v>
      </c>
      <c r="FT9" s="2578" t="s">
        <v>958</v>
      </c>
      <c r="FU9" s="2577" t="s">
        <v>3703</v>
      </c>
      <c r="FV9" s="2578" t="s">
        <v>958</v>
      </c>
      <c r="FW9" s="2577" t="s">
        <v>3703</v>
      </c>
      <c r="FX9" s="2578" t="s">
        <v>958</v>
      </c>
      <c r="FY9" s="2577" t="s">
        <v>3703</v>
      </c>
      <c r="FZ9" s="2578" t="s">
        <v>958</v>
      </c>
      <c r="GA9" s="2577" t="s">
        <v>3703</v>
      </c>
      <c r="GB9" s="2578" t="s">
        <v>958</v>
      </c>
      <c r="GC9" s="2577" t="s">
        <v>3703</v>
      </c>
      <c r="GD9" s="2578" t="s">
        <v>958</v>
      </c>
      <c r="GE9" s="2577" t="s">
        <v>3703</v>
      </c>
      <c r="GF9" s="2578" t="s">
        <v>958</v>
      </c>
      <c r="GG9" s="2577" t="s">
        <v>3703</v>
      </c>
      <c r="GH9" s="2578" t="s">
        <v>958</v>
      </c>
      <c r="GI9" s="2577" t="s">
        <v>3703</v>
      </c>
      <c r="GJ9" s="2578" t="s">
        <v>958</v>
      </c>
      <c r="GK9" s="2577" t="s">
        <v>3703</v>
      </c>
      <c r="GL9" s="2578" t="s">
        <v>958</v>
      </c>
      <c r="GM9" s="2577" t="s">
        <v>3703</v>
      </c>
      <c r="GN9" s="2578" t="s">
        <v>958</v>
      </c>
      <c r="GO9" s="2577" t="s">
        <v>3703</v>
      </c>
      <c r="GP9" s="2578" t="s">
        <v>958</v>
      </c>
      <c r="GQ9" s="2577" t="s">
        <v>3703</v>
      </c>
      <c r="GR9" s="2578" t="s">
        <v>958</v>
      </c>
      <c r="GS9" s="2577" t="s">
        <v>3703</v>
      </c>
      <c r="GT9" s="2578" t="s">
        <v>958</v>
      </c>
      <c r="GU9" s="2577" t="s">
        <v>3703</v>
      </c>
      <c r="GV9" s="2578" t="s">
        <v>958</v>
      </c>
      <c r="GW9" s="2577" t="s">
        <v>3703</v>
      </c>
      <c r="GX9" s="2578" t="s">
        <v>958</v>
      </c>
      <c r="GY9" s="2577" t="s">
        <v>3703</v>
      </c>
      <c r="GZ9" s="2578" t="s">
        <v>958</v>
      </c>
      <c r="HA9" s="2577" t="s">
        <v>3703</v>
      </c>
      <c r="HB9" s="2578" t="s">
        <v>958</v>
      </c>
      <c r="HC9" s="2577" t="s">
        <v>3703</v>
      </c>
      <c r="HD9" s="2578" t="s">
        <v>958</v>
      </c>
      <c r="HE9" s="2577" t="s">
        <v>3703</v>
      </c>
      <c r="HF9" s="2578" t="s">
        <v>958</v>
      </c>
      <c r="HG9" s="2577" t="s">
        <v>3703</v>
      </c>
      <c r="HH9" s="2578" t="s">
        <v>958</v>
      </c>
      <c r="HI9" s="2390"/>
      <c r="HJ9" s="2551" t="s">
        <v>257</v>
      </c>
      <c r="HK9" s="2579"/>
      <c r="HL9" s="2580" t="s">
        <v>3704</v>
      </c>
      <c r="HM9" s="2580"/>
      <c r="HN9" s="2138"/>
      <c r="HO9" s="2551" t="s">
        <v>257</v>
      </c>
      <c r="HP9" s="2579"/>
      <c r="HQ9" s="2580" t="s">
        <v>3704</v>
      </c>
      <c r="HR9" s="2580"/>
      <c r="HS9" s="2138"/>
      <c r="HT9" s="2550"/>
      <c r="HU9" s="2551" t="s">
        <v>3705</v>
      </c>
      <c r="HV9" s="2138"/>
      <c r="HW9" s="2550"/>
      <c r="HX9" s="2551" t="s">
        <v>3705</v>
      </c>
      <c r="HY9" s="2138"/>
      <c r="HZ9" s="2581"/>
      <c r="IA9" s="2551"/>
      <c r="IB9" s="2551"/>
      <c r="IC9" s="2550"/>
      <c r="ID9" s="2550"/>
      <c r="IE9" s="2551"/>
      <c r="IF9" s="2551"/>
      <c r="IG9" s="2550"/>
      <c r="IH9" s="2550"/>
      <c r="II9" s="2550"/>
      <c r="IJ9" s="2551" t="s">
        <v>257</v>
      </c>
      <c r="IK9" s="2138"/>
      <c r="IL9" s="2550"/>
      <c r="IM9" s="2549" t="s">
        <v>3706</v>
      </c>
      <c r="IN9" s="2550"/>
      <c r="IO9" s="2138"/>
      <c r="IP9" s="2549"/>
      <c r="IQ9" s="2549" t="s">
        <v>3707</v>
      </c>
      <c r="IR9" s="2549"/>
      <c r="IS9" s="2138"/>
      <c r="IT9" s="2550"/>
      <c r="IU9" s="2549"/>
      <c r="IV9" s="2550"/>
      <c r="IW9" s="2138"/>
      <c r="IX9" s="2550" t="s">
        <v>1842</v>
      </c>
      <c r="IY9" s="2550"/>
      <c r="IZ9" s="2551"/>
      <c r="JA9" s="2582"/>
      <c r="JB9" s="2582"/>
      <c r="JC9" s="2582"/>
      <c r="JD9" s="2390"/>
      <c r="JE9" s="2550" t="s">
        <v>2982</v>
      </c>
      <c r="JF9" s="2550"/>
      <c r="JG9" s="2550"/>
      <c r="JH9" s="2550"/>
      <c r="JI9" s="2551"/>
      <c r="JJ9" s="2551" t="s">
        <v>3708</v>
      </c>
      <c r="JK9" s="2551"/>
      <c r="JL9" s="2551" t="s">
        <v>3709</v>
      </c>
      <c r="JM9" s="2582"/>
      <c r="JN9" s="2582"/>
      <c r="JO9" s="2582"/>
      <c r="JP9" s="2390"/>
      <c r="JQ9" s="2550" t="s">
        <v>1766</v>
      </c>
      <c r="JR9" s="2550"/>
      <c r="JS9" s="2550"/>
      <c r="JT9" s="2550"/>
      <c r="JU9" s="2550"/>
      <c r="JV9" s="2583" t="s">
        <v>963</v>
      </c>
      <c r="JW9" s="2583" t="s">
        <v>3710</v>
      </c>
      <c r="JX9" s="2551"/>
      <c r="JY9" s="2551" t="s">
        <v>3708</v>
      </c>
      <c r="JZ9" s="2551"/>
      <c r="KA9" s="2551" t="s">
        <v>3709</v>
      </c>
      <c r="KB9" s="2582"/>
      <c r="KC9" s="2582"/>
      <c r="KD9" s="2582"/>
      <c r="KE9" s="2390"/>
      <c r="KF9" s="2584" t="s">
        <v>3711</v>
      </c>
      <c r="KG9" s="2138"/>
      <c r="KH9" s="2551" t="s">
        <v>3712</v>
      </c>
      <c r="KI9" s="2390"/>
      <c r="KJ9" s="2582" t="s">
        <v>2080</v>
      </c>
      <c r="KK9" s="2582"/>
      <c r="KL9" s="2582"/>
      <c r="KM9" s="2390"/>
      <c r="KN9" s="2584" t="s">
        <v>2189</v>
      </c>
      <c r="KO9" s="2585" t="s">
        <v>52</v>
      </c>
      <c r="KP9" s="2585" t="s">
        <v>2095</v>
      </c>
      <c r="KQ9" s="2390"/>
      <c r="KR9" s="2550"/>
      <c r="KS9" s="2390"/>
      <c r="KT9" s="2550"/>
      <c r="KU9" s="2550"/>
      <c r="KV9" s="2550"/>
      <c r="KW9" s="2550"/>
      <c r="KX9" s="2550"/>
      <c r="KY9" s="2390"/>
      <c r="KZ9" s="2550"/>
      <c r="LA9" s="2550"/>
      <c r="LB9" s="2550"/>
      <c r="LC9" s="2550"/>
      <c r="LD9" s="2550"/>
      <c r="LE9" s="2550"/>
      <c r="LF9" s="2550"/>
      <c r="LG9" s="2550"/>
      <c r="LH9" s="2550"/>
      <c r="LI9" s="2550"/>
      <c r="LJ9" s="2550"/>
      <c r="LK9" s="2390"/>
      <c r="LL9" s="2550"/>
      <c r="LM9" s="2550"/>
      <c r="LN9" s="2586" t="str">
        <f>Deferred_LeasingCosts</f>
        <v>N</v>
      </c>
      <c r="LO9" s="2390"/>
      <c r="LP9" s="2396"/>
      <c r="LQ9" s="2396"/>
      <c r="LR9" s="2587" t="s">
        <v>3713</v>
      </c>
      <c r="LS9" s="2587"/>
      <c r="LT9" s="2587"/>
      <c r="LU9" s="2587"/>
      <c r="LV9" s="2587"/>
      <c r="LW9" s="2587"/>
      <c r="LX9" s="2587"/>
      <c r="LY9" s="2587"/>
      <c r="LZ9" s="2587"/>
      <c r="MA9" s="2587"/>
      <c r="MB9" s="2587"/>
      <c r="MC9" s="2587"/>
      <c r="MD9" s="2587"/>
      <c r="ME9" s="2587"/>
      <c r="MF9" s="2587"/>
      <c r="MG9" s="2587"/>
      <c r="MH9" s="2390"/>
      <c r="MI9" s="2580"/>
      <c r="MJ9" s="2580"/>
      <c r="MK9" s="2580"/>
      <c r="ML9" s="2580"/>
      <c r="MM9" s="2580"/>
      <c r="MN9" s="2580"/>
      <c r="MO9" s="2580"/>
      <c r="MP9" s="2580"/>
      <c r="MQ9" s="2580"/>
      <c r="MR9" s="2580"/>
      <c r="MS9" s="2390"/>
      <c r="MT9" s="2582" t="s">
        <v>3714</v>
      </c>
      <c r="MU9" s="2570"/>
      <c r="MV9" s="2570"/>
      <c r="MW9" s="2570"/>
      <c r="MX9" s="2570"/>
      <c r="MY9" s="2570"/>
      <c r="MZ9" s="2570"/>
      <c r="NA9" s="2570"/>
      <c r="NB9" s="2570"/>
      <c r="NC9" s="2570"/>
      <c r="ND9" s="2570"/>
      <c r="NE9" s="2570"/>
      <c r="NF9" s="2570"/>
      <c r="NG9" s="2570"/>
      <c r="NH9" s="2390"/>
      <c r="NI9" s="2570" t="s">
        <v>3715</v>
      </c>
      <c r="NJ9" s="2570"/>
      <c r="NK9" s="2570"/>
      <c r="NL9" s="2570"/>
      <c r="NM9" s="2570"/>
      <c r="NN9" s="2570"/>
      <c r="NO9" s="2570"/>
      <c r="NP9" s="2570"/>
      <c r="NQ9" s="2570"/>
      <c r="NR9" s="2570"/>
      <c r="NS9" s="2570"/>
      <c r="NT9" s="2570"/>
      <c r="NU9" s="2570"/>
      <c r="NV9" s="2570"/>
      <c r="NW9" s="2390"/>
      <c r="NX9" s="2582" t="s">
        <v>3714</v>
      </c>
      <c r="NY9" s="2570"/>
      <c r="NZ9" s="2570"/>
      <c r="OA9" s="2570"/>
      <c r="OB9" s="2570"/>
      <c r="OC9" s="2570"/>
      <c r="OD9" s="2570"/>
      <c r="OE9" s="2570"/>
      <c r="OF9" s="2570"/>
      <c r="OG9" s="2570"/>
      <c r="OH9" s="2570"/>
      <c r="OI9" s="2570"/>
      <c r="OJ9" s="2570"/>
      <c r="OK9" s="2570"/>
      <c r="OL9" s="2390"/>
      <c r="OM9" s="2550"/>
      <c r="ON9" s="2551"/>
      <c r="OO9" s="2550"/>
      <c r="OP9" s="2550"/>
      <c r="OQ9" s="2588"/>
      <c r="OR9" s="2588"/>
      <c r="OS9" s="2588"/>
      <c r="OT9" s="2551"/>
      <c r="OU9" s="2551"/>
      <c r="OV9" s="2551"/>
      <c r="OW9" s="2551"/>
      <c r="OX9" s="2551"/>
      <c r="OY9" s="2551"/>
      <c r="OZ9" s="2588"/>
      <c r="PA9" s="2390"/>
      <c r="PB9" s="2550"/>
      <c r="PC9" s="2550"/>
      <c r="PD9" s="2550"/>
      <c r="PE9" s="2550"/>
      <c r="PF9" s="2138"/>
      <c r="PG9" s="2396"/>
      <c r="PH9" s="2550"/>
      <c r="PI9" s="2550"/>
      <c r="PJ9" s="2550"/>
      <c r="PK9" s="2589"/>
      <c r="PL9" s="2551"/>
      <c r="PM9" s="2551"/>
      <c r="PN9" s="2551"/>
      <c r="PO9" s="2551"/>
      <c r="PP9" s="2551"/>
      <c r="PQ9" s="2551"/>
      <c r="PR9" s="2551"/>
      <c r="PS9" s="2551"/>
      <c r="PT9" s="2551"/>
      <c r="PU9" s="2551"/>
      <c r="PV9" s="2551"/>
      <c r="PW9" s="2551"/>
      <c r="PX9" s="2138"/>
      <c r="PY9" s="2550"/>
      <c r="PZ9" s="2550"/>
      <c r="QA9" s="2589"/>
      <c r="QB9" s="2551"/>
      <c r="QC9" s="2551" t="s">
        <v>2118</v>
      </c>
      <c r="QD9" s="2590"/>
      <c r="QE9" s="2551"/>
      <c r="QF9" s="2551" t="s">
        <v>1831</v>
      </c>
      <c r="QG9" s="2590"/>
      <c r="QH9" s="2551"/>
      <c r="QI9" s="2551" t="s">
        <v>1269</v>
      </c>
      <c r="QJ9" s="2590"/>
      <c r="QK9" s="2551"/>
      <c r="QL9" s="2551" t="s">
        <v>1833</v>
      </c>
      <c r="QM9" s="2590"/>
      <c r="QN9" s="2138"/>
      <c r="QO9" s="2550"/>
      <c r="QP9" s="2591"/>
      <c r="QQ9" s="2551"/>
      <c r="QR9" s="2551"/>
      <c r="QS9" s="2590"/>
      <c r="QT9" s="2551"/>
      <c r="QU9" s="2551"/>
      <c r="QV9" s="2590"/>
      <c r="QW9" s="2138"/>
      <c r="QX9" s="2592" t="s">
        <v>3716</v>
      </c>
      <c r="QY9" s="2550"/>
      <c r="QZ9" s="2550"/>
      <c r="RA9" s="2550"/>
      <c r="RB9" s="2550"/>
      <c r="RC9" s="2550"/>
      <c r="RD9" s="2551"/>
      <c r="RE9" s="2551"/>
      <c r="RF9" s="2550"/>
      <c r="RG9" s="2550"/>
      <c r="RH9" s="2551"/>
      <c r="RI9" s="2551"/>
      <c r="RJ9" s="2550"/>
      <c r="RK9" s="2593"/>
      <c r="RL9" s="2550"/>
      <c r="RM9" s="2594"/>
      <c r="RN9" s="2595" t="str">
        <f>General!$D$83</f>
        <v>Undiscounted</v>
      </c>
      <c r="RO9" s="2594"/>
      <c r="RP9" s="2594"/>
      <c r="RQ9" s="2595" t="str">
        <f>General!$D$83</f>
        <v>Undiscounted</v>
      </c>
      <c r="RR9" s="2594"/>
      <c r="RS9" s="2594"/>
      <c r="RT9" s="2595" t="str">
        <f>General!$D$83</f>
        <v>Undiscounted</v>
      </c>
      <c r="RU9" s="2594"/>
      <c r="RV9" s="2594"/>
      <c r="RW9" s="2595" t="str">
        <f>General!$D$83</f>
        <v>Undiscounted</v>
      </c>
      <c r="RX9" s="2596"/>
      <c r="RY9" s="2138"/>
      <c r="RZ9" s="2550"/>
      <c r="SA9" s="2550"/>
      <c r="SB9" s="2550"/>
      <c r="SC9" s="2138"/>
      <c r="SD9" s="2551"/>
      <c r="SE9" s="2551"/>
      <c r="SF9" s="2138"/>
      <c r="SG9" s="2550"/>
      <c r="SH9" s="2551"/>
      <c r="SI9" s="2138"/>
      <c r="SJ9" s="2550"/>
      <c r="SK9" s="2551"/>
      <c r="SL9" s="2138"/>
      <c r="SM9" s="2550"/>
      <c r="SN9" s="2550"/>
      <c r="SO9" s="2550"/>
      <c r="SP9" s="2550"/>
      <c r="SQ9" s="2550"/>
      <c r="SR9" s="2550"/>
      <c r="SS9" s="2550"/>
      <c r="ST9" s="2550"/>
      <c r="SU9" s="2550"/>
      <c r="SV9" s="2550"/>
      <c r="SW9" s="2550"/>
      <c r="SX9" s="2550"/>
      <c r="SY9" s="2550"/>
      <c r="SZ9" s="2550"/>
      <c r="TA9" s="2550"/>
      <c r="TB9" s="2138"/>
      <c r="TC9" s="2550"/>
      <c r="TD9" s="2550"/>
      <c r="TE9" s="2550"/>
      <c r="TF9" s="2550"/>
      <c r="TG9" s="2550"/>
      <c r="TH9" s="2550"/>
      <c r="TI9" s="2550"/>
      <c r="TJ9" s="2550"/>
      <c r="TK9" s="2550"/>
      <c r="TL9" s="2550"/>
      <c r="TM9" s="2550"/>
      <c r="TN9" s="2550"/>
      <c r="TO9" s="2550"/>
      <c r="TP9" s="2550"/>
      <c r="TQ9" s="2550"/>
      <c r="TR9" s="2550"/>
      <c r="TS9" s="2550"/>
      <c r="TT9" s="2550"/>
      <c r="TU9" s="2550"/>
      <c r="TV9" s="2550"/>
      <c r="TW9" s="2550"/>
      <c r="TX9" s="2550"/>
      <c r="TY9" s="2138"/>
      <c r="TZ9" s="2550"/>
      <c r="UA9" s="2550"/>
      <c r="UB9" s="2550"/>
      <c r="UC9" s="2550"/>
      <c r="UD9" s="2550"/>
      <c r="UE9" s="2550"/>
      <c r="UF9" s="2550"/>
      <c r="UG9" s="2550"/>
      <c r="UH9" s="2550"/>
      <c r="UI9" s="2550"/>
      <c r="UJ9" s="2550"/>
      <c r="UK9" s="2550"/>
      <c r="UL9" s="2550"/>
      <c r="UM9" s="2550"/>
      <c r="UN9" s="2550"/>
      <c r="UO9" s="2138"/>
      <c r="UP9" s="2550"/>
      <c r="UQ9" s="2550"/>
      <c r="UR9" s="2550"/>
      <c r="US9" s="2551"/>
      <c r="UT9" s="2551"/>
      <c r="UU9" s="2551"/>
      <c r="UV9" s="2551"/>
      <c r="UW9" s="2551"/>
      <c r="UX9" s="2551"/>
      <c r="UY9" s="2551"/>
      <c r="UZ9" s="2550"/>
      <c r="VA9" s="2550"/>
      <c r="VB9" s="2550" t="s">
        <v>3717</v>
      </c>
      <c r="VC9" s="2550"/>
      <c r="VD9" s="2550"/>
      <c r="VE9" s="2550"/>
      <c r="VF9" s="2550"/>
      <c r="VG9" s="2138"/>
      <c r="VH9" s="2551"/>
      <c r="VI9" s="2551"/>
      <c r="VJ9" s="2582" t="s">
        <v>3718</v>
      </c>
      <c r="VK9" s="2570"/>
      <c r="VL9" s="2536"/>
      <c r="VM9" s="2551"/>
      <c r="VN9" s="2551"/>
      <c r="VO9" s="2551"/>
      <c r="VP9" s="2551"/>
      <c r="VQ9" s="2551"/>
      <c r="VR9" s="2551"/>
      <c r="VS9" s="2551"/>
      <c r="VT9" s="2551"/>
      <c r="VU9" s="2551"/>
      <c r="VV9" s="2551"/>
      <c r="VW9" s="2536"/>
      <c r="VX9" s="2551"/>
      <c r="VY9" s="2551"/>
      <c r="VZ9" s="2536"/>
      <c r="WA9" s="2570" t="s">
        <v>3719</v>
      </c>
      <c r="WB9" s="2570"/>
      <c r="WC9" s="2390"/>
      <c r="WD9" s="2581"/>
      <c r="WE9" s="2581"/>
      <c r="WF9" s="2138"/>
      <c r="WG9" s="2551" t="s">
        <v>2782</v>
      </c>
      <c r="WH9" s="2551" t="s">
        <v>2782</v>
      </c>
      <c r="WI9" s="2551" t="s">
        <v>2782</v>
      </c>
      <c r="WJ9" s="2551" t="s">
        <v>2782</v>
      </c>
      <c r="WK9" s="2550" t="s">
        <v>3720</v>
      </c>
      <c r="WL9" s="2550"/>
      <c r="WM9" s="2550" t="s">
        <v>732</v>
      </c>
      <c r="WN9" s="2550"/>
      <c r="WO9" s="2550" t="s">
        <v>3721</v>
      </c>
      <c r="WP9" s="2550"/>
      <c r="WQ9" s="2550" t="s">
        <v>731</v>
      </c>
      <c r="WR9" s="2550"/>
      <c r="WS9" s="2550" t="s">
        <v>3722</v>
      </c>
      <c r="WT9" s="2550"/>
      <c r="WU9" s="2550" t="s">
        <v>673</v>
      </c>
      <c r="WV9" s="2550"/>
      <c r="WW9" s="2550" t="s">
        <v>3723</v>
      </c>
      <c r="WX9" s="2550"/>
      <c r="WY9" s="2550" t="s">
        <v>2122</v>
      </c>
      <c r="WZ9" s="2550"/>
      <c r="XA9" s="2550" t="s">
        <v>3724</v>
      </c>
      <c r="XB9" s="2550"/>
      <c r="XC9" s="2551" t="s">
        <v>3725</v>
      </c>
      <c r="XD9" s="2551" t="s">
        <v>3725</v>
      </c>
      <c r="XE9" s="2551" t="s">
        <v>2782</v>
      </c>
      <c r="XF9" s="2551" t="s">
        <v>3725</v>
      </c>
      <c r="XG9" s="2536"/>
      <c r="XH9" s="2550"/>
      <c r="XI9" s="2536"/>
      <c r="XJ9" s="2550"/>
      <c r="XK9" s="2550"/>
      <c r="XL9" s="2536"/>
      <c r="XM9" s="2597" t="s">
        <v>257</v>
      </c>
      <c r="XN9" s="2536"/>
      <c r="XO9" s="2550"/>
      <c r="XP9" s="2550"/>
      <c r="XQ9" s="2550"/>
      <c r="XR9" s="2550"/>
      <c r="XS9" s="2550"/>
      <c r="XT9" s="2550"/>
      <c r="XU9" s="2550"/>
      <c r="XV9" s="2550"/>
      <c r="XW9" s="2550"/>
      <c r="XX9" s="2550"/>
      <c r="XY9" s="2550"/>
      <c r="XZ9" s="2550"/>
      <c r="YA9" s="2550"/>
      <c r="YB9" s="2550"/>
      <c r="YC9" s="2550"/>
      <c r="YD9" s="2550"/>
      <c r="YE9" s="2550"/>
      <c r="YF9" s="2550"/>
      <c r="YG9" s="2550"/>
      <c r="YH9" s="2550"/>
      <c r="YI9" s="2550"/>
      <c r="YJ9" s="2138"/>
      <c r="YK9" s="2564"/>
      <c r="YL9" s="2564"/>
      <c r="YM9" s="2564"/>
      <c r="YN9" s="2564"/>
      <c r="YO9" s="2564"/>
      <c r="YP9" s="2564"/>
      <c r="YQ9" s="2564"/>
      <c r="YR9" s="2564"/>
      <c r="YS9" s="2564"/>
      <c r="YT9" s="2564"/>
      <c r="YU9" s="2564"/>
      <c r="YV9" s="2564"/>
      <c r="YW9" s="2564"/>
      <c r="YX9" s="2564"/>
      <c r="YY9" s="2564"/>
      <c r="YZ9" s="2564"/>
      <c r="ZA9" s="2564"/>
      <c r="ZB9" s="2564"/>
      <c r="ZC9" s="2564"/>
      <c r="ZD9" s="2564"/>
      <c r="ZE9" s="2564"/>
      <c r="ZF9" s="2138"/>
      <c r="ZG9" s="2550"/>
      <c r="ZH9" s="2564"/>
      <c r="ZI9" s="2564"/>
      <c r="ZJ9" s="2564"/>
      <c r="ZK9" s="2564"/>
      <c r="ZL9" s="2564"/>
      <c r="ZM9" s="2564"/>
      <c r="ZN9" s="2564"/>
      <c r="ZO9" s="2564"/>
      <c r="ZP9" s="2564"/>
      <c r="ZQ9" s="2564"/>
      <c r="ZR9" s="2564"/>
      <c r="ZS9" s="2564"/>
      <c r="ZT9" s="2564"/>
      <c r="ZU9" s="2564"/>
      <c r="ZV9" s="2564"/>
      <c r="ZW9" s="2564"/>
      <c r="ZX9" s="2564"/>
      <c r="ZY9" s="2564"/>
      <c r="ZZ9" s="2564"/>
      <c r="AAA9" s="2564"/>
      <c r="AAB9" s="2536"/>
      <c r="AAC9" s="2550"/>
      <c r="AAD9" s="2564"/>
      <c r="AAE9" s="2564"/>
      <c r="AAF9" s="2564"/>
      <c r="AAG9" s="2564"/>
      <c r="AAH9" s="2564"/>
      <c r="AAI9" s="2564"/>
      <c r="AAJ9" s="2564"/>
      <c r="AAK9" s="2564"/>
      <c r="AAL9" s="2564"/>
      <c r="AAM9" s="2564"/>
      <c r="AAN9" s="2564"/>
      <c r="AAO9" s="2564"/>
      <c r="AAP9" s="2564"/>
      <c r="AAQ9" s="2564"/>
      <c r="AAR9" s="2564"/>
      <c r="AAS9" s="2564"/>
      <c r="AAT9" s="2564"/>
      <c r="AAU9" s="2564"/>
      <c r="AAV9" s="2564"/>
      <c r="AAW9" s="2564"/>
      <c r="AAX9" s="2536"/>
      <c r="AAY9" s="2564"/>
      <c r="AAZ9" s="2564"/>
      <c r="ABA9" s="2564"/>
      <c r="ABB9" s="2564"/>
      <c r="ABC9" s="2564"/>
      <c r="ABD9" s="2564"/>
      <c r="ABE9" s="2564"/>
      <c r="ABF9" s="2564"/>
      <c r="ABG9" s="2564"/>
      <c r="ABH9" s="2564"/>
      <c r="ABI9" s="2564"/>
      <c r="ABJ9" s="2564"/>
      <c r="ABK9" s="2564"/>
      <c r="ABL9" s="2564"/>
      <c r="ABM9" s="2564"/>
      <c r="ABN9" s="2564"/>
      <c r="ABO9" s="2564"/>
      <c r="ABP9" s="2564"/>
      <c r="ABQ9" s="2564"/>
      <c r="ABR9" s="2564"/>
      <c r="ABS9" s="2564"/>
      <c r="ABT9" s="2536"/>
      <c r="ABU9" s="2564"/>
      <c r="ABV9" s="2564" t="s">
        <v>3726</v>
      </c>
      <c r="ABW9" s="2564"/>
      <c r="ABX9" s="2550"/>
      <c r="ABZ9" s="2564" t="s">
        <v>3727</v>
      </c>
      <c r="ACA9" s="2564"/>
      <c r="ACB9" s="2564"/>
      <c r="ACC9" s="2564"/>
      <c r="ACD9" s="2564"/>
      <c r="ACE9" s="2564"/>
      <c r="ACF9" s="2564" t="s">
        <v>3728</v>
      </c>
      <c r="ACG9" s="2564"/>
      <c r="ACH9" s="2564"/>
      <c r="ACI9" s="2564"/>
      <c r="ACJ9" s="2564"/>
      <c r="ACK9" s="2564"/>
      <c r="ACL9" s="2564"/>
      <c r="ACM9" s="2564"/>
      <c r="ACN9" s="2564"/>
      <c r="ACO9" s="2564"/>
      <c r="ACP9" s="2564" t="s">
        <v>3729</v>
      </c>
      <c r="ACQ9" s="2564"/>
      <c r="ACR9" s="2564"/>
      <c r="ACS9" s="2564"/>
      <c r="ACT9" s="2564" t="s">
        <v>3730</v>
      </c>
      <c r="ACU9" s="2564"/>
      <c r="ACV9" s="2564"/>
      <c r="ACW9" s="2564"/>
      <c r="ACX9" s="2564"/>
      <c r="ACY9" s="2564"/>
      <c r="ACZ9" s="2564"/>
      <c r="ADA9" s="2564"/>
      <c r="ADB9" s="2564"/>
      <c r="ADC9" s="2564"/>
      <c r="ADD9" s="2564"/>
      <c r="ADE9" s="2564"/>
      <c r="ADF9" s="2564"/>
      <c r="ADG9" s="2564" t="s">
        <v>3731</v>
      </c>
      <c r="ADH9" s="2564" t="s">
        <v>3731</v>
      </c>
      <c r="ADI9" s="2564" t="s">
        <v>3731</v>
      </c>
      <c r="ADJ9" s="2564"/>
      <c r="ADK9" s="2564"/>
      <c r="ADL9" s="2564"/>
      <c r="ADM9" s="2564"/>
      <c r="ADN9" s="2564"/>
      <c r="ADO9" s="2564" t="s">
        <v>1842</v>
      </c>
      <c r="ADP9" s="2564"/>
      <c r="ADQ9" s="2564"/>
      <c r="ADR9" s="2564"/>
      <c r="ADS9" s="2564"/>
      <c r="ADT9" s="2564"/>
      <c r="ADU9" s="2564"/>
      <c r="ADV9" s="2564"/>
      <c r="ADW9" s="2564"/>
      <c r="ADX9" s="2564"/>
      <c r="ADY9" s="2564"/>
      <c r="ADZ9" s="2564"/>
      <c r="AEA9" s="2564"/>
      <c r="AED9" s="2564" t="s">
        <v>3732</v>
      </c>
      <c r="AEE9" s="2564"/>
      <c r="AEF9" s="2564"/>
      <c r="AEG9" s="2564"/>
      <c r="AEH9" s="2564"/>
      <c r="AEI9" s="2564"/>
      <c r="AEJ9" s="2564"/>
      <c r="AEK9" s="2564"/>
      <c r="AEL9" s="2564"/>
      <c r="AEM9" s="2564"/>
      <c r="AEN9" s="2564"/>
      <c r="AEO9" s="2564"/>
      <c r="AEP9" s="2564"/>
      <c r="AEQ9" s="2564"/>
      <c r="AER9" s="2564"/>
      <c r="AES9" s="2564"/>
      <c r="AET9" s="2564"/>
      <c r="AEU9" s="2564"/>
      <c r="AEV9" s="2564"/>
      <c r="AEW9" s="2564"/>
      <c r="AEX9" s="2564"/>
      <c r="AEY9" s="2564"/>
      <c r="AFA9" s="2564" t="s">
        <v>3733</v>
      </c>
      <c r="AFB9" s="2564"/>
      <c r="AFC9" s="2564"/>
      <c r="AFD9" s="2564"/>
      <c r="AFE9" s="2564"/>
      <c r="AFF9" s="2564"/>
      <c r="AFG9" s="2564"/>
      <c r="AFH9" s="2564"/>
      <c r="AFI9" s="2564"/>
      <c r="AFJ9" s="2564"/>
      <c r="AFK9" s="2564"/>
      <c r="AFL9" s="2564"/>
      <c r="AFM9" s="2564"/>
      <c r="AFN9" s="2564"/>
      <c r="AFO9" s="2564"/>
      <c r="AFP9" s="2564"/>
      <c r="AFQ9" s="2564"/>
      <c r="AFR9" s="2564"/>
      <c r="AFS9" s="2564"/>
      <c r="AFT9" s="2564"/>
      <c r="AFU9" s="2564"/>
      <c r="AFV9" s="2564"/>
      <c r="AFW9" s="2564"/>
    </row>
    <row r="10" spans="2:855" s="228" customFormat="1" ht="11.25" customHeight="1">
      <c r="B10" s="2545"/>
      <c r="C10" s="2545"/>
      <c r="D10" s="2545"/>
      <c r="E10" s="2546"/>
      <c r="F10" s="2116"/>
      <c r="G10" s="2545" t="s">
        <v>3734</v>
      </c>
      <c r="H10" s="2545" t="s">
        <v>3734</v>
      </c>
      <c r="I10" s="2545"/>
      <c r="J10" s="2545"/>
      <c r="K10" s="2116"/>
      <c r="L10" s="2546" t="s">
        <v>2131</v>
      </c>
      <c r="M10" s="2390"/>
      <c r="N10" s="2545"/>
      <c r="O10" s="2546"/>
      <c r="P10" s="2546"/>
      <c r="Q10" s="2545"/>
      <c r="R10" s="2545"/>
      <c r="S10" s="2598" t="s">
        <v>3735</v>
      </c>
      <c r="T10" s="2598" t="s">
        <v>3735</v>
      </c>
      <c r="U10" s="2545"/>
      <c r="V10" s="2545"/>
      <c r="W10" s="2545"/>
      <c r="X10" s="2545"/>
      <c r="Y10" s="2545"/>
      <c r="Z10" s="2545"/>
      <c r="AA10" s="2390"/>
      <c r="AB10" s="2545" t="s">
        <v>1837</v>
      </c>
      <c r="AC10" s="2545"/>
      <c r="AD10" s="2568" t="s">
        <v>1669</v>
      </c>
      <c r="AE10" s="2545"/>
      <c r="AF10" s="2545"/>
      <c r="AG10" s="2545" t="s">
        <v>1649</v>
      </c>
      <c r="AH10" s="2390"/>
      <c r="AI10" s="2547"/>
      <c r="AJ10" s="2547"/>
      <c r="AK10" s="2547"/>
      <c r="AL10" s="2390"/>
      <c r="AM10" s="2551" t="s">
        <v>1627</v>
      </c>
      <c r="AN10" s="2599"/>
      <c r="AO10" s="2600"/>
      <c r="AP10" s="2600" t="s">
        <v>1253</v>
      </c>
      <c r="AQ10" s="2600"/>
      <c r="AR10" s="2601" t="s">
        <v>3736</v>
      </c>
      <c r="AS10" s="2602"/>
      <c r="AT10" s="2602"/>
      <c r="AU10" s="2602"/>
      <c r="AV10" s="2602"/>
      <c r="AW10" s="2602"/>
      <c r="AX10" s="2602"/>
      <c r="AY10" s="2602"/>
      <c r="AZ10" s="2602"/>
      <c r="BA10" s="2602"/>
      <c r="BB10" s="2602"/>
      <c r="BC10" s="2602"/>
      <c r="BD10" s="2602"/>
      <c r="BE10" s="2602"/>
      <c r="BF10" s="2602"/>
      <c r="BG10" s="2602"/>
      <c r="BH10" s="2602"/>
      <c r="BI10" s="2602"/>
      <c r="BJ10" s="2602"/>
      <c r="BK10" s="2602"/>
      <c r="BL10" s="2602"/>
      <c r="BM10" s="2602"/>
      <c r="BN10" s="2390"/>
      <c r="BO10" s="2390"/>
      <c r="BP10" s="2602"/>
      <c r="BQ10" s="2602"/>
      <c r="BR10" s="2603"/>
      <c r="BS10" s="2604" t="s">
        <v>3737</v>
      </c>
      <c r="BT10" s="2605"/>
      <c r="BU10" s="2574" t="s">
        <v>1670</v>
      </c>
      <c r="BV10" s="2574" t="s">
        <v>1670</v>
      </c>
      <c r="BW10" s="2390"/>
      <c r="BX10" s="2606"/>
      <c r="BY10" s="2606"/>
      <c r="BZ10" s="2606"/>
      <c r="CA10" s="2606"/>
      <c r="CB10" s="2606"/>
      <c r="CC10" s="2606"/>
      <c r="CD10" s="2390"/>
      <c r="CE10" s="2549" t="s">
        <v>1693</v>
      </c>
      <c r="CF10" s="2549" t="s">
        <v>1600</v>
      </c>
      <c r="CG10" s="2549"/>
      <c r="CH10" s="2549"/>
      <c r="CI10" s="2390"/>
      <c r="CJ10" s="2551" t="s">
        <v>66</v>
      </c>
      <c r="CK10" s="2551" t="s">
        <v>66</v>
      </c>
      <c r="CL10" s="2607" t="s">
        <v>1016</v>
      </c>
      <c r="CM10" s="2607"/>
      <c r="CN10" s="2607"/>
      <c r="CO10" s="2551" t="s">
        <v>50</v>
      </c>
      <c r="CP10" s="2551" t="s">
        <v>50</v>
      </c>
      <c r="CQ10" s="2551" t="s">
        <v>1693</v>
      </c>
      <c r="CR10" s="2551" t="s">
        <v>1693</v>
      </c>
      <c r="CS10" s="2551" t="s">
        <v>1693</v>
      </c>
      <c r="CT10" s="2551" t="s">
        <v>1693</v>
      </c>
      <c r="CU10" s="2551" t="s">
        <v>1693</v>
      </c>
      <c r="CV10" s="2390"/>
      <c r="CW10" s="2551" t="s">
        <v>66</v>
      </c>
      <c r="CX10" s="2551" t="s">
        <v>66</v>
      </c>
      <c r="CY10" s="2607" t="s">
        <v>1016</v>
      </c>
      <c r="CZ10" s="2607"/>
      <c r="DA10" s="2607"/>
      <c r="DB10" s="2551" t="s">
        <v>50</v>
      </c>
      <c r="DC10" s="2551" t="s">
        <v>50</v>
      </c>
      <c r="DD10" s="2551" t="s">
        <v>1693</v>
      </c>
      <c r="DE10" s="2551" t="s">
        <v>1693</v>
      </c>
      <c r="DF10" s="2551" t="s">
        <v>1693</v>
      </c>
      <c r="DG10" s="2551" t="s">
        <v>1693</v>
      </c>
      <c r="DH10" s="2551" t="s">
        <v>1693</v>
      </c>
      <c r="DI10" s="2390"/>
      <c r="DJ10" s="2551" t="s">
        <v>66</v>
      </c>
      <c r="DK10" s="2551" t="s">
        <v>66</v>
      </c>
      <c r="DL10" s="2607" t="s">
        <v>1016</v>
      </c>
      <c r="DM10" s="2607"/>
      <c r="DN10" s="2607"/>
      <c r="DO10" s="2551" t="s">
        <v>50</v>
      </c>
      <c r="DP10" s="2551" t="s">
        <v>50</v>
      </c>
      <c r="DQ10" s="2551" t="s">
        <v>1693</v>
      </c>
      <c r="DR10" s="2551" t="s">
        <v>1693</v>
      </c>
      <c r="DS10" s="2551" t="s">
        <v>1693</v>
      </c>
      <c r="DT10" s="2551" t="s">
        <v>1693</v>
      </c>
      <c r="DU10" s="2551" t="s">
        <v>1693</v>
      </c>
      <c r="DV10" s="2390"/>
      <c r="DW10" s="2551"/>
      <c r="DX10" s="2551"/>
      <c r="DY10" s="2551"/>
      <c r="DZ10" s="2551"/>
      <c r="EA10" s="2551"/>
      <c r="EB10" s="2551"/>
      <c r="EC10" s="2551"/>
      <c r="ED10" s="2551"/>
      <c r="EE10" s="2551"/>
      <c r="EF10" s="2551"/>
      <c r="EG10" s="2551"/>
      <c r="EH10" s="2551"/>
      <c r="EI10" s="2551"/>
      <c r="EJ10" s="2551"/>
      <c r="EK10" s="2551"/>
      <c r="EL10" s="2551"/>
      <c r="EM10" s="2551"/>
      <c r="EN10" s="2551"/>
      <c r="EO10" s="2551"/>
      <c r="EP10" s="2551"/>
      <c r="EQ10" s="2551"/>
      <c r="ER10" s="2551"/>
      <c r="ES10" s="2551"/>
      <c r="ET10" s="2608"/>
      <c r="EU10" s="2609"/>
      <c r="EV10" s="2390"/>
      <c r="EW10" s="2608"/>
      <c r="EX10" s="2608"/>
      <c r="EY10" s="2608"/>
      <c r="EZ10" s="2608"/>
      <c r="FA10" s="2608"/>
      <c r="FB10" s="2608"/>
      <c r="FC10" s="2608"/>
      <c r="FD10" s="2608"/>
      <c r="FE10" s="2608"/>
      <c r="FF10" s="2608"/>
      <c r="FG10" s="2608"/>
      <c r="FH10" s="2608"/>
      <c r="FI10" s="2608"/>
      <c r="FJ10" s="2608"/>
      <c r="FK10" s="2608"/>
      <c r="FL10" s="2608"/>
      <c r="FM10" s="2608"/>
      <c r="FN10" s="2608"/>
      <c r="FO10" s="2608"/>
      <c r="FP10" s="2608"/>
      <c r="FQ10" s="2608"/>
      <c r="FR10" s="2390"/>
      <c r="FS10" s="2610">
        <v>1</v>
      </c>
      <c r="FT10" s="2611">
        <v>1</v>
      </c>
      <c r="FU10" s="2610">
        <f t="shared" ref="FU10:HH10" si="0">FS10+1</f>
        <v>2</v>
      </c>
      <c r="FV10" s="2611">
        <f t="shared" si="0"/>
        <v>2</v>
      </c>
      <c r="FW10" s="2610">
        <f t="shared" si="0"/>
        <v>3</v>
      </c>
      <c r="FX10" s="2611">
        <f t="shared" si="0"/>
        <v>3</v>
      </c>
      <c r="FY10" s="2610">
        <f t="shared" si="0"/>
        <v>4</v>
      </c>
      <c r="FZ10" s="2611">
        <f t="shared" si="0"/>
        <v>4</v>
      </c>
      <c r="GA10" s="2610">
        <f t="shared" si="0"/>
        <v>5</v>
      </c>
      <c r="GB10" s="2611">
        <f t="shared" si="0"/>
        <v>5</v>
      </c>
      <c r="GC10" s="2610">
        <f t="shared" si="0"/>
        <v>6</v>
      </c>
      <c r="GD10" s="2611">
        <f t="shared" si="0"/>
        <v>6</v>
      </c>
      <c r="GE10" s="2610">
        <f t="shared" si="0"/>
        <v>7</v>
      </c>
      <c r="GF10" s="2611">
        <f t="shared" si="0"/>
        <v>7</v>
      </c>
      <c r="GG10" s="2610">
        <f t="shared" si="0"/>
        <v>8</v>
      </c>
      <c r="GH10" s="2611">
        <f t="shared" si="0"/>
        <v>8</v>
      </c>
      <c r="GI10" s="2610">
        <f t="shared" si="0"/>
        <v>9</v>
      </c>
      <c r="GJ10" s="2611">
        <f t="shared" si="0"/>
        <v>9</v>
      </c>
      <c r="GK10" s="2610">
        <f t="shared" si="0"/>
        <v>10</v>
      </c>
      <c r="GL10" s="2611">
        <f t="shared" si="0"/>
        <v>10</v>
      </c>
      <c r="GM10" s="2610">
        <f t="shared" si="0"/>
        <v>11</v>
      </c>
      <c r="GN10" s="2611">
        <f t="shared" si="0"/>
        <v>11</v>
      </c>
      <c r="GO10" s="2610">
        <f t="shared" si="0"/>
        <v>12</v>
      </c>
      <c r="GP10" s="2611">
        <f t="shared" si="0"/>
        <v>12</v>
      </c>
      <c r="GQ10" s="2610">
        <f t="shared" si="0"/>
        <v>13</v>
      </c>
      <c r="GR10" s="2611">
        <f t="shared" si="0"/>
        <v>13</v>
      </c>
      <c r="GS10" s="2610">
        <f t="shared" si="0"/>
        <v>14</v>
      </c>
      <c r="GT10" s="2611">
        <f t="shared" si="0"/>
        <v>14</v>
      </c>
      <c r="GU10" s="2610">
        <f t="shared" si="0"/>
        <v>15</v>
      </c>
      <c r="GV10" s="2611">
        <f t="shared" si="0"/>
        <v>15</v>
      </c>
      <c r="GW10" s="2610">
        <f t="shared" si="0"/>
        <v>16</v>
      </c>
      <c r="GX10" s="2611">
        <f t="shared" si="0"/>
        <v>16</v>
      </c>
      <c r="GY10" s="2610">
        <f t="shared" si="0"/>
        <v>17</v>
      </c>
      <c r="GZ10" s="2611">
        <f t="shared" si="0"/>
        <v>17</v>
      </c>
      <c r="HA10" s="2610">
        <f t="shared" si="0"/>
        <v>18</v>
      </c>
      <c r="HB10" s="2611">
        <f t="shared" si="0"/>
        <v>18</v>
      </c>
      <c r="HC10" s="2610">
        <f t="shared" si="0"/>
        <v>19</v>
      </c>
      <c r="HD10" s="2611">
        <f t="shared" si="0"/>
        <v>19</v>
      </c>
      <c r="HE10" s="2610">
        <f t="shared" si="0"/>
        <v>20</v>
      </c>
      <c r="HF10" s="2611">
        <f t="shared" si="0"/>
        <v>20</v>
      </c>
      <c r="HG10" s="2610">
        <f t="shared" si="0"/>
        <v>21</v>
      </c>
      <c r="HH10" s="2611">
        <f t="shared" si="0"/>
        <v>21</v>
      </c>
      <c r="HI10" s="2390"/>
      <c r="HJ10" s="2551" t="s">
        <v>1010</v>
      </c>
      <c r="HK10" s="2579"/>
      <c r="HL10" s="2551" t="s">
        <v>3738</v>
      </c>
      <c r="HM10" s="2551" t="s">
        <v>3487</v>
      </c>
      <c r="HN10" s="2138"/>
      <c r="HO10" s="2551" t="s">
        <v>1010</v>
      </c>
      <c r="HP10" s="2579"/>
      <c r="HQ10" s="2551" t="s">
        <v>3738</v>
      </c>
      <c r="HR10" s="2551" t="s">
        <v>3487</v>
      </c>
      <c r="HS10" s="2138"/>
      <c r="HT10" s="2551" t="s">
        <v>257</v>
      </c>
      <c r="HU10" s="2551" t="s">
        <v>3487</v>
      </c>
      <c r="HV10" s="2138"/>
      <c r="HW10" s="2551" t="s">
        <v>257</v>
      </c>
      <c r="HX10" s="2551" t="s">
        <v>3487</v>
      </c>
      <c r="HY10" s="2138"/>
      <c r="HZ10" s="2581" t="s">
        <v>3739</v>
      </c>
      <c r="IA10" s="2551" t="s">
        <v>3739</v>
      </c>
      <c r="IB10" s="2551" t="s">
        <v>3739</v>
      </c>
      <c r="IC10" s="2551" t="s">
        <v>1627</v>
      </c>
      <c r="ID10" s="2551" t="s">
        <v>3553</v>
      </c>
      <c r="IE10" s="2612"/>
      <c r="IF10" s="2551" t="s">
        <v>3740</v>
      </c>
      <c r="IG10" s="2551"/>
      <c r="IH10" s="2551"/>
      <c r="II10" s="2551" t="s">
        <v>1764</v>
      </c>
      <c r="IJ10" s="2551" t="s">
        <v>1652</v>
      </c>
      <c r="IK10" s="2138"/>
      <c r="IL10" s="2551"/>
      <c r="IM10" s="2549" t="s">
        <v>3741</v>
      </c>
      <c r="IN10" s="2551"/>
      <c r="IO10" s="2138"/>
      <c r="IP10" s="2549"/>
      <c r="IQ10" s="2549" t="s">
        <v>3741</v>
      </c>
      <c r="IR10" s="2549"/>
      <c r="IS10" s="2138"/>
      <c r="IT10" s="2551"/>
      <c r="IU10" s="2549" t="s">
        <v>3742</v>
      </c>
      <c r="IV10" s="2551"/>
      <c r="IW10" s="2138"/>
      <c r="IX10" s="2550"/>
      <c r="IY10" s="2550"/>
      <c r="IZ10" s="2597" t="s">
        <v>36</v>
      </c>
      <c r="JA10" s="2570" t="s">
        <v>3743</v>
      </c>
      <c r="JB10" s="2570"/>
      <c r="JC10" s="2613"/>
      <c r="JD10" s="2390"/>
      <c r="JE10" s="2551"/>
      <c r="JF10" s="2550"/>
      <c r="JG10" s="2588"/>
      <c r="JH10" s="2550"/>
      <c r="JI10" s="2551" t="s">
        <v>3744</v>
      </c>
      <c r="JJ10" s="2597" t="s">
        <v>1764</v>
      </c>
      <c r="JK10" s="2597" t="s">
        <v>3745</v>
      </c>
      <c r="JL10" s="2551" t="s">
        <v>3746</v>
      </c>
      <c r="JM10" s="2570" t="s">
        <v>3747</v>
      </c>
      <c r="JN10" s="2570"/>
      <c r="JO10" s="2613"/>
      <c r="JP10" s="2390"/>
      <c r="JQ10" s="2551"/>
      <c r="JR10" s="2550"/>
      <c r="JS10" s="2588"/>
      <c r="JT10" s="2588"/>
      <c r="JU10" s="2588"/>
      <c r="JV10" s="2583" t="s">
        <v>1766</v>
      </c>
      <c r="JW10" s="2583" t="s">
        <v>1766</v>
      </c>
      <c r="JX10" s="2551" t="s">
        <v>3744</v>
      </c>
      <c r="JY10" s="2597" t="s">
        <v>1764</v>
      </c>
      <c r="JZ10" s="2597" t="s">
        <v>3745</v>
      </c>
      <c r="KA10" s="2551" t="s">
        <v>3746</v>
      </c>
      <c r="KB10" s="2570" t="s">
        <v>3748</v>
      </c>
      <c r="KC10" s="2570"/>
      <c r="KD10" s="2613"/>
      <c r="KE10" s="2390"/>
      <c r="KF10" s="2584" t="s">
        <v>1834</v>
      </c>
      <c r="KG10" s="2138"/>
      <c r="KH10" s="2597" t="s">
        <v>3749</v>
      </c>
      <c r="KI10" s="2614"/>
      <c r="KJ10" s="2582"/>
      <c r="KK10" s="2551"/>
      <c r="KL10" s="2591"/>
      <c r="KM10" s="2390"/>
      <c r="KN10" s="2584" t="s">
        <v>2190</v>
      </c>
      <c r="KO10" s="2585" t="s">
        <v>3750</v>
      </c>
      <c r="KP10" s="2585" t="s">
        <v>52</v>
      </c>
      <c r="KQ10" s="2390"/>
      <c r="KR10" s="2550"/>
      <c r="KS10" s="2390"/>
      <c r="KT10" s="2551"/>
      <c r="KU10" s="2550"/>
      <c r="KV10" s="2551"/>
      <c r="KW10" s="2551"/>
      <c r="KX10" s="2551" t="s">
        <v>2104</v>
      </c>
      <c r="KY10" s="2390"/>
      <c r="KZ10" s="2550"/>
      <c r="LA10" s="2550"/>
      <c r="LB10" s="2550"/>
      <c r="LC10" s="2550"/>
      <c r="LD10" s="2551"/>
      <c r="LE10" s="2551"/>
      <c r="LF10" s="2551"/>
      <c r="LG10" s="2551"/>
      <c r="LH10" s="2551"/>
      <c r="LI10" s="2551" t="s">
        <v>257</v>
      </c>
      <c r="LJ10" s="2551" t="s">
        <v>257</v>
      </c>
      <c r="LK10" s="2390"/>
      <c r="LL10" s="2550"/>
      <c r="LM10" s="2550"/>
      <c r="LN10" s="2551" t="s">
        <v>257</v>
      </c>
      <c r="LO10" s="2390"/>
      <c r="LP10" s="2551" t="s">
        <v>1410</v>
      </c>
      <c r="LQ10" s="2551"/>
      <c r="LR10" s="2551" t="s">
        <v>1105</v>
      </c>
      <c r="LS10" s="2551" t="s">
        <v>3751</v>
      </c>
      <c r="LT10" s="2551" t="s">
        <v>3751</v>
      </c>
      <c r="LU10" s="2551" t="s">
        <v>3751</v>
      </c>
      <c r="LV10" s="2551" t="s">
        <v>3751</v>
      </c>
      <c r="LW10" s="2551" t="s">
        <v>3751</v>
      </c>
      <c r="LX10" s="2551" t="s">
        <v>3751</v>
      </c>
      <c r="LY10" s="2551" t="s">
        <v>3751</v>
      </c>
      <c r="LZ10" s="2551" t="s">
        <v>3751</v>
      </c>
      <c r="MA10" s="2551" t="s">
        <v>3751</v>
      </c>
      <c r="MB10" s="2551" t="s">
        <v>3751</v>
      </c>
      <c r="MC10" s="2551" t="s">
        <v>3751</v>
      </c>
      <c r="MD10" s="2551" t="s">
        <v>3751</v>
      </c>
      <c r="ME10" s="2551" t="s">
        <v>3751</v>
      </c>
      <c r="MF10" s="2551" t="s">
        <v>3751</v>
      </c>
      <c r="MG10" s="2551"/>
      <c r="MH10" s="2390"/>
      <c r="MI10" s="2551" t="s">
        <v>1105</v>
      </c>
      <c r="MJ10" s="2551" t="s">
        <v>1642</v>
      </c>
      <c r="MK10" s="2551"/>
      <c r="ML10" s="2551"/>
      <c r="MM10" s="2551"/>
      <c r="MN10" s="2551"/>
      <c r="MO10" s="2551" t="s">
        <v>1105</v>
      </c>
      <c r="MP10" s="2551"/>
      <c r="MQ10" s="2551"/>
      <c r="MR10" s="2551"/>
      <c r="MS10" s="2390"/>
      <c r="MT10" s="2551"/>
      <c r="MU10" s="2551"/>
      <c r="MV10" s="2551"/>
      <c r="MW10" s="2551"/>
      <c r="MX10" s="2551"/>
      <c r="MY10" s="2551"/>
      <c r="MZ10" s="2551"/>
      <c r="NA10" s="2551"/>
      <c r="NB10" s="2551"/>
      <c r="NC10" s="2551"/>
      <c r="ND10" s="2551"/>
      <c r="NE10" s="2551"/>
      <c r="NF10" s="2551"/>
      <c r="NG10" s="2551"/>
      <c r="NH10" s="2390"/>
      <c r="NI10" s="2551"/>
      <c r="NJ10" s="2551"/>
      <c r="NK10" s="2551"/>
      <c r="NL10" s="2551"/>
      <c r="NM10" s="2551"/>
      <c r="NN10" s="2551"/>
      <c r="NO10" s="2551"/>
      <c r="NP10" s="2551"/>
      <c r="NQ10" s="2551"/>
      <c r="NR10" s="2551"/>
      <c r="NS10" s="2551"/>
      <c r="NT10" s="2551"/>
      <c r="NU10" s="2551"/>
      <c r="NV10" s="2551"/>
      <c r="NW10" s="2390"/>
      <c r="NX10" s="2551"/>
      <c r="NY10" s="2551"/>
      <c r="NZ10" s="2551"/>
      <c r="OA10" s="2551"/>
      <c r="OB10" s="2551"/>
      <c r="OC10" s="2551"/>
      <c r="OD10" s="2551"/>
      <c r="OE10" s="2551"/>
      <c r="OF10" s="2551"/>
      <c r="OG10" s="2551"/>
      <c r="OH10" s="2551"/>
      <c r="OI10" s="2551"/>
      <c r="OJ10" s="2551"/>
      <c r="OK10" s="2551"/>
      <c r="OL10" s="2390"/>
      <c r="OM10" s="2551" t="s">
        <v>3752</v>
      </c>
      <c r="ON10" s="2551" t="s">
        <v>257</v>
      </c>
      <c r="OO10" s="2551"/>
      <c r="OP10" s="2551" t="s">
        <v>257</v>
      </c>
      <c r="OQ10" s="2551"/>
      <c r="OR10" s="2551" t="s">
        <v>257</v>
      </c>
      <c r="OS10" s="2550"/>
      <c r="OT10" s="2550"/>
      <c r="OU10" s="2551"/>
      <c r="OV10" s="2551"/>
      <c r="OW10" s="2551"/>
      <c r="OX10" s="2551"/>
      <c r="OY10" s="2551"/>
      <c r="OZ10" s="2550"/>
      <c r="PA10" s="2390"/>
      <c r="PB10" s="2550"/>
      <c r="PC10" s="2550"/>
      <c r="PD10" s="2550"/>
      <c r="PE10" s="2550"/>
      <c r="PF10" s="2138"/>
      <c r="PG10" s="2551" t="s">
        <v>66</v>
      </c>
      <c r="PH10" s="2551" t="s">
        <v>50</v>
      </c>
      <c r="PI10" s="2550"/>
      <c r="PJ10" s="2550"/>
      <c r="PK10" s="2589"/>
      <c r="PL10" s="2551" t="s">
        <v>3753</v>
      </c>
      <c r="PM10" s="2551" t="s">
        <v>2118</v>
      </c>
      <c r="PN10" s="2591" t="s">
        <v>3754</v>
      </c>
      <c r="PO10" s="2551" t="s">
        <v>3753</v>
      </c>
      <c r="PP10" s="2551" t="s">
        <v>1831</v>
      </c>
      <c r="PQ10" s="2591" t="s">
        <v>3754</v>
      </c>
      <c r="PR10" s="2551" t="s">
        <v>3753</v>
      </c>
      <c r="PS10" s="2551" t="s">
        <v>1269</v>
      </c>
      <c r="PT10" s="2591" t="s">
        <v>3754</v>
      </c>
      <c r="PU10" s="2551" t="s">
        <v>3753</v>
      </c>
      <c r="PV10" s="2551" t="s">
        <v>1833</v>
      </c>
      <c r="PW10" s="2591" t="s">
        <v>3754</v>
      </c>
      <c r="PX10" s="2138"/>
      <c r="PY10" s="2550"/>
      <c r="PZ10" s="2550"/>
      <c r="QA10" s="2589"/>
      <c r="QB10" s="2551" t="s">
        <v>3753</v>
      </c>
      <c r="QC10" s="2551" t="s">
        <v>3569</v>
      </c>
      <c r="QD10" s="2591" t="s">
        <v>3754</v>
      </c>
      <c r="QE10" s="2551" t="s">
        <v>3753</v>
      </c>
      <c r="QF10" s="2551" t="s">
        <v>3569</v>
      </c>
      <c r="QG10" s="2591" t="s">
        <v>3754</v>
      </c>
      <c r="QH10" s="2551" t="s">
        <v>3753</v>
      </c>
      <c r="QI10" s="2551" t="s">
        <v>3569</v>
      </c>
      <c r="QJ10" s="2591" t="s">
        <v>3754</v>
      </c>
      <c r="QK10" s="2551" t="s">
        <v>3753</v>
      </c>
      <c r="QL10" s="2551" t="s">
        <v>3569</v>
      </c>
      <c r="QM10" s="2591" t="s">
        <v>3754</v>
      </c>
      <c r="QN10" s="2138"/>
      <c r="QO10" s="2550"/>
      <c r="QP10" s="2591" t="s">
        <v>2098</v>
      </c>
      <c r="QQ10" s="2551"/>
      <c r="QR10" s="2551" t="s">
        <v>2118</v>
      </c>
      <c r="QS10" s="2591"/>
      <c r="QT10" s="2551"/>
      <c r="QU10" s="2551" t="s">
        <v>1269</v>
      </c>
      <c r="QV10" s="2551"/>
      <c r="QW10" s="2615"/>
      <c r="QX10" s="2616">
        <f>EDATE(vdate,General!$D$81)-1</f>
        <v>46143</v>
      </c>
      <c r="QY10" s="2551" t="s">
        <v>3755</v>
      </c>
      <c r="QZ10" s="2551"/>
      <c r="RA10" s="2551" t="s">
        <v>3756</v>
      </c>
      <c r="RB10" s="2551"/>
      <c r="RC10" s="2551"/>
      <c r="RD10" s="2570" t="s">
        <v>3757</v>
      </c>
      <c r="RE10" s="2570"/>
      <c r="RF10" s="2550"/>
      <c r="RG10" s="2550"/>
      <c r="RH10" s="2570" t="s">
        <v>1922</v>
      </c>
      <c r="RI10" s="2570"/>
      <c r="RJ10" s="2550"/>
      <c r="RK10" s="2551" t="s">
        <v>1833</v>
      </c>
      <c r="RL10" s="2591" t="s">
        <v>2098</v>
      </c>
      <c r="RM10" s="2551"/>
      <c r="RN10" s="2617" t="s">
        <v>2118</v>
      </c>
      <c r="RO10" s="2591"/>
      <c r="RP10" s="2551"/>
      <c r="RQ10" s="2617" t="s">
        <v>1831</v>
      </c>
      <c r="RR10" s="2591"/>
      <c r="RS10" s="2551"/>
      <c r="RT10" s="2617" t="s">
        <v>1269</v>
      </c>
      <c r="RU10" s="2591"/>
      <c r="RV10" s="2551"/>
      <c r="RW10" s="2617" t="s">
        <v>3758</v>
      </c>
      <c r="RX10" s="2591"/>
      <c r="RY10" s="2138"/>
      <c r="RZ10" s="2550"/>
      <c r="SA10" s="2550" t="s">
        <v>3759</v>
      </c>
      <c r="SB10" s="2550" t="s">
        <v>3759</v>
      </c>
      <c r="SC10" s="2138"/>
      <c r="SD10" s="2551"/>
      <c r="SE10" s="2551"/>
      <c r="SF10" s="2138"/>
      <c r="SG10" s="2551" t="str">
        <f>vBasis</f>
        <v>Net</v>
      </c>
      <c r="SH10" s="2551" t="s">
        <v>3760</v>
      </c>
      <c r="SI10" s="2138"/>
      <c r="SJ10" s="2551" t="str">
        <f>vBasis</f>
        <v>Net</v>
      </c>
      <c r="SK10" s="2551" t="s">
        <v>3760</v>
      </c>
      <c r="SL10" s="2138"/>
      <c r="SM10" s="2608">
        <v>1</v>
      </c>
      <c r="SN10" s="2608">
        <f t="shared" ref="SN10:TA10" si="1">SM10+1</f>
        <v>2</v>
      </c>
      <c r="SO10" s="2608">
        <f t="shared" si="1"/>
        <v>3</v>
      </c>
      <c r="SP10" s="2608">
        <f t="shared" si="1"/>
        <v>4</v>
      </c>
      <c r="SQ10" s="2608">
        <f t="shared" si="1"/>
        <v>5</v>
      </c>
      <c r="SR10" s="2608">
        <f t="shared" si="1"/>
        <v>6</v>
      </c>
      <c r="SS10" s="2608">
        <f t="shared" si="1"/>
        <v>7</v>
      </c>
      <c r="ST10" s="2608">
        <f t="shared" si="1"/>
        <v>8</v>
      </c>
      <c r="SU10" s="2608">
        <f t="shared" si="1"/>
        <v>9</v>
      </c>
      <c r="SV10" s="2608">
        <f t="shared" si="1"/>
        <v>10</v>
      </c>
      <c r="SW10" s="2608">
        <f t="shared" si="1"/>
        <v>11</v>
      </c>
      <c r="SX10" s="2608">
        <f t="shared" si="1"/>
        <v>12</v>
      </c>
      <c r="SY10" s="2608">
        <f t="shared" si="1"/>
        <v>13</v>
      </c>
      <c r="SZ10" s="2608">
        <f t="shared" si="1"/>
        <v>14</v>
      </c>
      <c r="TA10" s="2608">
        <f t="shared" si="1"/>
        <v>15</v>
      </c>
      <c r="TB10" s="2138"/>
      <c r="TC10" s="2608">
        <v>1</v>
      </c>
      <c r="TD10" s="2608">
        <f t="shared" ref="TD10:TX10" si="2">TC10+1</f>
        <v>2</v>
      </c>
      <c r="TE10" s="2608">
        <f t="shared" si="2"/>
        <v>3</v>
      </c>
      <c r="TF10" s="2608">
        <f t="shared" si="2"/>
        <v>4</v>
      </c>
      <c r="TG10" s="2608">
        <f t="shared" si="2"/>
        <v>5</v>
      </c>
      <c r="TH10" s="2608">
        <f t="shared" si="2"/>
        <v>6</v>
      </c>
      <c r="TI10" s="2608">
        <f t="shared" si="2"/>
        <v>7</v>
      </c>
      <c r="TJ10" s="2608">
        <f t="shared" si="2"/>
        <v>8</v>
      </c>
      <c r="TK10" s="2608">
        <f t="shared" si="2"/>
        <v>9</v>
      </c>
      <c r="TL10" s="2608">
        <f t="shared" si="2"/>
        <v>10</v>
      </c>
      <c r="TM10" s="2608">
        <f t="shared" si="2"/>
        <v>11</v>
      </c>
      <c r="TN10" s="2608">
        <f t="shared" si="2"/>
        <v>12</v>
      </c>
      <c r="TO10" s="2608">
        <f t="shared" si="2"/>
        <v>13</v>
      </c>
      <c r="TP10" s="2608">
        <f t="shared" si="2"/>
        <v>14</v>
      </c>
      <c r="TQ10" s="2608">
        <f t="shared" si="2"/>
        <v>15</v>
      </c>
      <c r="TR10" s="2608">
        <f t="shared" si="2"/>
        <v>16</v>
      </c>
      <c r="TS10" s="2608">
        <f t="shared" si="2"/>
        <v>17</v>
      </c>
      <c r="TT10" s="2608">
        <f t="shared" si="2"/>
        <v>18</v>
      </c>
      <c r="TU10" s="2608">
        <f t="shared" si="2"/>
        <v>19</v>
      </c>
      <c r="TV10" s="2608">
        <f t="shared" si="2"/>
        <v>20</v>
      </c>
      <c r="TW10" s="2608">
        <f t="shared" si="2"/>
        <v>21</v>
      </c>
      <c r="TX10" s="2608">
        <f t="shared" si="2"/>
        <v>22</v>
      </c>
      <c r="TY10" s="2138"/>
      <c r="TZ10" s="2608">
        <v>1</v>
      </c>
      <c r="UA10" s="2608">
        <f t="shared" ref="UA10:UN10" si="3">TZ10+1</f>
        <v>2</v>
      </c>
      <c r="UB10" s="2608">
        <f t="shared" si="3"/>
        <v>3</v>
      </c>
      <c r="UC10" s="2608">
        <f t="shared" si="3"/>
        <v>4</v>
      </c>
      <c r="UD10" s="2608">
        <f t="shared" si="3"/>
        <v>5</v>
      </c>
      <c r="UE10" s="2608">
        <f t="shared" si="3"/>
        <v>6</v>
      </c>
      <c r="UF10" s="2608">
        <f t="shared" si="3"/>
        <v>7</v>
      </c>
      <c r="UG10" s="2608">
        <f t="shared" si="3"/>
        <v>8</v>
      </c>
      <c r="UH10" s="2608">
        <f t="shared" si="3"/>
        <v>9</v>
      </c>
      <c r="UI10" s="2608">
        <f t="shared" si="3"/>
        <v>10</v>
      </c>
      <c r="UJ10" s="2608">
        <f t="shared" si="3"/>
        <v>11</v>
      </c>
      <c r="UK10" s="2608">
        <f t="shared" si="3"/>
        <v>12</v>
      </c>
      <c r="UL10" s="2608">
        <f t="shared" si="3"/>
        <v>13</v>
      </c>
      <c r="UM10" s="2608">
        <f t="shared" si="3"/>
        <v>14</v>
      </c>
      <c r="UN10" s="2608">
        <f t="shared" si="3"/>
        <v>15</v>
      </c>
      <c r="UO10" s="2138"/>
      <c r="UP10" s="2550"/>
      <c r="UQ10" s="2550"/>
      <c r="UR10" s="2550"/>
      <c r="US10" s="2551" t="s">
        <v>3761</v>
      </c>
      <c r="UT10" s="2551"/>
      <c r="UU10" s="2551"/>
      <c r="UV10" s="2551" t="s">
        <v>1822</v>
      </c>
      <c r="UW10" s="2551" t="s">
        <v>3762</v>
      </c>
      <c r="UX10" s="2551" t="s">
        <v>3763</v>
      </c>
      <c r="UY10" s="2551"/>
      <c r="UZ10" s="2551" t="s">
        <v>1630</v>
      </c>
      <c r="VA10" s="2551" t="s">
        <v>2109</v>
      </c>
      <c r="VB10" s="2551" t="s">
        <v>1338</v>
      </c>
      <c r="VC10" s="2551"/>
      <c r="VD10" s="2550"/>
      <c r="VE10" s="2550"/>
      <c r="VF10" s="2550"/>
      <c r="VG10" s="2138"/>
      <c r="VH10" s="2551" t="s">
        <v>2782</v>
      </c>
      <c r="VI10" s="2551" t="s">
        <v>2782</v>
      </c>
      <c r="VJ10" s="2551" t="s">
        <v>2782</v>
      </c>
      <c r="VK10" s="2551" t="s">
        <v>2782</v>
      </c>
      <c r="VL10" s="2536"/>
      <c r="VM10" s="2551"/>
      <c r="VN10" s="2551"/>
      <c r="VO10" s="2551"/>
      <c r="VP10" s="2551"/>
      <c r="VQ10" s="2551"/>
      <c r="VR10" s="2551"/>
      <c r="VS10" s="2551"/>
      <c r="VT10" s="2551"/>
      <c r="VU10" s="2551"/>
      <c r="VV10" s="2551"/>
      <c r="VW10" s="2536"/>
      <c r="VX10" s="2551" t="str">
        <f>IF(RestrictMajor5="Y","Unique","")</f>
        <v/>
      </c>
      <c r="VY10" s="2551" t="str">
        <f>IF(RestrictMajor5="Y","Unique","")</f>
        <v/>
      </c>
      <c r="VZ10" s="2536"/>
      <c r="WA10" s="2551" t="s">
        <v>2782</v>
      </c>
      <c r="WB10" s="2551"/>
      <c r="WC10" s="2390"/>
      <c r="WD10" s="2581" t="s">
        <v>2782</v>
      </c>
      <c r="WE10" s="2581" t="s">
        <v>2782</v>
      </c>
      <c r="WF10" s="2138"/>
      <c r="WG10" s="2551" t="str" cm="1">
        <f t="array" ref="WG10">PrimarySelection</f>
        <v>Car Parking</v>
      </c>
      <c r="WH10" s="2551" t="str" cm="1">
        <f t="array" ref="WH10">PrimarySelection</f>
        <v>Car Parking</v>
      </c>
      <c r="WI10" s="2551" t="str" cm="1">
        <f t="array" ref="WI10">PrimarySelection</f>
        <v>Car Parking</v>
      </c>
      <c r="WJ10" s="2551" t="str" cm="1">
        <f t="array" ref="WJ10">PrimarySelection</f>
        <v>Car Parking</v>
      </c>
      <c r="WK10" s="2551" t="s">
        <v>2782</v>
      </c>
      <c r="WL10" s="2551" t="s">
        <v>2782</v>
      </c>
      <c r="WM10" s="2551" t="s">
        <v>2782</v>
      </c>
      <c r="WN10" s="2551" t="s">
        <v>2782</v>
      </c>
      <c r="WO10" s="2551" t="s">
        <v>2782</v>
      </c>
      <c r="WP10" s="2551" t="s">
        <v>2782</v>
      </c>
      <c r="WQ10" s="2551" t="s">
        <v>2782</v>
      </c>
      <c r="WR10" s="2551" t="s">
        <v>3764</v>
      </c>
      <c r="WS10" s="2551" t="s">
        <v>3765</v>
      </c>
      <c r="WT10" s="2551" t="s">
        <v>2782</v>
      </c>
      <c r="WU10" s="2551" t="s">
        <v>2782</v>
      </c>
      <c r="WV10" s="2551" t="s">
        <v>1829</v>
      </c>
      <c r="WW10" s="2551" t="s">
        <v>2782</v>
      </c>
      <c r="WX10" s="2551" t="s">
        <v>2782</v>
      </c>
      <c r="WY10" s="2551" t="s">
        <v>2782</v>
      </c>
      <c r="WZ10" s="2551" t="s">
        <v>2782</v>
      </c>
      <c r="XA10" s="2551" t="s">
        <v>2782</v>
      </c>
      <c r="XB10" s="2551" t="s">
        <v>2782</v>
      </c>
      <c r="XC10" s="2551" t="s">
        <v>3766</v>
      </c>
      <c r="XD10" s="2551" t="s">
        <v>3766</v>
      </c>
      <c r="XE10" s="2551" t="s">
        <v>2103</v>
      </c>
      <c r="XF10" s="2551" t="s">
        <v>3766</v>
      </c>
      <c r="XG10" s="2536"/>
      <c r="XH10" s="2597" t="s">
        <v>1649</v>
      </c>
      <c r="XI10" s="2536"/>
      <c r="XJ10" s="2597" t="s">
        <v>1627</v>
      </c>
      <c r="XK10" s="2597" t="s">
        <v>1627</v>
      </c>
      <c r="XL10" s="2536"/>
      <c r="XM10" s="2618" t="s">
        <v>1649</v>
      </c>
      <c r="XN10" s="2536"/>
      <c r="XO10" s="2597">
        <v>1</v>
      </c>
      <c r="XP10" s="2597">
        <f t="shared" ref="XP10:YI10" si="4">XO10+1</f>
        <v>2</v>
      </c>
      <c r="XQ10" s="2597">
        <f t="shared" si="4"/>
        <v>3</v>
      </c>
      <c r="XR10" s="2597">
        <f t="shared" si="4"/>
        <v>4</v>
      </c>
      <c r="XS10" s="2597">
        <f t="shared" si="4"/>
        <v>5</v>
      </c>
      <c r="XT10" s="2597">
        <f t="shared" si="4"/>
        <v>6</v>
      </c>
      <c r="XU10" s="2597">
        <f t="shared" si="4"/>
        <v>7</v>
      </c>
      <c r="XV10" s="2597">
        <f t="shared" si="4"/>
        <v>8</v>
      </c>
      <c r="XW10" s="2597">
        <f t="shared" si="4"/>
        <v>9</v>
      </c>
      <c r="XX10" s="2597">
        <f t="shared" si="4"/>
        <v>10</v>
      </c>
      <c r="XY10" s="2597">
        <f t="shared" si="4"/>
        <v>11</v>
      </c>
      <c r="XZ10" s="2597">
        <f t="shared" si="4"/>
        <v>12</v>
      </c>
      <c r="YA10" s="2597">
        <f t="shared" si="4"/>
        <v>13</v>
      </c>
      <c r="YB10" s="2597">
        <f t="shared" si="4"/>
        <v>14</v>
      </c>
      <c r="YC10" s="2597">
        <f t="shared" si="4"/>
        <v>15</v>
      </c>
      <c r="YD10" s="2597">
        <f t="shared" si="4"/>
        <v>16</v>
      </c>
      <c r="YE10" s="2597">
        <f t="shared" si="4"/>
        <v>17</v>
      </c>
      <c r="YF10" s="2597">
        <f t="shared" si="4"/>
        <v>18</v>
      </c>
      <c r="YG10" s="2597">
        <f t="shared" si="4"/>
        <v>19</v>
      </c>
      <c r="YH10" s="2597">
        <f t="shared" si="4"/>
        <v>20</v>
      </c>
      <c r="YI10" s="2597">
        <f t="shared" si="4"/>
        <v>21</v>
      </c>
      <c r="YJ10" s="2138"/>
      <c r="YK10" s="2619">
        <v>1</v>
      </c>
      <c r="YL10" s="2619">
        <f t="shared" ref="YL10:ZE10" si="5">YK10+1</f>
        <v>2</v>
      </c>
      <c r="YM10" s="2619">
        <f t="shared" si="5"/>
        <v>3</v>
      </c>
      <c r="YN10" s="2619">
        <f t="shared" si="5"/>
        <v>4</v>
      </c>
      <c r="YO10" s="2619">
        <f t="shared" si="5"/>
        <v>5</v>
      </c>
      <c r="YP10" s="2619">
        <f t="shared" si="5"/>
        <v>6</v>
      </c>
      <c r="YQ10" s="2619">
        <f t="shared" si="5"/>
        <v>7</v>
      </c>
      <c r="YR10" s="2619">
        <f t="shared" si="5"/>
        <v>8</v>
      </c>
      <c r="YS10" s="2619">
        <f t="shared" si="5"/>
        <v>9</v>
      </c>
      <c r="YT10" s="2619">
        <f t="shared" si="5"/>
        <v>10</v>
      </c>
      <c r="YU10" s="2619">
        <f t="shared" si="5"/>
        <v>11</v>
      </c>
      <c r="YV10" s="2619">
        <f t="shared" si="5"/>
        <v>12</v>
      </c>
      <c r="YW10" s="2619">
        <f t="shared" si="5"/>
        <v>13</v>
      </c>
      <c r="YX10" s="2619">
        <f t="shared" si="5"/>
        <v>14</v>
      </c>
      <c r="YY10" s="2619">
        <f t="shared" si="5"/>
        <v>15</v>
      </c>
      <c r="YZ10" s="2619">
        <f t="shared" si="5"/>
        <v>16</v>
      </c>
      <c r="ZA10" s="2619">
        <f t="shared" si="5"/>
        <v>17</v>
      </c>
      <c r="ZB10" s="2619">
        <f t="shared" si="5"/>
        <v>18</v>
      </c>
      <c r="ZC10" s="2619">
        <f t="shared" si="5"/>
        <v>19</v>
      </c>
      <c r="ZD10" s="2619">
        <f t="shared" si="5"/>
        <v>20</v>
      </c>
      <c r="ZE10" s="2619">
        <f t="shared" si="5"/>
        <v>21</v>
      </c>
      <c r="ZF10" s="2138"/>
      <c r="ZG10" s="2619">
        <v>1</v>
      </c>
      <c r="ZH10" s="2619">
        <f t="shared" ref="ZH10:AAA10" si="6">ZG10+1</f>
        <v>2</v>
      </c>
      <c r="ZI10" s="2619">
        <f t="shared" si="6"/>
        <v>3</v>
      </c>
      <c r="ZJ10" s="2619">
        <f t="shared" si="6"/>
        <v>4</v>
      </c>
      <c r="ZK10" s="2619">
        <f t="shared" si="6"/>
        <v>5</v>
      </c>
      <c r="ZL10" s="2619">
        <f t="shared" si="6"/>
        <v>6</v>
      </c>
      <c r="ZM10" s="2619">
        <f t="shared" si="6"/>
        <v>7</v>
      </c>
      <c r="ZN10" s="2619">
        <f t="shared" si="6"/>
        <v>8</v>
      </c>
      <c r="ZO10" s="2619">
        <f t="shared" si="6"/>
        <v>9</v>
      </c>
      <c r="ZP10" s="2619">
        <f t="shared" si="6"/>
        <v>10</v>
      </c>
      <c r="ZQ10" s="2619">
        <f t="shared" si="6"/>
        <v>11</v>
      </c>
      <c r="ZR10" s="2619">
        <f t="shared" si="6"/>
        <v>12</v>
      </c>
      <c r="ZS10" s="2619">
        <f t="shared" si="6"/>
        <v>13</v>
      </c>
      <c r="ZT10" s="2619">
        <f t="shared" si="6"/>
        <v>14</v>
      </c>
      <c r="ZU10" s="2619">
        <f t="shared" si="6"/>
        <v>15</v>
      </c>
      <c r="ZV10" s="2619">
        <f t="shared" si="6"/>
        <v>16</v>
      </c>
      <c r="ZW10" s="2619">
        <f t="shared" si="6"/>
        <v>17</v>
      </c>
      <c r="ZX10" s="2619">
        <f t="shared" si="6"/>
        <v>18</v>
      </c>
      <c r="ZY10" s="2619">
        <f t="shared" si="6"/>
        <v>19</v>
      </c>
      <c r="ZZ10" s="2619">
        <f t="shared" si="6"/>
        <v>20</v>
      </c>
      <c r="AAA10" s="2619">
        <f t="shared" si="6"/>
        <v>21</v>
      </c>
      <c r="AAB10" s="2536"/>
      <c r="AAC10" s="2619">
        <v>1</v>
      </c>
      <c r="AAD10" s="2619">
        <f t="shared" ref="AAD10:AAW10" si="7">AAC10+1</f>
        <v>2</v>
      </c>
      <c r="AAE10" s="2619">
        <f t="shared" si="7"/>
        <v>3</v>
      </c>
      <c r="AAF10" s="2619">
        <f t="shared" si="7"/>
        <v>4</v>
      </c>
      <c r="AAG10" s="2619">
        <f t="shared" si="7"/>
        <v>5</v>
      </c>
      <c r="AAH10" s="2619">
        <f t="shared" si="7"/>
        <v>6</v>
      </c>
      <c r="AAI10" s="2619">
        <f t="shared" si="7"/>
        <v>7</v>
      </c>
      <c r="AAJ10" s="2619">
        <f t="shared" si="7"/>
        <v>8</v>
      </c>
      <c r="AAK10" s="2619">
        <f t="shared" si="7"/>
        <v>9</v>
      </c>
      <c r="AAL10" s="2619">
        <f t="shared" si="7"/>
        <v>10</v>
      </c>
      <c r="AAM10" s="2619">
        <f t="shared" si="7"/>
        <v>11</v>
      </c>
      <c r="AAN10" s="2619">
        <f t="shared" si="7"/>
        <v>12</v>
      </c>
      <c r="AAO10" s="2619">
        <f t="shared" si="7"/>
        <v>13</v>
      </c>
      <c r="AAP10" s="2619">
        <f t="shared" si="7"/>
        <v>14</v>
      </c>
      <c r="AAQ10" s="2619">
        <f t="shared" si="7"/>
        <v>15</v>
      </c>
      <c r="AAR10" s="2619">
        <f t="shared" si="7"/>
        <v>16</v>
      </c>
      <c r="AAS10" s="2619">
        <f t="shared" si="7"/>
        <v>17</v>
      </c>
      <c r="AAT10" s="2619">
        <f t="shared" si="7"/>
        <v>18</v>
      </c>
      <c r="AAU10" s="2619">
        <f t="shared" si="7"/>
        <v>19</v>
      </c>
      <c r="AAV10" s="2619">
        <f t="shared" si="7"/>
        <v>20</v>
      </c>
      <c r="AAW10" s="2619">
        <f t="shared" si="7"/>
        <v>21</v>
      </c>
      <c r="AAX10" s="2536"/>
      <c r="AAY10" s="2619">
        <v>1</v>
      </c>
      <c r="AAZ10" s="2619">
        <f t="shared" ref="AAZ10:ABS10" si="8">AAY10+1</f>
        <v>2</v>
      </c>
      <c r="ABA10" s="2619">
        <f t="shared" si="8"/>
        <v>3</v>
      </c>
      <c r="ABB10" s="2619">
        <f t="shared" si="8"/>
        <v>4</v>
      </c>
      <c r="ABC10" s="2619">
        <f t="shared" si="8"/>
        <v>5</v>
      </c>
      <c r="ABD10" s="2619">
        <f t="shared" si="8"/>
        <v>6</v>
      </c>
      <c r="ABE10" s="2619">
        <f t="shared" si="8"/>
        <v>7</v>
      </c>
      <c r="ABF10" s="2619">
        <f t="shared" si="8"/>
        <v>8</v>
      </c>
      <c r="ABG10" s="2619">
        <f t="shared" si="8"/>
        <v>9</v>
      </c>
      <c r="ABH10" s="2619">
        <f t="shared" si="8"/>
        <v>10</v>
      </c>
      <c r="ABI10" s="2619">
        <f t="shared" si="8"/>
        <v>11</v>
      </c>
      <c r="ABJ10" s="2619">
        <f t="shared" si="8"/>
        <v>12</v>
      </c>
      <c r="ABK10" s="2619">
        <f t="shared" si="8"/>
        <v>13</v>
      </c>
      <c r="ABL10" s="2619">
        <f t="shared" si="8"/>
        <v>14</v>
      </c>
      <c r="ABM10" s="2619">
        <f t="shared" si="8"/>
        <v>15</v>
      </c>
      <c r="ABN10" s="2619">
        <f t="shared" si="8"/>
        <v>16</v>
      </c>
      <c r="ABO10" s="2619">
        <f t="shared" si="8"/>
        <v>17</v>
      </c>
      <c r="ABP10" s="2619">
        <f t="shared" si="8"/>
        <v>18</v>
      </c>
      <c r="ABQ10" s="2619">
        <f t="shared" si="8"/>
        <v>19</v>
      </c>
      <c r="ABR10" s="2619">
        <f t="shared" si="8"/>
        <v>20</v>
      </c>
      <c r="ABS10" s="2619">
        <f t="shared" si="8"/>
        <v>21</v>
      </c>
      <c r="ABT10" s="2536"/>
      <c r="ABU10" s="2619" t="s">
        <v>1641</v>
      </c>
      <c r="ABV10" s="2619" t="s">
        <v>971</v>
      </c>
      <c r="ABW10" s="2619" t="s">
        <v>1630</v>
      </c>
      <c r="ABX10" s="2551" t="s">
        <v>3767</v>
      </c>
      <c r="ABZ10" s="2619" t="s">
        <v>3768</v>
      </c>
      <c r="ACA10" s="2619" t="s">
        <v>1693</v>
      </c>
      <c r="ACB10" s="2619" t="s">
        <v>1693</v>
      </c>
      <c r="ACC10" s="2619" t="s">
        <v>1693</v>
      </c>
      <c r="ACD10" s="2619"/>
      <c r="ACE10" s="2619" t="s">
        <v>1693</v>
      </c>
      <c r="ACF10" s="2619" t="s">
        <v>3769</v>
      </c>
      <c r="ACG10" s="2619"/>
      <c r="ACH10" s="2619" t="s">
        <v>3770</v>
      </c>
      <c r="ACI10" s="2619" t="s">
        <v>2782</v>
      </c>
      <c r="ACJ10" s="2619"/>
      <c r="ACK10" s="2619" t="s">
        <v>3770</v>
      </c>
      <c r="ACL10" s="2619"/>
      <c r="ACM10" s="2619"/>
      <c r="ACN10" s="2619"/>
      <c r="ACO10" s="2619" t="s">
        <v>639</v>
      </c>
      <c r="ACP10" s="2619"/>
      <c r="ACQ10" s="2619"/>
      <c r="ACR10" s="2619" t="s">
        <v>3771</v>
      </c>
      <c r="ACS10" s="2619" t="s">
        <v>3772</v>
      </c>
      <c r="ACT10" s="2619"/>
      <c r="ACU10" s="2619"/>
      <c r="ACV10" s="2619"/>
      <c r="ACW10" s="2619"/>
      <c r="ACX10" s="2619"/>
      <c r="ACY10" s="2619"/>
      <c r="ACZ10" s="2619"/>
      <c r="ADA10" s="2619"/>
      <c r="ADB10" s="2619"/>
      <c r="ADC10" s="2619"/>
      <c r="ADD10" s="2619" t="s">
        <v>3773</v>
      </c>
      <c r="ADE10" s="2619"/>
      <c r="ADF10" s="2619"/>
      <c r="ADG10" s="2619"/>
      <c r="ADH10" s="2619"/>
      <c r="ADI10" s="2619"/>
      <c r="ADJ10" s="2619"/>
      <c r="ADK10" s="2619"/>
      <c r="ADL10" s="2619"/>
      <c r="ADM10" s="2619"/>
      <c r="ADN10" s="2619"/>
      <c r="ADO10" s="2619" t="s">
        <v>3774</v>
      </c>
      <c r="ADP10" s="2619"/>
      <c r="ADQ10" s="2619" t="s">
        <v>3775</v>
      </c>
      <c r="ADR10" s="2619"/>
      <c r="ADS10" s="2619" t="s">
        <v>3776</v>
      </c>
      <c r="ADT10" s="2619"/>
      <c r="ADU10" s="2619"/>
      <c r="ADV10" s="2619"/>
      <c r="ADW10" s="2619"/>
      <c r="ADX10" s="2619"/>
      <c r="ADY10" s="2619"/>
      <c r="ADZ10" s="2619"/>
      <c r="AEA10" s="2619"/>
      <c r="AED10" s="2619"/>
      <c r="AEE10" s="2619"/>
      <c r="AEF10" s="2619"/>
      <c r="AEG10" s="2619"/>
      <c r="AEH10" s="2619"/>
      <c r="AEI10" s="2619"/>
      <c r="AEJ10" s="2619"/>
      <c r="AEK10" s="2619"/>
      <c r="AEL10" s="2619"/>
      <c r="AEM10" s="2619"/>
      <c r="AEN10" s="2619"/>
      <c r="AEO10" s="2619"/>
      <c r="AEP10" s="2619"/>
      <c r="AEQ10" s="2619"/>
      <c r="AER10" s="2619"/>
      <c r="AES10" s="2619"/>
      <c r="AET10" s="2619"/>
      <c r="AEU10" s="2619"/>
      <c r="AEV10" s="2619"/>
      <c r="AEW10" s="2619"/>
      <c r="AEX10" s="2619"/>
      <c r="AEY10" s="2619"/>
      <c r="AFA10" s="2608">
        <v>1</v>
      </c>
      <c r="AFB10" s="2608">
        <f t="shared" ref="AFB10:AFV10" si="9">AFA10+1</f>
        <v>2</v>
      </c>
      <c r="AFC10" s="2608">
        <f t="shared" si="9"/>
        <v>3</v>
      </c>
      <c r="AFD10" s="2608">
        <f t="shared" si="9"/>
        <v>4</v>
      </c>
      <c r="AFE10" s="2608">
        <f t="shared" si="9"/>
        <v>5</v>
      </c>
      <c r="AFF10" s="2608">
        <f t="shared" si="9"/>
        <v>6</v>
      </c>
      <c r="AFG10" s="2608">
        <f t="shared" si="9"/>
        <v>7</v>
      </c>
      <c r="AFH10" s="2608">
        <f t="shared" si="9"/>
        <v>8</v>
      </c>
      <c r="AFI10" s="2608">
        <f t="shared" si="9"/>
        <v>9</v>
      </c>
      <c r="AFJ10" s="2608">
        <f t="shared" si="9"/>
        <v>10</v>
      </c>
      <c r="AFK10" s="2608">
        <f t="shared" si="9"/>
        <v>11</v>
      </c>
      <c r="AFL10" s="2608">
        <f t="shared" si="9"/>
        <v>12</v>
      </c>
      <c r="AFM10" s="2608">
        <f t="shared" si="9"/>
        <v>13</v>
      </c>
      <c r="AFN10" s="2608">
        <f t="shared" si="9"/>
        <v>14</v>
      </c>
      <c r="AFO10" s="2608">
        <f t="shared" si="9"/>
        <v>15</v>
      </c>
      <c r="AFP10" s="2608">
        <f t="shared" si="9"/>
        <v>16</v>
      </c>
      <c r="AFQ10" s="2608">
        <f t="shared" si="9"/>
        <v>17</v>
      </c>
      <c r="AFR10" s="2608">
        <f t="shared" si="9"/>
        <v>18</v>
      </c>
      <c r="AFS10" s="2608">
        <f t="shared" si="9"/>
        <v>19</v>
      </c>
      <c r="AFT10" s="2608">
        <f t="shared" si="9"/>
        <v>20</v>
      </c>
      <c r="AFU10" s="2608">
        <f t="shared" si="9"/>
        <v>21</v>
      </c>
      <c r="AFV10" s="2608">
        <f t="shared" si="9"/>
        <v>22</v>
      </c>
      <c r="AFW10" s="2608"/>
    </row>
    <row r="11" spans="2:855" s="228" customFormat="1" ht="11.25" customHeight="1">
      <c r="B11" s="2545" t="s">
        <v>1641</v>
      </c>
      <c r="C11" s="2545"/>
      <c r="D11" s="2545"/>
      <c r="E11" s="2546" t="s">
        <v>3777</v>
      </c>
      <c r="F11" s="2116"/>
      <c r="G11" s="2545" t="s">
        <v>3778</v>
      </c>
      <c r="H11" s="2545" t="s">
        <v>3779</v>
      </c>
      <c r="I11" s="4295" t="s">
        <v>3780</v>
      </c>
      <c r="J11" s="4295"/>
      <c r="K11" s="2116"/>
      <c r="L11" s="2546" t="s">
        <v>964</v>
      </c>
      <c r="M11" s="2390"/>
      <c r="N11" s="2545"/>
      <c r="O11" s="2546" t="s">
        <v>1641</v>
      </c>
      <c r="P11" s="2546" t="s">
        <v>3781</v>
      </c>
      <c r="Q11" s="2598" t="s">
        <v>1627</v>
      </c>
      <c r="R11" s="2598"/>
      <c r="S11" s="2598" t="s">
        <v>3782</v>
      </c>
      <c r="T11" s="2598" t="s">
        <v>3782</v>
      </c>
      <c r="U11" s="2545" t="s">
        <v>1914</v>
      </c>
      <c r="V11" s="2545" t="s">
        <v>978</v>
      </c>
      <c r="W11" s="2545" t="s">
        <v>257</v>
      </c>
      <c r="X11" s="2545"/>
      <c r="Y11" s="2545"/>
      <c r="Z11" s="2545" t="s">
        <v>3783</v>
      </c>
      <c r="AA11" s="2390"/>
      <c r="AB11" s="2604" t="s">
        <v>2189</v>
      </c>
      <c r="AC11" s="2545" t="s">
        <v>1837</v>
      </c>
      <c r="AD11" s="2568" t="s">
        <v>822</v>
      </c>
      <c r="AE11" s="2604" t="s">
        <v>2133</v>
      </c>
      <c r="AF11" s="2604"/>
      <c r="AG11" s="2604" t="s">
        <v>3784</v>
      </c>
      <c r="AH11" s="2390"/>
      <c r="AI11" s="2545" t="s">
        <v>3785</v>
      </c>
      <c r="AJ11" s="2604" t="s">
        <v>2133</v>
      </c>
      <c r="AK11" s="2604"/>
      <c r="AL11" s="2620"/>
      <c r="AM11" s="2551" t="s">
        <v>1645</v>
      </c>
      <c r="AN11" s="2574" t="s">
        <v>1645</v>
      </c>
      <c r="AO11" s="2551" t="s">
        <v>2070</v>
      </c>
      <c r="AP11" s="2551" t="s">
        <v>825</v>
      </c>
      <c r="AQ11" s="2551" t="s">
        <v>623</v>
      </c>
      <c r="AR11" s="2574" t="s">
        <v>441</v>
      </c>
      <c r="AS11" s="2551" t="s">
        <v>1649</v>
      </c>
      <c r="AT11" s="2551" t="s">
        <v>1649</v>
      </c>
      <c r="AU11" s="2551" t="s">
        <v>1649</v>
      </c>
      <c r="AV11" s="2551" t="s">
        <v>1649</v>
      </c>
      <c r="AW11" s="2551" t="s">
        <v>1649</v>
      </c>
      <c r="AX11" s="2551" t="s">
        <v>1649</v>
      </c>
      <c r="AY11" s="2551" t="s">
        <v>1649</v>
      </c>
      <c r="AZ11" s="2551" t="s">
        <v>1649</v>
      </c>
      <c r="BA11" s="2551" t="s">
        <v>1649</v>
      </c>
      <c r="BB11" s="2551" t="s">
        <v>1649</v>
      </c>
      <c r="BC11" s="2551" t="s">
        <v>1649</v>
      </c>
      <c r="BD11" s="2551" t="s">
        <v>1649</v>
      </c>
      <c r="BE11" s="2551" t="s">
        <v>1649</v>
      </c>
      <c r="BF11" s="2551" t="s">
        <v>1649</v>
      </c>
      <c r="BG11" s="2551" t="s">
        <v>1649</v>
      </c>
      <c r="BH11" s="2551" t="s">
        <v>1649</v>
      </c>
      <c r="BI11" s="2551" t="s">
        <v>1649</v>
      </c>
      <c r="BJ11" s="2551" t="s">
        <v>1649</v>
      </c>
      <c r="BK11" s="2551" t="s">
        <v>1649</v>
      </c>
      <c r="BL11" s="2551" t="s">
        <v>1649</v>
      </c>
      <c r="BM11" s="2551" t="s">
        <v>1649</v>
      </c>
      <c r="BN11" s="2390"/>
      <c r="BO11" s="2620"/>
      <c r="BP11" s="2551" t="s">
        <v>441</v>
      </c>
      <c r="BQ11" s="2551" t="s">
        <v>3786</v>
      </c>
      <c r="BR11" s="2551" t="s">
        <v>825</v>
      </c>
      <c r="BS11" s="2621" t="s">
        <v>3787</v>
      </c>
      <c r="BT11" s="2549" t="s">
        <v>3567</v>
      </c>
      <c r="BU11" s="2574" t="s">
        <v>1253</v>
      </c>
      <c r="BV11" s="2574" t="s">
        <v>1253</v>
      </c>
      <c r="BW11" s="2390"/>
      <c r="BX11" s="2604" t="s">
        <v>66</v>
      </c>
      <c r="BY11" s="2604"/>
      <c r="BZ11" s="2604" t="s">
        <v>968</v>
      </c>
      <c r="CA11" s="2604"/>
      <c r="CB11" s="2604" t="s">
        <v>3788</v>
      </c>
      <c r="CC11" s="2604"/>
      <c r="CD11" s="2390"/>
      <c r="CE11" s="2549" t="s">
        <v>1837</v>
      </c>
      <c r="CF11" s="2549" t="str">
        <f>vBasis &amp; " Face"</f>
        <v>Net Face</v>
      </c>
      <c r="CG11" s="2549"/>
      <c r="CH11" s="2549"/>
      <c r="CI11" s="2390"/>
      <c r="CJ11" s="2551" t="s">
        <v>3789</v>
      </c>
      <c r="CK11" s="2551" t="s">
        <v>2189</v>
      </c>
      <c r="CL11" s="2570" t="s">
        <v>1645</v>
      </c>
      <c r="CM11" s="2570" t="s">
        <v>2070</v>
      </c>
      <c r="CN11" s="2570" t="s">
        <v>623</v>
      </c>
      <c r="CO11" s="2551" t="s">
        <v>3789</v>
      </c>
      <c r="CP11" s="2551" t="s">
        <v>2189</v>
      </c>
      <c r="CQ11" s="2551" t="s">
        <v>2171</v>
      </c>
      <c r="CR11" s="2551" t="s">
        <v>2171</v>
      </c>
      <c r="CS11" s="2551" t="s">
        <v>2171</v>
      </c>
      <c r="CT11" s="2551" t="s">
        <v>1837</v>
      </c>
      <c r="CU11" s="2551" t="s">
        <v>1253</v>
      </c>
      <c r="CV11" s="2390"/>
      <c r="CW11" s="2551" t="s">
        <v>3789</v>
      </c>
      <c r="CX11" s="2551" t="s">
        <v>2189</v>
      </c>
      <c r="CY11" s="2570" t="s">
        <v>1645</v>
      </c>
      <c r="CZ11" s="2570" t="s">
        <v>2070</v>
      </c>
      <c r="DA11" s="2570" t="s">
        <v>623</v>
      </c>
      <c r="DB11" s="2551" t="s">
        <v>3789</v>
      </c>
      <c r="DC11" s="2551" t="s">
        <v>2189</v>
      </c>
      <c r="DD11" s="2551" t="s">
        <v>2171</v>
      </c>
      <c r="DE11" s="2551" t="s">
        <v>2171</v>
      </c>
      <c r="DF11" s="2551" t="s">
        <v>2171</v>
      </c>
      <c r="DG11" s="2551" t="s">
        <v>1837</v>
      </c>
      <c r="DH11" s="2551" t="s">
        <v>1253</v>
      </c>
      <c r="DI11" s="2390"/>
      <c r="DJ11" s="2551" t="s">
        <v>3789</v>
      </c>
      <c r="DK11" s="2551" t="s">
        <v>2189</v>
      </c>
      <c r="DL11" s="2570" t="s">
        <v>1645</v>
      </c>
      <c r="DM11" s="2570" t="s">
        <v>2070</v>
      </c>
      <c r="DN11" s="2570" t="s">
        <v>623</v>
      </c>
      <c r="DO11" s="2551" t="s">
        <v>3789</v>
      </c>
      <c r="DP11" s="2551" t="s">
        <v>2189</v>
      </c>
      <c r="DQ11" s="2551" t="s">
        <v>2171</v>
      </c>
      <c r="DR11" s="2551" t="s">
        <v>2171</v>
      </c>
      <c r="DS11" s="2551" t="s">
        <v>2171</v>
      </c>
      <c r="DT11" s="2551" t="s">
        <v>1837</v>
      </c>
      <c r="DU11" s="2551" t="s">
        <v>1253</v>
      </c>
      <c r="DV11" s="2390"/>
      <c r="DW11" s="2551" t="s">
        <v>1649</v>
      </c>
      <c r="DX11" s="2551" t="s">
        <v>3790</v>
      </c>
      <c r="DY11" s="2551" t="s">
        <v>1931</v>
      </c>
      <c r="DZ11" s="2551"/>
      <c r="EA11" s="2551"/>
      <c r="EB11" s="2551"/>
      <c r="EC11" s="2551"/>
      <c r="ED11" s="2551"/>
      <c r="EE11" s="2551"/>
      <c r="EF11" s="2551"/>
      <c r="EG11" s="2551"/>
      <c r="EH11" s="2551"/>
      <c r="EI11" s="2551"/>
      <c r="EJ11" s="2551"/>
      <c r="EK11" s="2551"/>
      <c r="EL11" s="2551"/>
      <c r="EM11" s="2551"/>
      <c r="EN11" s="2551"/>
      <c r="EO11" s="2551"/>
      <c r="EP11" s="2551"/>
      <c r="EQ11" s="2551"/>
      <c r="ER11" s="2551"/>
      <c r="ES11" s="2551"/>
      <c r="ET11" s="2551" t="s">
        <v>1649</v>
      </c>
      <c r="EU11" s="2579" t="s">
        <v>1630</v>
      </c>
      <c r="EV11" s="2390"/>
      <c r="EW11" s="2622" t="s">
        <v>1649</v>
      </c>
      <c r="EX11" s="2622" t="s">
        <v>1649</v>
      </c>
      <c r="EY11" s="2622" t="s">
        <v>1649</v>
      </c>
      <c r="EZ11" s="2622" t="s">
        <v>1649</v>
      </c>
      <c r="FA11" s="2622" t="s">
        <v>1649</v>
      </c>
      <c r="FB11" s="2622" t="s">
        <v>1649</v>
      </c>
      <c r="FC11" s="2622" t="s">
        <v>1649</v>
      </c>
      <c r="FD11" s="2622" t="s">
        <v>1649</v>
      </c>
      <c r="FE11" s="2622" t="s">
        <v>1649</v>
      </c>
      <c r="FF11" s="2622" t="s">
        <v>1649</v>
      </c>
      <c r="FG11" s="2622" t="s">
        <v>1649</v>
      </c>
      <c r="FH11" s="2622" t="s">
        <v>1649</v>
      </c>
      <c r="FI11" s="2622" t="s">
        <v>1649</v>
      </c>
      <c r="FJ11" s="2622" t="s">
        <v>1649</v>
      </c>
      <c r="FK11" s="2622" t="s">
        <v>1649</v>
      </c>
      <c r="FL11" s="2622" t="s">
        <v>1649</v>
      </c>
      <c r="FM11" s="2622" t="s">
        <v>1649</v>
      </c>
      <c r="FN11" s="2622" t="s">
        <v>1649</v>
      </c>
      <c r="FO11" s="2622" t="s">
        <v>1649</v>
      </c>
      <c r="FP11" s="2622" t="s">
        <v>1649</v>
      </c>
      <c r="FQ11" s="2622" t="s">
        <v>1649</v>
      </c>
      <c r="FR11" s="2390"/>
      <c r="FS11" s="2622" cm="1">
        <f t="array" ref="FS11">vdate</f>
        <v>45779</v>
      </c>
      <c r="FT11" s="2623" cm="1">
        <f t="array" ref="FT11">vdate</f>
        <v>45779</v>
      </c>
      <c r="FU11" s="2622">
        <f t="shared" ref="FU11:HH11" si="10">FS12+1</f>
        <v>46144</v>
      </c>
      <c r="FV11" s="2623">
        <f t="shared" si="10"/>
        <v>46144</v>
      </c>
      <c r="FW11" s="2622">
        <f t="shared" si="10"/>
        <v>46509</v>
      </c>
      <c r="FX11" s="2623">
        <f t="shared" si="10"/>
        <v>46509</v>
      </c>
      <c r="FY11" s="2622">
        <f t="shared" si="10"/>
        <v>46875</v>
      </c>
      <c r="FZ11" s="2623">
        <f t="shared" si="10"/>
        <v>46875</v>
      </c>
      <c r="GA11" s="2622">
        <f t="shared" si="10"/>
        <v>47240</v>
      </c>
      <c r="GB11" s="2623">
        <f t="shared" si="10"/>
        <v>47240</v>
      </c>
      <c r="GC11" s="2622">
        <f t="shared" si="10"/>
        <v>47605</v>
      </c>
      <c r="GD11" s="2623">
        <f t="shared" si="10"/>
        <v>47605</v>
      </c>
      <c r="GE11" s="2622">
        <f t="shared" si="10"/>
        <v>47970</v>
      </c>
      <c r="GF11" s="2623">
        <f t="shared" si="10"/>
        <v>47970</v>
      </c>
      <c r="GG11" s="2622">
        <f t="shared" si="10"/>
        <v>48336</v>
      </c>
      <c r="GH11" s="2623">
        <f t="shared" si="10"/>
        <v>48336</v>
      </c>
      <c r="GI11" s="2622">
        <f t="shared" si="10"/>
        <v>48701</v>
      </c>
      <c r="GJ11" s="2623">
        <f t="shared" si="10"/>
        <v>48701</v>
      </c>
      <c r="GK11" s="2622">
        <f t="shared" si="10"/>
        <v>49066</v>
      </c>
      <c r="GL11" s="2623">
        <f t="shared" si="10"/>
        <v>49066</v>
      </c>
      <c r="GM11" s="2622">
        <f t="shared" si="10"/>
        <v>49431</v>
      </c>
      <c r="GN11" s="2623">
        <f t="shared" si="10"/>
        <v>49431</v>
      </c>
      <c r="GO11" s="2622">
        <f t="shared" si="10"/>
        <v>49797</v>
      </c>
      <c r="GP11" s="2623">
        <f t="shared" si="10"/>
        <v>49797</v>
      </c>
      <c r="GQ11" s="2622">
        <f t="shared" si="10"/>
        <v>50162</v>
      </c>
      <c r="GR11" s="2623">
        <f t="shared" si="10"/>
        <v>50162</v>
      </c>
      <c r="GS11" s="2622">
        <f t="shared" si="10"/>
        <v>50527</v>
      </c>
      <c r="GT11" s="2623">
        <f t="shared" si="10"/>
        <v>50527</v>
      </c>
      <c r="GU11" s="2622">
        <f t="shared" si="10"/>
        <v>50892</v>
      </c>
      <c r="GV11" s="2623">
        <f t="shared" si="10"/>
        <v>50892</v>
      </c>
      <c r="GW11" s="2622">
        <f t="shared" si="10"/>
        <v>51258</v>
      </c>
      <c r="GX11" s="2623">
        <f t="shared" si="10"/>
        <v>51258</v>
      </c>
      <c r="GY11" s="2622">
        <f t="shared" si="10"/>
        <v>51623</v>
      </c>
      <c r="GZ11" s="2623">
        <f t="shared" si="10"/>
        <v>51623</v>
      </c>
      <c r="HA11" s="2622">
        <f t="shared" si="10"/>
        <v>51988</v>
      </c>
      <c r="HB11" s="2623">
        <f t="shared" si="10"/>
        <v>51988</v>
      </c>
      <c r="HC11" s="2622">
        <f t="shared" si="10"/>
        <v>52353</v>
      </c>
      <c r="HD11" s="2623">
        <f t="shared" si="10"/>
        <v>52353</v>
      </c>
      <c r="HE11" s="2622">
        <f t="shared" si="10"/>
        <v>52719</v>
      </c>
      <c r="HF11" s="2623">
        <f t="shared" si="10"/>
        <v>52719</v>
      </c>
      <c r="HG11" s="2622">
        <f t="shared" si="10"/>
        <v>53084</v>
      </c>
      <c r="HH11" s="2623">
        <f t="shared" si="10"/>
        <v>53084</v>
      </c>
      <c r="HI11" s="2390"/>
      <c r="HJ11" s="2551" t="s">
        <v>3791</v>
      </c>
      <c r="HK11" s="2579" t="s">
        <v>3792</v>
      </c>
      <c r="HL11" s="2551" t="s">
        <v>2171</v>
      </c>
      <c r="HM11" s="2551" t="s">
        <v>2171</v>
      </c>
      <c r="HN11" s="2138"/>
      <c r="HO11" s="2551" t="s">
        <v>3791</v>
      </c>
      <c r="HP11" s="2579" t="s">
        <v>3792</v>
      </c>
      <c r="HQ11" s="2551" t="s">
        <v>2171</v>
      </c>
      <c r="HR11" s="2551" t="s">
        <v>2171</v>
      </c>
      <c r="HS11" s="2138"/>
      <c r="HT11" s="2551" t="s">
        <v>3569</v>
      </c>
      <c r="HU11" s="2551" t="s">
        <v>3793</v>
      </c>
      <c r="HV11" s="2138"/>
      <c r="HW11" s="2551" t="s">
        <v>3569</v>
      </c>
      <c r="HX11" s="2551" t="s">
        <v>3793</v>
      </c>
      <c r="HY11" s="2138"/>
      <c r="HZ11" s="2624" t="s">
        <v>1693</v>
      </c>
      <c r="IA11" s="2551" t="s">
        <v>130</v>
      </c>
      <c r="IB11" s="2551" t="s">
        <v>257</v>
      </c>
      <c r="IC11" s="2551" t="s">
        <v>3794</v>
      </c>
      <c r="ID11" s="2551" t="s">
        <v>1693</v>
      </c>
      <c r="IE11" s="2551" t="s">
        <v>3549</v>
      </c>
      <c r="IF11" s="2551" t="s">
        <v>1627</v>
      </c>
      <c r="IG11" s="2551"/>
      <c r="IH11" s="2551"/>
      <c r="II11" s="2551" t="s">
        <v>1652</v>
      </c>
      <c r="IJ11" s="2551" t="s">
        <v>963</v>
      </c>
      <c r="IK11" s="2138"/>
      <c r="IL11" s="2584"/>
      <c r="IM11" s="2584"/>
      <c r="IN11" s="2584"/>
      <c r="IO11" s="2138"/>
      <c r="IP11" s="2625"/>
      <c r="IQ11" s="2625"/>
      <c r="IR11" s="2625"/>
      <c r="IS11" s="2138"/>
      <c r="IT11" s="2584"/>
      <c r="IU11" s="2584"/>
      <c r="IV11" s="2584"/>
      <c r="IW11" s="2138"/>
      <c r="IX11" s="2550"/>
      <c r="IY11" s="2551" t="s">
        <v>1767</v>
      </c>
      <c r="IZ11" s="2626" t="s">
        <v>3795</v>
      </c>
      <c r="JA11" s="2584"/>
      <c r="JB11" s="2584"/>
      <c r="JC11" s="2627"/>
      <c r="JD11" s="2390"/>
      <c r="JE11" s="2551"/>
      <c r="JF11" s="2551"/>
      <c r="JG11" s="2588"/>
      <c r="JH11" s="2583" t="s">
        <v>979</v>
      </c>
      <c r="JI11" s="2551" t="s">
        <v>3796</v>
      </c>
      <c r="JJ11" s="2626" t="s">
        <v>3797</v>
      </c>
      <c r="JK11" s="2626" t="s">
        <v>1834</v>
      </c>
      <c r="JL11" s="2625" t="s">
        <v>1320</v>
      </c>
      <c r="JM11" s="2584"/>
      <c r="JN11" s="2584"/>
      <c r="JO11" s="2627"/>
      <c r="JP11" s="2390"/>
      <c r="JQ11" s="2551"/>
      <c r="JR11" s="2551"/>
      <c r="JS11" s="2588"/>
      <c r="JT11" s="2557" t="s">
        <v>1766</v>
      </c>
      <c r="JU11" s="2557" t="s">
        <v>17</v>
      </c>
      <c r="JV11" s="2583" t="s">
        <v>979</v>
      </c>
      <c r="JW11" s="2583" t="s">
        <v>979</v>
      </c>
      <c r="JX11" s="2551" t="s">
        <v>3796</v>
      </c>
      <c r="JY11" s="2626" t="s">
        <v>3797</v>
      </c>
      <c r="JZ11" s="2626" t="s">
        <v>1834</v>
      </c>
      <c r="KA11" s="2625" t="s">
        <v>1766</v>
      </c>
      <c r="KB11" s="2584"/>
      <c r="KC11" s="2584"/>
      <c r="KD11" s="2627"/>
      <c r="KE11" s="2390"/>
      <c r="KF11" s="2584" t="s">
        <v>52</v>
      </c>
      <c r="KG11" s="2138"/>
      <c r="KH11" s="2625" t="s">
        <v>1320</v>
      </c>
      <c r="KI11" s="2390"/>
      <c r="KJ11" s="2628"/>
      <c r="KK11" s="2584"/>
      <c r="KL11" s="2627"/>
      <c r="KM11" s="2390"/>
      <c r="KN11" s="2584" t="s">
        <v>1038</v>
      </c>
      <c r="KO11" s="2585" t="s">
        <v>3798</v>
      </c>
      <c r="KP11" s="2585" t="s">
        <v>2195</v>
      </c>
      <c r="KQ11" s="2390"/>
      <c r="KR11" s="2551" t="s">
        <v>2975</v>
      </c>
      <c r="KS11" s="2390"/>
      <c r="KT11" s="2582" t="s">
        <v>964</v>
      </c>
      <c r="KU11" s="2551" t="s">
        <v>993</v>
      </c>
      <c r="KV11" s="2582"/>
      <c r="KW11" s="2582" t="s">
        <v>1625</v>
      </c>
      <c r="KX11" s="2551" t="s">
        <v>3799</v>
      </c>
      <c r="KY11" s="2390"/>
      <c r="KZ11" s="2551" t="s">
        <v>1023</v>
      </c>
      <c r="LA11" s="2551" t="s">
        <v>1627</v>
      </c>
      <c r="LB11" s="2551" t="s">
        <v>1821</v>
      </c>
      <c r="LC11" s="2551" t="s">
        <v>1627</v>
      </c>
      <c r="LD11" s="2570" t="s">
        <v>1811</v>
      </c>
      <c r="LE11" s="2570"/>
      <c r="LF11" s="2580" t="s">
        <v>3800</v>
      </c>
      <c r="LG11" s="2580"/>
      <c r="LH11" s="2580"/>
      <c r="LI11" s="2551" t="s">
        <v>1269</v>
      </c>
      <c r="LJ11" s="2551" t="s">
        <v>3801</v>
      </c>
      <c r="LK11" s="2390"/>
      <c r="LL11" s="2551" t="s">
        <v>1023</v>
      </c>
      <c r="LM11" s="2551" t="s">
        <v>1038</v>
      </c>
      <c r="LN11" s="2551" t="s">
        <v>1269</v>
      </c>
      <c r="LO11" s="2390"/>
      <c r="LP11" s="2551" t="s">
        <v>3802</v>
      </c>
      <c r="LQ11" s="2551" t="s">
        <v>1410</v>
      </c>
      <c r="LR11" s="2551" t="s">
        <v>1038</v>
      </c>
      <c r="LS11" s="2551" t="s">
        <v>1649</v>
      </c>
      <c r="LT11" s="2551" t="s">
        <v>1649</v>
      </c>
      <c r="LU11" s="2551" t="s">
        <v>1649</v>
      </c>
      <c r="LV11" s="2551" t="s">
        <v>1649</v>
      </c>
      <c r="LW11" s="2551" t="s">
        <v>1649</v>
      </c>
      <c r="LX11" s="2551" t="s">
        <v>1649</v>
      </c>
      <c r="LY11" s="2551" t="s">
        <v>1649</v>
      </c>
      <c r="LZ11" s="2551" t="s">
        <v>1649</v>
      </c>
      <c r="MA11" s="2551" t="s">
        <v>1649</v>
      </c>
      <c r="MB11" s="2551" t="s">
        <v>1649</v>
      </c>
      <c r="MC11" s="2551" t="s">
        <v>1649</v>
      </c>
      <c r="MD11" s="2551" t="s">
        <v>1649</v>
      </c>
      <c r="ME11" s="2551" t="s">
        <v>1649</v>
      </c>
      <c r="MF11" s="2551" t="s">
        <v>1649</v>
      </c>
      <c r="MG11" s="2551"/>
      <c r="MH11" s="2390"/>
      <c r="MI11" s="2551" t="s">
        <v>1821</v>
      </c>
      <c r="MJ11" s="2551" t="s">
        <v>1627</v>
      </c>
      <c r="MK11" s="2551"/>
      <c r="ML11" s="2551" t="s">
        <v>2811</v>
      </c>
      <c r="MM11" s="2551"/>
      <c r="MN11" s="2551"/>
      <c r="MO11" s="2551" t="s">
        <v>3803</v>
      </c>
      <c r="MP11" s="2551"/>
      <c r="MQ11" s="2551" t="s">
        <v>3804</v>
      </c>
      <c r="MR11" s="2551"/>
      <c r="MS11" s="2390"/>
      <c r="MT11" s="2551" t="s">
        <v>1649</v>
      </c>
      <c r="MU11" s="2551" t="s">
        <v>1649</v>
      </c>
      <c r="MV11" s="2551" t="s">
        <v>1649</v>
      </c>
      <c r="MW11" s="2551" t="s">
        <v>1649</v>
      </c>
      <c r="MX11" s="2551" t="s">
        <v>1649</v>
      </c>
      <c r="MY11" s="2551" t="s">
        <v>1649</v>
      </c>
      <c r="MZ11" s="2551" t="s">
        <v>1649</v>
      </c>
      <c r="NA11" s="2551" t="s">
        <v>1649</v>
      </c>
      <c r="NB11" s="2551" t="s">
        <v>1649</v>
      </c>
      <c r="NC11" s="2551" t="s">
        <v>1649</v>
      </c>
      <c r="ND11" s="2551" t="s">
        <v>1649</v>
      </c>
      <c r="NE11" s="2551" t="s">
        <v>1649</v>
      </c>
      <c r="NF11" s="2551" t="s">
        <v>1649</v>
      </c>
      <c r="NG11" s="2551" t="s">
        <v>1649</v>
      </c>
      <c r="NH11" s="2390"/>
      <c r="NI11" s="2551" t="s">
        <v>3567</v>
      </c>
      <c r="NJ11" s="2551" t="s">
        <v>3567</v>
      </c>
      <c r="NK11" s="2551" t="s">
        <v>3567</v>
      </c>
      <c r="NL11" s="2551" t="s">
        <v>3567</v>
      </c>
      <c r="NM11" s="2551" t="s">
        <v>3567</v>
      </c>
      <c r="NN11" s="2551" t="s">
        <v>3567</v>
      </c>
      <c r="NO11" s="2551" t="s">
        <v>3567</v>
      </c>
      <c r="NP11" s="2551" t="s">
        <v>3567</v>
      </c>
      <c r="NQ11" s="2551" t="s">
        <v>3567</v>
      </c>
      <c r="NR11" s="2551" t="s">
        <v>3567</v>
      </c>
      <c r="NS11" s="2551" t="s">
        <v>3567</v>
      </c>
      <c r="NT11" s="2551" t="s">
        <v>3567</v>
      </c>
      <c r="NU11" s="2551" t="s">
        <v>3567</v>
      </c>
      <c r="NV11" s="2551" t="s">
        <v>3567</v>
      </c>
      <c r="NW11" s="2390"/>
      <c r="NX11" s="2551" t="s">
        <v>3787</v>
      </c>
      <c r="NY11" s="2551" t="s">
        <v>3787</v>
      </c>
      <c r="NZ11" s="2551" t="s">
        <v>3787</v>
      </c>
      <c r="OA11" s="2551" t="s">
        <v>3787</v>
      </c>
      <c r="OB11" s="2551" t="s">
        <v>3787</v>
      </c>
      <c r="OC11" s="2551" t="s">
        <v>3787</v>
      </c>
      <c r="OD11" s="2551" t="s">
        <v>3787</v>
      </c>
      <c r="OE11" s="2551" t="s">
        <v>3787</v>
      </c>
      <c r="OF11" s="2551" t="s">
        <v>3787</v>
      </c>
      <c r="OG11" s="2551" t="s">
        <v>3787</v>
      </c>
      <c r="OH11" s="2551" t="s">
        <v>3787</v>
      </c>
      <c r="OI11" s="2551" t="s">
        <v>3787</v>
      </c>
      <c r="OJ11" s="2551" t="s">
        <v>3787</v>
      </c>
      <c r="OK11" s="2551" t="s">
        <v>3787</v>
      </c>
      <c r="OL11" s="2390"/>
      <c r="OM11" s="2551" t="s">
        <v>1653</v>
      </c>
      <c r="ON11" s="2551" t="s">
        <v>3801</v>
      </c>
      <c r="OO11" s="2551" t="s">
        <v>1023</v>
      </c>
      <c r="OP11" s="2551" t="s">
        <v>1023</v>
      </c>
      <c r="OQ11" s="2551" t="s">
        <v>1038</v>
      </c>
      <c r="OR11" s="2551" t="s">
        <v>1821</v>
      </c>
      <c r="OS11" s="2551" t="s">
        <v>52</v>
      </c>
      <c r="OT11" s="2551" t="s">
        <v>1831</v>
      </c>
      <c r="OU11" s="2570" t="s">
        <v>1811</v>
      </c>
      <c r="OV11" s="2570"/>
      <c r="OW11" s="2580" t="s">
        <v>3800</v>
      </c>
      <c r="OX11" s="2580"/>
      <c r="OY11" s="2580"/>
      <c r="OZ11" s="2551" t="s">
        <v>1269</v>
      </c>
      <c r="PA11" s="2390"/>
      <c r="PB11" s="2551" t="s">
        <v>1833</v>
      </c>
      <c r="PC11" s="2551" t="s">
        <v>1023</v>
      </c>
      <c r="PD11" s="2551" t="s">
        <v>1831</v>
      </c>
      <c r="PE11" s="2551" t="s">
        <v>1269</v>
      </c>
      <c r="PF11" s="2138"/>
      <c r="PG11" s="2551" t="s">
        <v>1693</v>
      </c>
      <c r="PH11" s="2551" t="s">
        <v>1693</v>
      </c>
      <c r="PI11" s="2551" t="s">
        <v>1023</v>
      </c>
      <c r="PJ11" s="2551" t="s">
        <v>1831</v>
      </c>
      <c r="PK11" s="2551" t="s">
        <v>1832</v>
      </c>
      <c r="PL11" s="2628"/>
      <c r="PM11" s="2629"/>
      <c r="PN11" s="2628"/>
      <c r="PO11" s="2628"/>
      <c r="PP11" s="2629"/>
      <c r="PQ11" s="2628"/>
      <c r="PR11" s="2628"/>
      <c r="PS11" s="2629"/>
      <c r="PT11" s="2628"/>
      <c r="PU11" s="2628"/>
      <c r="PV11" s="2629"/>
      <c r="PW11" s="2627"/>
      <c r="PX11" s="2138"/>
      <c r="PY11" s="2551" t="s">
        <v>1023</v>
      </c>
      <c r="PZ11" s="2551" t="s">
        <v>1831</v>
      </c>
      <c r="QA11" s="2551" t="s">
        <v>1832</v>
      </c>
      <c r="QB11" s="2628"/>
      <c r="QC11" s="2629"/>
      <c r="QD11" s="2628"/>
      <c r="QE11" s="2628"/>
      <c r="QF11" s="2629"/>
      <c r="QG11" s="2628"/>
      <c r="QH11" s="2628"/>
      <c r="QI11" s="2629"/>
      <c r="QJ11" s="2628"/>
      <c r="QK11" s="2628"/>
      <c r="QL11" s="2629"/>
      <c r="QM11" s="2627"/>
      <c r="QN11" s="2138"/>
      <c r="QO11" s="2551" t="s">
        <v>1023</v>
      </c>
      <c r="QP11" s="2551" t="s">
        <v>3805</v>
      </c>
      <c r="QQ11" s="2628"/>
      <c r="QR11" s="2629"/>
      <c r="QS11" s="2628"/>
      <c r="QT11" s="2628"/>
      <c r="QU11" s="2629"/>
      <c r="QV11" s="2627"/>
      <c r="QW11" s="2138"/>
      <c r="QX11" s="2551" t="s">
        <v>3806</v>
      </c>
      <c r="QY11" s="2551" t="s">
        <v>1410</v>
      </c>
      <c r="QZ11" s="2551" t="s">
        <v>2112</v>
      </c>
      <c r="RA11" s="2551" t="s">
        <v>3807</v>
      </c>
      <c r="RB11" s="2551" t="s">
        <v>3495</v>
      </c>
      <c r="RC11" s="2551" t="s">
        <v>1410</v>
      </c>
      <c r="RD11" s="2551" t="s">
        <v>66</v>
      </c>
      <c r="RE11" s="2551" t="s">
        <v>50</v>
      </c>
      <c r="RF11" s="2551" t="s">
        <v>1023</v>
      </c>
      <c r="RG11" s="2551" t="s">
        <v>1409</v>
      </c>
      <c r="RH11" s="2551" t="s">
        <v>66</v>
      </c>
      <c r="RI11" s="2551" t="s">
        <v>50</v>
      </c>
      <c r="RJ11" s="2551" t="s">
        <v>1831</v>
      </c>
      <c r="RK11" s="2551" t="s">
        <v>3808</v>
      </c>
      <c r="RL11" s="2551" t="s">
        <v>3805</v>
      </c>
      <c r="RM11" s="2628"/>
      <c r="RN11" s="2629"/>
      <c r="RO11" s="2628"/>
      <c r="RP11" s="2628"/>
      <c r="RQ11" s="2629"/>
      <c r="RR11" s="2628"/>
      <c r="RS11" s="2628"/>
      <c r="RT11" s="2629"/>
      <c r="RU11" s="2628"/>
      <c r="RV11" s="2628"/>
      <c r="RW11" s="2629"/>
      <c r="RX11" s="2627"/>
      <c r="RY11" s="2138"/>
      <c r="RZ11" s="2551" t="s">
        <v>3809</v>
      </c>
      <c r="SA11" s="2551" t="s">
        <v>3810</v>
      </c>
      <c r="SB11" s="2551" t="s">
        <v>3810</v>
      </c>
      <c r="SC11" s="2138"/>
      <c r="SD11" s="2551" t="str">
        <f>AreaLabel</f>
        <v>NLA</v>
      </c>
      <c r="SE11" s="2551" t="s">
        <v>375</v>
      </c>
      <c r="SF11" s="2138"/>
      <c r="SG11" s="2551" t="s">
        <v>1670</v>
      </c>
      <c r="SH11" s="2551" t="s">
        <v>3811</v>
      </c>
      <c r="SI11" s="2138"/>
      <c r="SJ11" s="2551" t="s">
        <v>1693</v>
      </c>
      <c r="SK11" s="2551" t="s">
        <v>3811</v>
      </c>
      <c r="SL11" s="2138"/>
      <c r="SM11" s="2630" cm="1">
        <f t="array" ref="SM11">vdate</f>
        <v>45779</v>
      </c>
      <c r="SN11" s="2630">
        <f t="shared" ref="SN11:TA11" si="11">SM12+1</f>
        <v>46144</v>
      </c>
      <c r="SO11" s="2630">
        <f t="shared" si="11"/>
        <v>46509</v>
      </c>
      <c r="SP11" s="2630">
        <f t="shared" si="11"/>
        <v>46875</v>
      </c>
      <c r="SQ11" s="2630">
        <f t="shared" si="11"/>
        <v>47240</v>
      </c>
      <c r="SR11" s="2630">
        <f t="shared" si="11"/>
        <v>47605</v>
      </c>
      <c r="SS11" s="2630">
        <f t="shared" si="11"/>
        <v>47970</v>
      </c>
      <c r="ST11" s="2630">
        <f t="shared" si="11"/>
        <v>48336</v>
      </c>
      <c r="SU11" s="2630">
        <f t="shared" si="11"/>
        <v>48701</v>
      </c>
      <c r="SV11" s="2630">
        <f t="shared" si="11"/>
        <v>49066</v>
      </c>
      <c r="SW11" s="2630">
        <f t="shared" si="11"/>
        <v>49431</v>
      </c>
      <c r="SX11" s="2630">
        <f t="shared" si="11"/>
        <v>49797</v>
      </c>
      <c r="SY11" s="2630">
        <f t="shared" si="11"/>
        <v>50162</v>
      </c>
      <c r="SZ11" s="2630">
        <f t="shared" si="11"/>
        <v>50527</v>
      </c>
      <c r="TA11" s="2630">
        <f t="shared" si="11"/>
        <v>50892</v>
      </c>
      <c r="TB11" s="2138"/>
      <c r="TC11" s="2630" cm="1">
        <f t="array" ref="TC11">vdate</f>
        <v>45779</v>
      </c>
      <c r="TD11" s="2630">
        <f t="shared" ref="TD11:TX11" si="12">TC12+1</f>
        <v>46144</v>
      </c>
      <c r="TE11" s="2630">
        <f t="shared" si="12"/>
        <v>46509</v>
      </c>
      <c r="TF11" s="2630">
        <f t="shared" si="12"/>
        <v>46875</v>
      </c>
      <c r="TG11" s="2630">
        <f t="shared" si="12"/>
        <v>47240</v>
      </c>
      <c r="TH11" s="2630">
        <f t="shared" si="12"/>
        <v>47605</v>
      </c>
      <c r="TI11" s="2630">
        <f t="shared" si="12"/>
        <v>47970</v>
      </c>
      <c r="TJ11" s="2630">
        <f t="shared" si="12"/>
        <v>48336</v>
      </c>
      <c r="TK11" s="2630">
        <f t="shared" si="12"/>
        <v>48701</v>
      </c>
      <c r="TL11" s="2630">
        <f t="shared" si="12"/>
        <v>49066</v>
      </c>
      <c r="TM11" s="2630">
        <f t="shared" si="12"/>
        <v>49431</v>
      </c>
      <c r="TN11" s="2630">
        <f t="shared" si="12"/>
        <v>49797</v>
      </c>
      <c r="TO11" s="2630">
        <f t="shared" si="12"/>
        <v>50162</v>
      </c>
      <c r="TP11" s="2630">
        <f t="shared" si="12"/>
        <v>50527</v>
      </c>
      <c r="TQ11" s="2630">
        <f t="shared" si="12"/>
        <v>50892</v>
      </c>
      <c r="TR11" s="2630">
        <f t="shared" si="12"/>
        <v>51258</v>
      </c>
      <c r="TS11" s="2630">
        <f t="shared" si="12"/>
        <v>51623</v>
      </c>
      <c r="TT11" s="2630">
        <f t="shared" si="12"/>
        <v>51988</v>
      </c>
      <c r="TU11" s="2630">
        <f t="shared" si="12"/>
        <v>52353</v>
      </c>
      <c r="TV11" s="2630">
        <f t="shared" si="12"/>
        <v>52719</v>
      </c>
      <c r="TW11" s="2630">
        <f t="shared" si="12"/>
        <v>53084</v>
      </c>
      <c r="TX11" s="2630">
        <f t="shared" si="12"/>
        <v>53449</v>
      </c>
      <c r="TY11" s="2138"/>
      <c r="TZ11" s="2630" cm="1">
        <f t="array" ref="TZ11">vdate</f>
        <v>45779</v>
      </c>
      <c r="UA11" s="2630">
        <f t="shared" ref="UA11:UN11" si="13">TZ12+1</f>
        <v>46144</v>
      </c>
      <c r="UB11" s="2630">
        <f t="shared" si="13"/>
        <v>46509</v>
      </c>
      <c r="UC11" s="2630">
        <f t="shared" si="13"/>
        <v>46875</v>
      </c>
      <c r="UD11" s="2630">
        <f t="shared" si="13"/>
        <v>47240</v>
      </c>
      <c r="UE11" s="2630">
        <f t="shared" si="13"/>
        <v>47605</v>
      </c>
      <c r="UF11" s="2630">
        <f t="shared" si="13"/>
        <v>47970</v>
      </c>
      <c r="UG11" s="2630">
        <f t="shared" si="13"/>
        <v>48336</v>
      </c>
      <c r="UH11" s="2630">
        <f t="shared" si="13"/>
        <v>48701</v>
      </c>
      <c r="UI11" s="2630">
        <f t="shared" si="13"/>
        <v>49066</v>
      </c>
      <c r="UJ11" s="2630">
        <f t="shared" si="13"/>
        <v>49431</v>
      </c>
      <c r="UK11" s="2630">
        <f t="shared" si="13"/>
        <v>49797</v>
      </c>
      <c r="UL11" s="2630">
        <f t="shared" si="13"/>
        <v>50162</v>
      </c>
      <c r="UM11" s="2630">
        <f t="shared" si="13"/>
        <v>50527</v>
      </c>
      <c r="UN11" s="2630">
        <f t="shared" si="13"/>
        <v>50892</v>
      </c>
      <c r="UO11" s="2138"/>
      <c r="UP11" s="2551" t="s">
        <v>1641</v>
      </c>
      <c r="UQ11" s="2551" t="s">
        <v>3812</v>
      </c>
      <c r="UR11" s="2551" t="s">
        <v>1010</v>
      </c>
      <c r="US11" s="2551" t="s">
        <v>1641</v>
      </c>
      <c r="UT11" s="2551"/>
      <c r="UU11" s="2551" t="s">
        <v>3735</v>
      </c>
      <c r="UV11" s="2551" t="s">
        <v>1641</v>
      </c>
      <c r="UW11" s="2551" t="s">
        <v>1649</v>
      </c>
      <c r="UX11" s="2551" t="s">
        <v>1641</v>
      </c>
      <c r="UY11" s="2551" t="s">
        <v>1344</v>
      </c>
      <c r="UZ11" s="2551" t="s">
        <v>1649</v>
      </c>
      <c r="VA11" s="2551" t="s">
        <v>3813</v>
      </c>
      <c r="VB11" s="2551" t="s">
        <v>1831</v>
      </c>
      <c r="VC11" s="2551"/>
      <c r="VD11" s="2551"/>
      <c r="VE11" s="2551"/>
      <c r="VF11" s="2251" t="s">
        <v>3814</v>
      </c>
      <c r="VG11" s="2138"/>
      <c r="VH11" s="2549" t="str" cm="1">
        <f t="array" ref="VH11">IF(RestrictMajor5="Y",PrimarySelection,"All")</f>
        <v>All</v>
      </c>
      <c r="VI11" s="2549" t="str" cm="1">
        <f t="array" ref="VI11">IF(RestrictMajor5="Y",PrimarySelection,"All")</f>
        <v>All</v>
      </c>
      <c r="VJ11" s="2549" t="str" cm="1">
        <f t="array" ref="VJ11">IF(RestrictMajor5="Y",PrimarySelection,"All")</f>
        <v>All</v>
      </c>
      <c r="VK11" s="2549" t="str" cm="1">
        <f t="array" ref="VK11">IF(RestrictMajor5="Y",PrimarySelection,"All")</f>
        <v>All</v>
      </c>
      <c r="VL11" s="2536"/>
      <c r="VM11" s="2549" t="s">
        <v>3815</v>
      </c>
      <c r="VN11" s="2549" t="s">
        <v>3815</v>
      </c>
      <c r="VO11" s="2549" t="s">
        <v>3815</v>
      </c>
      <c r="VP11" s="2549" t="s">
        <v>3815</v>
      </c>
      <c r="VQ11" s="2549" t="s">
        <v>3815</v>
      </c>
      <c r="VR11" s="2549" t="s">
        <v>3815</v>
      </c>
      <c r="VS11" s="2549" t="s">
        <v>3815</v>
      </c>
      <c r="VT11" s="2549" t="s">
        <v>3815</v>
      </c>
      <c r="VU11" s="2549" t="s">
        <v>3815</v>
      </c>
      <c r="VV11" s="2549" t="s">
        <v>3815</v>
      </c>
      <c r="VW11" s="2536"/>
      <c r="VX11" s="2549" t="str" cm="1">
        <f t="array" ref="VX11">IF(RestrictMajor5="Y",SecondarySelection,"")</f>
        <v/>
      </c>
      <c r="VY11" s="2549" t="str" cm="1">
        <f t="array" ref="VY11">IF(RestrictMajor5="Y",SecondarySelection,"")</f>
        <v/>
      </c>
      <c r="VZ11" s="2536"/>
      <c r="WA11" s="2551" t="s">
        <v>66</v>
      </c>
      <c r="WB11" s="2551"/>
      <c r="WC11" s="2390"/>
      <c r="WD11" s="2624" t="str" cm="1">
        <f t="array" ref="WD11">PrimarySelection</f>
        <v>Car Parking</v>
      </c>
      <c r="WE11" s="2624" t="str" cm="1">
        <f t="array" ref="WE11">PrimarySelection</f>
        <v>Car Parking</v>
      </c>
      <c r="WF11" s="2138"/>
      <c r="WG11" s="2551" t="s">
        <v>1670</v>
      </c>
      <c r="WH11" s="2551" t="s">
        <v>3815</v>
      </c>
      <c r="WI11" s="2551" t="s">
        <v>1693</v>
      </c>
      <c r="WJ11" s="2551" t="s">
        <v>3815</v>
      </c>
      <c r="WK11" s="2551" t="s">
        <v>3487</v>
      </c>
      <c r="WL11" s="2551" t="s">
        <v>971</v>
      </c>
      <c r="WM11" s="2551" t="s">
        <v>1409</v>
      </c>
      <c r="WN11" s="2551" t="s">
        <v>1822</v>
      </c>
      <c r="WO11" s="2551" t="s">
        <v>1834</v>
      </c>
      <c r="WP11" s="2551" t="s">
        <v>1834</v>
      </c>
      <c r="WQ11" s="2551" t="s">
        <v>3816</v>
      </c>
      <c r="WR11" s="2551" t="s">
        <v>3817</v>
      </c>
      <c r="WS11" s="2551" t="s">
        <v>1410</v>
      </c>
      <c r="WT11" s="2551" t="s">
        <v>3818</v>
      </c>
      <c r="WU11" s="2551" t="s">
        <v>1652</v>
      </c>
      <c r="WV11" s="2551" t="s">
        <v>1652</v>
      </c>
      <c r="WW11" s="2551" t="s">
        <v>1409</v>
      </c>
      <c r="WX11" s="2551" t="s">
        <v>1822</v>
      </c>
      <c r="WY11" s="2551" t="s">
        <v>3738</v>
      </c>
      <c r="WZ11" s="2551" t="s">
        <v>1660</v>
      </c>
      <c r="XA11" s="2551" t="s">
        <v>3738</v>
      </c>
      <c r="XB11" s="2551" t="s">
        <v>1660</v>
      </c>
      <c r="XC11" s="2551" t="s">
        <v>3819</v>
      </c>
      <c r="XD11" s="2551" t="s">
        <v>3819</v>
      </c>
      <c r="XE11" s="2551" t="s">
        <v>3820</v>
      </c>
      <c r="XF11" s="2551" t="s">
        <v>3819</v>
      </c>
      <c r="XG11" s="2536"/>
      <c r="XH11" s="2618" t="s">
        <v>3821</v>
      </c>
      <c r="XI11" s="2536"/>
      <c r="XJ11" s="2618" t="s">
        <v>1038</v>
      </c>
      <c r="XK11" s="2618" t="s">
        <v>2192</v>
      </c>
      <c r="XL11" s="2536"/>
      <c r="XM11" s="2618" t="s">
        <v>1823</v>
      </c>
      <c r="XN11" s="2536"/>
      <c r="XO11" s="2618" cm="1">
        <f t="array" ref="XO11">vdate</f>
        <v>45779</v>
      </c>
      <c r="XP11" s="2618">
        <f t="shared" ref="XP11:YI11" si="14">XO12+1</f>
        <v>46144</v>
      </c>
      <c r="XQ11" s="2618">
        <f t="shared" si="14"/>
        <v>46509</v>
      </c>
      <c r="XR11" s="2618">
        <f t="shared" si="14"/>
        <v>46875</v>
      </c>
      <c r="XS11" s="2618">
        <f t="shared" si="14"/>
        <v>47240</v>
      </c>
      <c r="XT11" s="2618">
        <f t="shared" si="14"/>
        <v>47605</v>
      </c>
      <c r="XU11" s="2618">
        <f t="shared" si="14"/>
        <v>47970</v>
      </c>
      <c r="XV11" s="2618">
        <f t="shared" si="14"/>
        <v>48336</v>
      </c>
      <c r="XW11" s="2618">
        <f t="shared" si="14"/>
        <v>48701</v>
      </c>
      <c r="XX11" s="2618">
        <f t="shared" si="14"/>
        <v>49066</v>
      </c>
      <c r="XY11" s="2618">
        <f t="shared" si="14"/>
        <v>49431</v>
      </c>
      <c r="XZ11" s="2618">
        <f t="shared" si="14"/>
        <v>49797</v>
      </c>
      <c r="YA11" s="2618">
        <f t="shared" si="14"/>
        <v>50162</v>
      </c>
      <c r="YB11" s="2618">
        <f t="shared" si="14"/>
        <v>50527</v>
      </c>
      <c r="YC11" s="2618">
        <f t="shared" si="14"/>
        <v>50892</v>
      </c>
      <c r="YD11" s="2618">
        <f t="shared" si="14"/>
        <v>51258</v>
      </c>
      <c r="YE11" s="2618">
        <f t="shared" si="14"/>
        <v>51623</v>
      </c>
      <c r="YF11" s="2618">
        <f t="shared" si="14"/>
        <v>51988</v>
      </c>
      <c r="YG11" s="2618">
        <f t="shared" si="14"/>
        <v>52353</v>
      </c>
      <c r="YH11" s="2618">
        <f t="shared" si="14"/>
        <v>52719</v>
      </c>
      <c r="YI11" s="2618">
        <f t="shared" si="14"/>
        <v>53084</v>
      </c>
      <c r="YJ11" s="2138"/>
      <c r="YK11" s="2631" cm="1">
        <f t="array" ref="YK11">vdate</f>
        <v>45779</v>
      </c>
      <c r="YL11" s="2631">
        <f t="shared" ref="YL11:ZA12" si="15">EDATE(YK11,12)</f>
        <v>46144</v>
      </c>
      <c r="YM11" s="2631">
        <f t="shared" si="15"/>
        <v>46509</v>
      </c>
      <c r="YN11" s="2631">
        <f t="shared" si="15"/>
        <v>46875</v>
      </c>
      <c r="YO11" s="2631">
        <f t="shared" si="15"/>
        <v>47240</v>
      </c>
      <c r="YP11" s="2631">
        <f t="shared" si="15"/>
        <v>47605</v>
      </c>
      <c r="YQ11" s="2631">
        <f t="shared" si="15"/>
        <v>47970</v>
      </c>
      <c r="YR11" s="2631">
        <f t="shared" si="15"/>
        <v>48336</v>
      </c>
      <c r="YS11" s="2631">
        <f t="shared" si="15"/>
        <v>48701</v>
      </c>
      <c r="YT11" s="2631">
        <f t="shared" si="15"/>
        <v>49066</v>
      </c>
      <c r="YU11" s="2631">
        <f t="shared" si="15"/>
        <v>49431</v>
      </c>
      <c r="YV11" s="2631">
        <f t="shared" si="15"/>
        <v>49797</v>
      </c>
      <c r="YW11" s="2631">
        <f t="shared" si="15"/>
        <v>50162</v>
      </c>
      <c r="YX11" s="2631">
        <f t="shared" si="15"/>
        <v>50527</v>
      </c>
      <c r="YY11" s="2631">
        <f t="shared" si="15"/>
        <v>50892</v>
      </c>
      <c r="YZ11" s="2631">
        <f t="shared" si="15"/>
        <v>51258</v>
      </c>
      <c r="ZA11" s="2631">
        <f t="shared" si="15"/>
        <v>51623</v>
      </c>
      <c r="ZB11" s="2631">
        <f t="shared" ref="ZB11:ZE12" si="16">EDATE(ZA11,12)</f>
        <v>51988</v>
      </c>
      <c r="ZC11" s="2631">
        <f t="shared" si="16"/>
        <v>52353</v>
      </c>
      <c r="ZD11" s="2631">
        <f t="shared" si="16"/>
        <v>52719</v>
      </c>
      <c r="ZE11" s="2631">
        <f t="shared" si="16"/>
        <v>53084</v>
      </c>
      <c r="ZF11" s="2138"/>
      <c r="ZG11" s="2631" cm="1">
        <f t="array" ref="ZG11">vdate</f>
        <v>45779</v>
      </c>
      <c r="ZH11" s="2631">
        <f t="shared" ref="ZH11:ZW12" si="17">EDATE(ZG11,12)</f>
        <v>46144</v>
      </c>
      <c r="ZI11" s="2631">
        <f t="shared" si="17"/>
        <v>46509</v>
      </c>
      <c r="ZJ11" s="2631">
        <f t="shared" si="17"/>
        <v>46875</v>
      </c>
      <c r="ZK11" s="2631">
        <f t="shared" si="17"/>
        <v>47240</v>
      </c>
      <c r="ZL11" s="2631">
        <f t="shared" si="17"/>
        <v>47605</v>
      </c>
      <c r="ZM11" s="2631">
        <f t="shared" si="17"/>
        <v>47970</v>
      </c>
      <c r="ZN11" s="2631">
        <f t="shared" si="17"/>
        <v>48336</v>
      </c>
      <c r="ZO11" s="2631">
        <f t="shared" si="17"/>
        <v>48701</v>
      </c>
      <c r="ZP11" s="2631">
        <f t="shared" si="17"/>
        <v>49066</v>
      </c>
      <c r="ZQ11" s="2631">
        <f t="shared" si="17"/>
        <v>49431</v>
      </c>
      <c r="ZR11" s="2631">
        <f t="shared" si="17"/>
        <v>49797</v>
      </c>
      <c r="ZS11" s="2631">
        <f t="shared" si="17"/>
        <v>50162</v>
      </c>
      <c r="ZT11" s="2631">
        <f t="shared" si="17"/>
        <v>50527</v>
      </c>
      <c r="ZU11" s="2631">
        <f t="shared" si="17"/>
        <v>50892</v>
      </c>
      <c r="ZV11" s="2631">
        <f t="shared" si="17"/>
        <v>51258</v>
      </c>
      <c r="ZW11" s="2631">
        <f t="shared" si="17"/>
        <v>51623</v>
      </c>
      <c r="ZX11" s="2631">
        <f t="shared" ref="ZX11:AAA12" si="18">EDATE(ZW11,12)</f>
        <v>51988</v>
      </c>
      <c r="ZY11" s="2631">
        <f t="shared" si="18"/>
        <v>52353</v>
      </c>
      <c r="ZZ11" s="2631">
        <f t="shared" si="18"/>
        <v>52719</v>
      </c>
      <c r="AAA11" s="2631">
        <f t="shared" si="18"/>
        <v>53084</v>
      </c>
      <c r="AAB11" s="2536"/>
      <c r="AAC11" s="2631" cm="1">
        <f t="array" ref="AAC11">vdate</f>
        <v>45779</v>
      </c>
      <c r="AAD11" s="2631">
        <f t="shared" ref="AAD11:AAS12" si="19">EDATE(AAC11,12)</f>
        <v>46144</v>
      </c>
      <c r="AAE11" s="2631">
        <f t="shared" si="19"/>
        <v>46509</v>
      </c>
      <c r="AAF11" s="2631">
        <f t="shared" si="19"/>
        <v>46875</v>
      </c>
      <c r="AAG11" s="2631">
        <f t="shared" si="19"/>
        <v>47240</v>
      </c>
      <c r="AAH11" s="2631">
        <f t="shared" si="19"/>
        <v>47605</v>
      </c>
      <c r="AAI11" s="2631">
        <f t="shared" si="19"/>
        <v>47970</v>
      </c>
      <c r="AAJ11" s="2631">
        <f t="shared" si="19"/>
        <v>48336</v>
      </c>
      <c r="AAK11" s="2631">
        <f t="shared" si="19"/>
        <v>48701</v>
      </c>
      <c r="AAL11" s="2631">
        <f t="shared" si="19"/>
        <v>49066</v>
      </c>
      <c r="AAM11" s="2631">
        <f t="shared" si="19"/>
        <v>49431</v>
      </c>
      <c r="AAN11" s="2631">
        <f t="shared" si="19"/>
        <v>49797</v>
      </c>
      <c r="AAO11" s="2631">
        <f t="shared" si="19"/>
        <v>50162</v>
      </c>
      <c r="AAP11" s="2631">
        <f t="shared" si="19"/>
        <v>50527</v>
      </c>
      <c r="AAQ11" s="2631">
        <f t="shared" si="19"/>
        <v>50892</v>
      </c>
      <c r="AAR11" s="2631">
        <f t="shared" si="19"/>
        <v>51258</v>
      </c>
      <c r="AAS11" s="2631">
        <f t="shared" si="19"/>
        <v>51623</v>
      </c>
      <c r="AAT11" s="2631">
        <f t="shared" ref="AAT11:AAW12" si="20">EDATE(AAS11,12)</f>
        <v>51988</v>
      </c>
      <c r="AAU11" s="2631">
        <f t="shared" si="20"/>
        <v>52353</v>
      </c>
      <c r="AAV11" s="2631">
        <f t="shared" si="20"/>
        <v>52719</v>
      </c>
      <c r="AAW11" s="2631">
        <f t="shared" si="20"/>
        <v>53084</v>
      </c>
      <c r="AAX11" s="2536"/>
      <c r="AAY11" s="2631" cm="1">
        <f t="array" ref="AAY11">vdate</f>
        <v>45779</v>
      </c>
      <c r="AAZ11" s="2631">
        <f t="shared" ref="AAZ11:ABO12" si="21">EDATE(AAY11,12)</f>
        <v>46144</v>
      </c>
      <c r="ABA11" s="2631">
        <f t="shared" si="21"/>
        <v>46509</v>
      </c>
      <c r="ABB11" s="2631">
        <f t="shared" si="21"/>
        <v>46875</v>
      </c>
      <c r="ABC11" s="2631">
        <f t="shared" si="21"/>
        <v>47240</v>
      </c>
      <c r="ABD11" s="2631">
        <f t="shared" si="21"/>
        <v>47605</v>
      </c>
      <c r="ABE11" s="2631">
        <f t="shared" si="21"/>
        <v>47970</v>
      </c>
      <c r="ABF11" s="2631">
        <f t="shared" si="21"/>
        <v>48336</v>
      </c>
      <c r="ABG11" s="2631">
        <f t="shared" si="21"/>
        <v>48701</v>
      </c>
      <c r="ABH11" s="2631">
        <f t="shared" si="21"/>
        <v>49066</v>
      </c>
      <c r="ABI11" s="2631">
        <f t="shared" si="21"/>
        <v>49431</v>
      </c>
      <c r="ABJ11" s="2631">
        <f t="shared" si="21"/>
        <v>49797</v>
      </c>
      <c r="ABK11" s="2631">
        <f t="shared" si="21"/>
        <v>50162</v>
      </c>
      <c r="ABL11" s="2631">
        <f t="shared" si="21"/>
        <v>50527</v>
      </c>
      <c r="ABM11" s="2631">
        <f t="shared" si="21"/>
        <v>50892</v>
      </c>
      <c r="ABN11" s="2631">
        <f t="shared" si="21"/>
        <v>51258</v>
      </c>
      <c r="ABO11" s="2631">
        <f t="shared" si="21"/>
        <v>51623</v>
      </c>
      <c r="ABP11" s="2631">
        <f t="shared" ref="ABP11:ABS12" si="22">EDATE(ABO11,12)</f>
        <v>51988</v>
      </c>
      <c r="ABQ11" s="2631">
        <f t="shared" si="22"/>
        <v>52353</v>
      </c>
      <c r="ABR11" s="2631">
        <f t="shared" si="22"/>
        <v>52719</v>
      </c>
      <c r="ABS11" s="2631">
        <f t="shared" si="22"/>
        <v>53084</v>
      </c>
      <c r="ABT11" s="2536"/>
      <c r="ABU11" s="2631" t="s">
        <v>3560</v>
      </c>
      <c r="ABV11" s="2631" t="s">
        <v>3822</v>
      </c>
      <c r="ABW11" s="2631" t="s">
        <v>1649</v>
      </c>
      <c r="ABX11" s="2551" t="s">
        <v>3823</v>
      </c>
      <c r="ABZ11" s="2631" t="s">
        <v>1693</v>
      </c>
      <c r="ACA11" s="2631" t="s">
        <v>3824</v>
      </c>
      <c r="ACB11" s="2631" t="s">
        <v>3825</v>
      </c>
      <c r="ACC11" s="2631" t="s">
        <v>3826</v>
      </c>
      <c r="ACD11" s="2631" t="s">
        <v>838</v>
      </c>
      <c r="ACE11" s="2631" t="s">
        <v>3827</v>
      </c>
      <c r="ACF11" s="2631"/>
      <c r="ACG11" s="2631"/>
      <c r="ACH11" s="2631" t="s">
        <v>3828</v>
      </c>
      <c r="ACI11" s="2631" t="s">
        <v>3829</v>
      </c>
      <c r="ACJ11" s="2631" t="s">
        <v>1655</v>
      </c>
      <c r="ACK11" s="2631" t="s">
        <v>2792</v>
      </c>
      <c r="ACL11" s="2631"/>
      <c r="ACM11" s="2631"/>
      <c r="ACN11" s="2631" t="s">
        <v>3830</v>
      </c>
      <c r="ACO11" s="2631" t="s">
        <v>3830</v>
      </c>
      <c r="ACP11" s="2631" t="s">
        <v>3830</v>
      </c>
      <c r="ACQ11" s="2631"/>
      <c r="ACR11" s="2631" t="s">
        <v>3831</v>
      </c>
      <c r="ACS11" s="2631" t="s">
        <v>3832</v>
      </c>
      <c r="ACT11" s="2631" t="s">
        <v>3830</v>
      </c>
      <c r="ACU11" s="2631" t="s">
        <v>3830</v>
      </c>
      <c r="ACV11" s="2631" t="s">
        <v>3830</v>
      </c>
      <c r="ACW11" s="2631" t="s">
        <v>3830</v>
      </c>
      <c r="ACX11" s="2631" t="s">
        <v>3830</v>
      </c>
      <c r="ACY11" s="2631"/>
      <c r="ACZ11" s="2631"/>
      <c r="ADA11" s="2631"/>
      <c r="ADB11" s="2631"/>
      <c r="ADC11" s="2631"/>
      <c r="ADD11" s="2631" t="s">
        <v>3833</v>
      </c>
      <c r="ADE11" s="2631" t="s">
        <v>3834</v>
      </c>
      <c r="ADF11" s="2631" t="s">
        <v>3773</v>
      </c>
      <c r="ADG11" s="2631" t="s">
        <v>2731</v>
      </c>
      <c r="ADH11" s="2631" t="s">
        <v>2731</v>
      </c>
      <c r="ADI11" s="2631" t="s">
        <v>2731</v>
      </c>
      <c r="ADJ11" s="2631" t="s">
        <v>3835</v>
      </c>
      <c r="ADK11" s="2631" t="s">
        <v>50</v>
      </c>
      <c r="ADL11" s="2631" t="s">
        <v>3836</v>
      </c>
      <c r="ADM11" s="2631" t="s">
        <v>838</v>
      </c>
      <c r="ADN11" s="2631" t="s">
        <v>3836</v>
      </c>
      <c r="ADO11" s="2631"/>
      <c r="ADP11" s="2631" t="s">
        <v>1767</v>
      </c>
      <c r="ADQ11" s="2631"/>
      <c r="ADR11" s="2631" t="s">
        <v>1767</v>
      </c>
      <c r="ADS11" s="2631"/>
      <c r="ADT11" s="2631" t="s">
        <v>1767</v>
      </c>
      <c r="ADU11" s="2631" t="s">
        <v>3837</v>
      </c>
      <c r="ADV11" s="2631" t="s">
        <v>3837</v>
      </c>
      <c r="ADW11" s="2631" t="s">
        <v>3838</v>
      </c>
      <c r="ADX11" s="2631" t="s">
        <v>3839</v>
      </c>
      <c r="ADY11" s="2631" t="s">
        <v>3840</v>
      </c>
      <c r="ADZ11" s="2631" t="s">
        <v>3841</v>
      </c>
      <c r="AEA11" s="2631" t="s">
        <v>3842</v>
      </c>
      <c r="AED11" s="2631"/>
      <c r="AEE11" s="2631"/>
      <c r="AEF11" s="2631"/>
      <c r="AEG11" s="2631"/>
      <c r="AEH11" s="2631"/>
      <c r="AEI11" s="2631"/>
      <c r="AEJ11" s="2631"/>
      <c r="AEK11" s="2631"/>
      <c r="AEL11" s="2631"/>
      <c r="AEM11" s="2631"/>
      <c r="AEN11" s="2631"/>
      <c r="AEO11" s="2631"/>
      <c r="AEP11" s="2631"/>
      <c r="AEQ11" s="2631"/>
      <c r="AER11" s="2631"/>
      <c r="AES11" s="2631"/>
      <c r="AET11" s="2631"/>
      <c r="AEU11" s="2631"/>
      <c r="AEV11" s="2631"/>
      <c r="AEW11" s="2631"/>
      <c r="AEX11" s="2631"/>
      <c r="AEY11" s="2631"/>
      <c r="AFA11" s="2630" cm="1">
        <f t="array" ref="AFA11">vdate</f>
        <v>45779</v>
      </c>
      <c r="AFB11" s="2630">
        <f t="shared" ref="AFB11:AFV11" si="23">AFA12+1</f>
        <v>46144</v>
      </c>
      <c r="AFC11" s="2630">
        <f t="shared" si="23"/>
        <v>46509</v>
      </c>
      <c r="AFD11" s="2630">
        <f t="shared" si="23"/>
        <v>46875</v>
      </c>
      <c r="AFE11" s="2630">
        <f t="shared" si="23"/>
        <v>47240</v>
      </c>
      <c r="AFF11" s="2630">
        <f t="shared" si="23"/>
        <v>47605</v>
      </c>
      <c r="AFG11" s="2630">
        <f t="shared" si="23"/>
        <v>47970</v>
      </c>
      <c r="AFH11" s="2630">
        <f t="shared" si="23"/>
        <v>48336</v>
      </c>
      <c r="AFI11" s="2630">
        <f t="shared" si="23"/>
        <v>48701</v>
      </c>
      <c r="AFJ11" s="2630">
        <f t="shared" si="23"/>
        <v>49066</v>
      </c>
      <c r="AFK11" s="2630">
        <f t="shared" si="23"/>
        <v>49431</v>
      </c>
      <c r="AFL11" s="2630">
        <f t="shared" si="23"/>
        <v>49797</v>
      </c>
      <c r="AFM11" s="2630">
        <f t="shared" si="23"/>
        <v>50162</v>
      </c>
      <c r="AFN11" s="2630">
        <f t="shared" si="23"/>
        <v>50527</v>
      </c>
      <c r="AFO11" s="2630">
        <f t="shared" si="23"/>
        <v>50892</v>
      </c>
      <c r="AFP11" s="2630">
        <f t="shared" si="23"/>
        <v>51258</v>
      </c>
      <c r="AFQ11" s="2630">
        <f t="shared" si="23"/>
        <v>51623</v>
      </c>
      <c r="AFR11" s="2630">
        <f t="shared" si="23"/>
        <v>51988</v>
      </c>
      <c r="AFS11" s="2630">
        <f t="shared" si="23"/>
        <v>52353</v>
      </c>
      <c r="AFT11" s="2630">
        <f t="shared" si="23"/>
        <v>52719</v>
      </c>
      <c r="AFU11" s="2630">
        <f t="shared" si="23"/>
        <v>53084</v>
      </c>
      <c r="AFV11" s="2630">
        <f t="shared" si="23"/>
        <v>53449</v>
      </c>
      <c r="AFW11" s="2630"/>
    </row>
    <row r="12" spans="2:855" s="228" customFormat="1" ht="11.25" customHeight="1">
      <c r="B12" s="2545" t="s">
        <v>1750</v>
      </c>
      <c r="C12" s="2546" t="s">
        <v>3843</v>
      </c>
      <c r="D12" s="2546" t="s">
        <v>3844</v>
      </c>
      <c r="E12" s="2546" t="s">
        <v>3845</v>
      </c>
      <c r="F12" s="2116"/>
      <c r="G12" s="2545" t="s">
        <v>3558</v>
      </c>
      <c r="H12" s="2545" t="s">
        <v>3846</v>
      </c>
      <c r="I12" s="2545" t="s">
        <v>3847</v>
      </c>
      <c r="J12" s="2545" t="s">
        <v>3848</v>
      </c>
      <c r="K12" s="2116"/>
      <c r="L12" s="2546" t="s">
        <v>1645</v>
      </c>
      <c r="M12" s="2390"/>
      <c r="N12" s="2546" t="s">
        <v>1677</v>
      </c>
      <c r="O12" s="2546" t="s">
        <v>3849</v>
      </c>
      <c r="P12" s="2546" t="s">
        <v>3560</v>
      </c>
      <c r="Q12" s="2545" t="s">
        <v>3563</v>
      </c>
      <c r="R12" s="2545" t="s">
        <v>1655</v>
      </c>
      <c r="S12" s="2545" t="s">
        <v>571</v>
      </c>
      <c r="T12" s="2545" t="s">
        <v>3850</v>
      </c>
      <c r="U12" s="2545" t="s">
        <v>27</v>
      </c>
      <c r="V12" s="2545" t="s">
        <v>27</v>
      </c>
      <c r="W12" s="2545" t="s">
        <v>1655</v>
      </c>
      <c r="X12" s="2545" t="s">
        <v>1648</v>
      </c>
      <c r="Y12" s="2545" t="s">
        <v>1344</v>
      </c>
      <c r="Z12" s="2546" t="s">
        <v>3851</v>
      </c>
      <c r="AA12" s="2390"/>
      <c r="AB12" s="2567" t="s">
        <v>24</v>
      </c>
      <c r="AC12" s="2545" t="s">
        <v>1682</v>
      </c>
      <c r="AD12" s="2545" t="s">
        <v>315</v>
      </c>
      <c r="AE12" s="2545" t="s">
        <v>3593</v>
      </c>
      <c r="AF12" s="2545" t="s">
        <v>3594</v>
      </c>
      <c r="AG12" s="2567">
        <f>oldvDate</f>
        <v>45779</v>
      </c>
      <c r="AH12" s="2390"/>
      <c r="AI12" s="2545" t="s">
        <v>1646</v>
      </c>
      <c r="AJ12" s="2545" t="s">
        <v>3593</v>
      </c>
      <c r="AK12" s="2545" t="str">
        <f>CarParkRent</f>
        <v>$ pwk/bay</v>
      </c>
      <c r="AL12" s="2390"/>
      <c r="AM12" s="2551"/>
      <c r="AN12" s="2574"/>
      <c r="AO12" s="2551"/>
      <c r="AP12" s="2551" t="s">
        <v>1140</v>
      </c>
      <c r="AQ12" s="2551" t="s">
        <v>3594</v>
      </c>
      <c r="AR12" s="2574" t="s">
        <v>968</v>
      </c>
      <c r="AS12" s="2551">
        <v>1</v>
      </c>
      <c r="AT12" s="2551">
        <v>2</v>
      </c>
      <c r="AU12" s="2551">
        <v>3</v>
      </c>
      <c r="AV12" s="2551">
        <v>4</v>
      </c>
      <c r="AW12" s="2551">
        <v>5</v>
      </c>
      <c r="AX12" s="2551">
        <v>6</v>
      </c>
      <c r="AY12" s="2551">
        <v>7</v>
      </c>
      <c r="AZ12" s="2551">
        <v>8</v>
      </c>
      <c r="BA12" s="2551">
        <v>9</v>
      </c>
      <c r="BB12" s="2551">
        <v>10</v>
      </c>
      <c r="BC12" s="2551">
        <v>11</v>
      </c>
      <c r="BD12" s="2551">
        <v>12</v>
      </c>
      <c r="BE12" s="2551">
        <v>13</v>
      </c>
      <c r="BF12" s="2551">
        <v>14</v>
      </c>
      <c r="BG12" s="2551">
        <v>15</v>
      </c>
      <c r="BH12" s="2551">
        <v>16</v>
      </c>
      <c r="BI12" s="2551">
        <v>17</v>
      </c>
      <c r="BJ12" s="2551">
        <v>18</v>
      </c>
      <c r="BK12" s="2551">
        <v>19</v>
      </c>
      <c r="BL12" s="2551">
        <v>20</v>
      </c>
      <c r="BM12" s="2551">
        <v>21</v>
      </c>
      <c r="BN12" s="2390"/>
      <c r="BO12" s="2390"/>
      <c r="BP12" s="2551" t="s">
        <v>337</v>
      </c>
      <c r="BQ12" s="2551" t="str">
        <f>AreaLabel</f>
        <v>NLA</v>
      </c>
      <c r="BR12" s="2551" t="s">
        <v>1140</v>
      </c>
      <c r="BS12" s="2632" t="s">
        <v>17</v>
      </c>
      <c r="BT12" s="2549" t="s">
        <v>17</v>
      </c>
      <c r="BU12" s="2574" t="s">
        <v>3593</v>
      </c>
      <c r="BV12" s="2574" t="s">
        <v>3594</v>
      </c>
      <c r="BW12" s="2390"/>
      <c r="BX12" s="2551" t="s">
        <v>3593</v>
      </c>
      <c r="BY12" s="2551" t="s">
        <v>3594</v>
      </c>
      <c r="BZ12" s="2551" t="s">
        <v>3593</v>
      </c>
      <c r="CA12" s="2551" t="s">
        <v>3594</v>
      </c>
      <c r="CB12" s="2551" t="s">
        <v>3593</v>
      </c>
      <c r="CC12" s="2551" t="s">
        <v>3594</v>
      </c>
      <c r="CD12" s="2390"/>
      <c r="CE12" s="2549" t="s">
        <v>1682</v>
      </c>
      <c r="CF12" s="2549" t="s">
        <v>1675</v>
      </c>
      <c r="CG12" s="2549"/>
      <c r="CH12" s="2549"/>
      <c r="CI12" s="2390"/>
      <c r="CJ12" s="2551" t="s">
        <v>2171</v>
      </c>
      <c r="CK12" s="2551" t="s">
        <v>2171</v>
      </c>
      <c r="CL12" s="2551"/>
      <c r="CM12" s="2551"/>
      <c r="CN12" s="2551" t="s">
        <v>3594</v>
      </c>
      <c r="CO12" s="2551" t="s">
        <v>2171</v>
      </c>
      <c r="CP12" s="2551" t="s">
        <v>2171</v>
      </c>
      <c r="CQ12" s="2551" t="s">
        <v>3593</v>
      </c>
      <c r="CR12" s="2551" t="s">
        <v>3593</v>
      </c>
      <c r="CS12" s="2551" t="s">
        <v>3593</v>
      </c>
      <c r="CT12" s="2551" t="s">
        <v>3593</v>
      </c>
      <c r="CU12" s="2551" t="s">
        <v>3593</v>
      </c>
      <c r="CV12" s="2390"/>
      <c r="CW12" s="2551" t="s">
        <v>2171</v>
      </c>
      <c r="CX12" s="2551" t="s">
        <v>2171</v>
      </c>
      <c r="CY12" s="2551"/>
      <c r="CZ12" s="2551"/>
      <c r="DA12" s="2551" t="s">
        <v>3594</v>
      </c>
      <c r="DB12" s="2551" t="s">
        <v>2171</v>
      </c>
      <c r="DC12" s="2551" t="s">
        <v>2171</v>
      </c>
      <c r="DD12" s="2551" t="s">
        <v>3593</v>
      </c>
      <c r="DE12" s="2551" t="s">
        <v>3593</v>
      </c>
      <c r="DF12" s="2551" t="s">
        <v>3593</v>
      </c>
      <c r="DG12" s="2551" t="s">
        <v>3593</v>
      </c>
      <c r="DH12" s="2551" t="s">
        <v>3593</v>
      </c>
      <c r="DI12" s="2390"/>
      <c r="DJ12" s="2551" t="s">
        <v>2171</v>
      </c>
      <c r="DK12" s="2551" t="s">
        <v>2171</v>
      </c>
      <c r="DL12" s="2551"/>
      <c r="DM12" s="2551"/>
      <c r="DN12" s="2551" t="s">
        <v>3594</v>
      </c>
      <c r="DO12" s="2551" t="s">
        <v>2171</v>
      </c>
      <c r="DP12" s="2551" t="s">
        <v>2171</v>
      </c>
      <c r="DQ12" s="2551" t="s">
        <v>3593</v>
      </c>
      <c r="DR12" s="2551" t="s">
        <v>3593</v>
      </c>
      <c r="DS12" s="2551" t="s">
        <v>3593</v>
      </c>
      <c r="DT12" s="2551" t="s">
        <v>3593</v>
      </c>
      <c r="DU12" s="2551" t="s">
        <v>3593</v>
      </c>
      <c r="DV12" s="2390"/>
      <c r="DW12" s="2551" t="s">
        <v>1823</v>
      </c>
      <c r="DX12" s="2551" t="s">
        <v>24</v>
      </c>
      <c r="DY12" s="2551" t="s">
        <v>1039</v>
      </c>
      <c r="DZ12" s="2551" t="s">
        <v>1040</v>
      </c>
      <c r="EA12" s="2551" t="s">
        <v>1041</v>
      </c>
      <c r="EB12" s="2551" t="s">
        <v>1042</v>
      </c>
      <c r="EC12" s="2551" t="s">
        <v>1043</v>
      </c>
      <c r="ED12" s="2551" t="s">
        <v>1044</v>
      </c>
      <c r="EE12" s="2551" t="s">
        <v>1045</v>
      </c>
      <c r="EF12" s="2551" t="s">
        <v>1046</v>
      </c>
      <c r="EG12" s="2551" t="s">
        <v>1047</v>
      </c>
      <c r="EH12" s="2551" t="s">
        <v>1048</v>
      </c>
      <c r="EI12" s="2551" t="s">
        <v>1049</v>
      </c>
      <c r="EJ12" s="2551" t="s">
        <v>1050</v>
      </c>
      <c r="EK12" s="2551" t="s">
        <v>1051</v>
      </c>
      <c r="EL12" s="2551" t="s">
        <v>1052</v>
      </c>
      <c r="EM12" s="2551" t="s">
        <v>1053</v>
      </c>
      <c r="EN12" s="2551" t="s">
        <v>1054</v>
      </c>
      <c r="EO12" s="2551" t="s">
        <v>1055</v>
      </c>
      <c r="EP12" s="2551" t="s">
        <v>1056</v>
      </c>
      <c r="EQ12" s="2551" t="s">
        <v>1057</v>
      </c>
      <c r="ER12" s="2551" t="s">
        <v>1058</v>
      </c>
      <c r="ES12" s="2551" t="s">
        <v>3852</v>
      </c>
      <c r="ET12" s="2622" t="s">
        <v>382</v>
      </c>
      <c r="EU12" s="2633" t="s">
        <v>1649</v>
      </c>
      <c r="EV12" s="2390"/>
      <c r="EW12" s="2634">
        <v>1</v>
      </c>
      <c r="EX12" s="2634">
        <v>2</v>
      </c>
      <c r="EY12" s="2634">
        <v>3</v>
      </c>
      <c r="EZ12" s="2634">
        <v>4</v>
      </c>
      <c r="FA12" s="2634">
        <v>5</v>
      </c>
      <c r="FB12" s="2634">
        <v>6</v>
      </c>
      <c r="FC12" s="2634">
        <v>7</v>
      </c>
      <c r="FD12" s="2634">
        <v>8</v>
      </c>
      <c r="FE12" s="2634">
        <v>9</v>
      </c>
      <c r="FF12" s="2634">
        <v>10</v>
      </c>
      <c r="FG12" s="2634">
        <v>11</v>
      </c>
      <c r="FH12" s="2634">
        <v>12</v>
      </c>
      <c r="FI12" s="2634">
        <v>13</v>
      </c>
      <c r="FJ12" s="2634">
        <v>14</v>
      </c>
      <c r="FK12" s="2634">
        <v>15</v>
      </c>
      <c r="FL12" s="2634">
        <v>16</v>
      </c>
      <c r="FM12" s="2634">
        <v>17</v>
      </c>
      <c r="FN12" s="2634">
        <v>18</v>
      </c>
      <c r="FO12" s="2634">
        <v>19</v>
      </c>
      <c r="FP12" s="2634">
        <v>20</v>
      </c>
      <c r="FQ12" s="2634">
        <v>21</v>
      </c>
      <c r="FR12" s="2390"/>
      <c r="FS12" s="2622">
        <f t="shared" ref="FS12:HH12" si="24">EDATE(FS11,12)-1</f>
        <v>46143</v>
      </c>
      <c r="FT12" s="2623">
        <f t="shared" si="24"/>
        <v>46143</v>
      </c>
      <c r="FU12" s="2622">
        <f t="shared" si="24"/>
        <v>46508</v>
      </c>
      <c r="FV12" s="2623">
        <f t="shared" si="24"/>
        <v>46508</v>
      </c>
      <c r="FW12" s="2622">
        <f t="shared" si="24"/>
        <v>46874</v>
      </c>
      <c r="FX12" s="2623">
        <f t="shared" si="24"/>
        <v>46874</v>
      </c>
      <c r="FY12" s="2622">
        <f t="shared" si="24"/>
        <v>47239</v>
      </c>
      <c r="FZ12" s="2623">
        <f t="shared" si="24"/>
        <v>47239</v>
      </c>
      <c r="GA12" s="2622">
        <f t="shared" si="24"/>
        <v>47604</v>
      </c>
      <c r="GB12" s="2623">
        <f t="shared" si="24"/>
        <v>47604</v>
      </c>
      <c r="GC12" s="2622">
        <f t="shared" si="24"/>
        <v>47969</v>
      </c>
      <c r="GD12" s="2623">
        <f t="shared" si="24"/>
        <v>47969</v>
      </c>
      <c r="GE12" s="2622">
        <f t="shared" si="24"/>
        <v>48335</v>
      </c>
      <c r="GF12" s="2623">
        <f t="shared" si="24"/>
        <v>48335</v>
      </c>
      <c r="GG12" s="2622">
        <f t="shared" si="24"/>
        <v>48700</v>
      </c>
      <c r="GH12" s="2623">
        <f t="shared" si="24"/>
        <v>48700</v>
      </c>
      <c r="GI12" s="2622">
        <f t="shared" si="24"/>
        <v>49065</v>
      </c>
      <c r="GJ12" s="2623">
        <f t="shared" si="24"/>
        <v>49065</v>
      </c>
      <c r="GK12" s="2622">
        <f t="shared" si="24"/>
        <v>49430</v>
      </c>
      <c r="GL12" s="2623">
        <f t="shared" si="24"/>
        <v>49430</v>
      </c>
      <c r="GM12" s="2622">
        <f t="shared" si="24"/>
        <v>49796</v>
      </c>
      <c r="GN12" s="2623">
        <f t="shared" si="24"/>
        <v>49796</v>
      </c>
      <c r="GO12" s="2622">
        <f t="shared" si="24"/>
        <v>50161</v>
      </c>
      <c r="GP12" s="2623">
        <f t="shared" si="24"/>
        <v>50161</v>
      </c>
      <c r="GQ12" s="2622">
        <f t="shared" si="24"/>
        <v>50526</v>
      </c>
      <c r="GR12" s="2623">
        <f t="shared" si="24"/>
        <v>50526</v>
      </c>
      <c r="GS12" s="2622">
        <f t="shared" si="24"/>
        <v>50891</v>
      </c>
      <c r="GT12" s="2623">
        <f t="shared" si="24"/>
        <v>50891</v>
      </c>
      <c r="GU12" s="2622">
        <f t="shared" si="24"/>
        <v>51257</v>
      </c>
      <c r="GV12" s="2623">
        <f t="shared" si="24"/>
        <v>51257</v>
      </c>
      <c r="GW12" s="2622">
        <f t="shared" si="24"/>
        <v>51622</v>
      </c>
      <c r="GX12" s="2623">
        <f t="shared" si="24"/>
        <v>51622</v>
      </c>
      <c r="GY12" s="2622">
        <f t="shared" si="24"/>
        <v>51987</v>
      </c>
      <c r="GZ12" s="2623">
        <f t="shared" si="24"/>
        <v>51987</v>
      </c>
      <c r="HA12" s="2622">
        <f t="shared" si="24"/>
        <v>52352</v>
      </c>
      <c r="HB12" s="2623">
        <f t="shared" si="24"/>
        <v>52352</v>
      </c>
      <c r="HC12" s="2622">
        <f t="shared" si="24"/>
        <v>52718</v>
      </c>
      <c r="HD12" s="2623">
        <f t="shared" si="24"/>
        <v>52718</v>
      </c>
      <c r="HE12" s="2622">
        <f t="shared" si="24"/>
        <v>53083</v>
      </c>
      <c r="HF12" s="2623">
        <f t="shared" si="24"/>
        <v>53083</v>
      </c>
      <c r="HG12" s="2622">
        <f t="shared" si="24"/>
        <v>53448</v>
      </c>
      <c r="HH12" s="2623">
        <f t="shared" si="24"/>
        <v>53448</v>
      </c>
      <c r="HI12" s="2390"/>
      <c r="HJ12" s="2551" t="s">
        <v>3853</v>
      </c>
      <c r="HK12" s="2579" t="s">
        <v>3791</v>
      </c>
      <c r="HL12" s="2551" t="s">
        <v>1140</v>
      </c>
      <c r="HM12" s="2551" t="s">
        <v>1140</v>
      </c>
      <c r="HN12" s="2138"/>
      <c r="HO12" s="2551" t="s">
        <v>3853</v>
      </c>
      <c r="HP12" s="2579" t="s">
        <v>3791</v>
      </c>
      <c r="HQ12" s="2551" t="s">
        <v>1140</v>
      </c>
      <c r="HR12" s="2551" t="s">
        <v>1140</v>
      </c>
      <c r="HS12" s="2138"/>
      <c r="HT12" s="2635" t="s">
        <v>17</v>
      </c>
      <c r="HU12" s="2551" t="s">
        <v>1265</v>
      </c>
      <c r="HV12" s="2138"/>
      <c r="HW12" s="2635" t="s">
        <v>17</v>
      </c>
      <c r="HX12" s="2551" t="s">
        <v>1265</v>
      </c>
      <c r="HY12" s="2138"/>
      <c r="HZ12" s="2581" t="s">
        <v>1649</v>
      </c>
      <c r="IA12" s="2551" t="s">
        <v>3854</v>
      </c>
      <c r="IB12" s="2551" t="s">
        <v>3854</v>
      </c>
      <c r="IC12" s="2551" t="s">
        <v>3855</v>
      </c>
      <c r="ID12" s="2551" t="s">
        <v>1652</v>
      </c>
      <c r="IE12" s="2551" t="s">
        <v>108</v>
      </c>
      <c r="IF12" s="2551" t="s">
        <v>1645</v>
      </c>
      <c r="IG12" s="2551" t="s">
        <v>1670</v>
      </c>
      <c r="IH12" s="2551" t="s">
        <v>1693</v>
      </c>
      <c r="II12" s="2551" t="s">
        <v>979</v>
      </c>
      <c r="IJ12" s="2551" t="s">
        <v>3856</v>
      </c>
      <c r="IK12" s="2138"/>
      <c r="IL12" s="2584">
        <f>(1+IL11)^(1/12)-1</f>
        <v>0</v>
      </c>
      <c r="IM12" s="2584">
        <f>(1+IM11)^(1/12)-1</f>
        <v>0</v>
      </c>
      <c r="IN12" s="2584">
        <f>(1+IN11)^(1/12)-1</f>
        <v>0</v>
      </c>
      <c r="IO12" s="2138"/>
      <c r="IP12" s="2584">
        <f>(1+IP11)^(1/12)-1</f>
        <v>0</v>
      </c>
      <c r="IQ12" s="2584">
        <f>(1+IQ11)^(1/12)-1</f>
        <v>0</v>
      </c>
      <c r="IR12" s="2584">
        <f>(1+IR11)^(1/12)-1</f>
        <v>0</v>
      </c>
      <c r="IS12" s="2138"/>
      <c r="IT12" s="2584"/>
      <c r="IU12" s="2584"/>
      <c r="IV12" s="2584"/>
      <c r="IW12" s="2138"/>
      <c r="IX12" s="2551" t="s">
        <v>979</v>
      </c>
      <c r="IY12" s="2551" t="s">
        <v>24</v>
      </c>
      <c r="IZ12" s="2626" t="s">
        <v>3857</v>
      </c>
      <c r="JA12" s="2584">
        <f>(1+JA11)^(1/12)-1</f>
        <v>0</v>
      </c>
      <c r="JB12" s="2636">
        <f>(1+JB11)^(1/12)-1</f>
        <v>0</v>
      </c>
      <c r="JC12" s="2637">
        <f>(1+JC11)^(1/12)-1</f>
        <v>0</v>
      </c>
      <c r="JD12" s="2390"/>
      <c r="JE12" s="2551" t="s">
        <v>3858</v>
      </c>
      <c r="JF12" s="2551" t="s">
        <v>3563</v>
      </c>
      <c r="JG12" s="2551" t="s">
        <v>3859</v>
      </c>
      <c r="JH12" s="2583" t="s">
        <v>3581</v>
      </c>
      <c r="JI12" s="2551" t="s">
        <v>36</v>
      </c>
      <c r="JJ12" s="2626" t="s">
        <v>978</v>
      </c>
      <c r="JK12" s="2626" t="s">
        <v>1320</v>
      </c>
      <c r="JL12" s="2584" t="s">
        <v>1140</v>
      </c>
      <c r="JM12" s="2584">
        <f>(1+JM11)^(1/12)-1</f>
        <v>0</v>
      </c>
      <c r="JN12" s="2636">
        <f>(1+JN11)^(1/12)-1</f>
        <v>0</v>
      </c>
      <c r="JO12" s="2637">
        <f>(1+JO11)^(1/12)-1</f>
        <v>0</v>
      </c>
      <c r="JP12" s="2390"/>
      <c r="JQ12" s="2551" t="s">
        <v>3858</v>
      </c>
      <c r="JR12" s="2551" t="s">
        <v>3563</v>
      </c>
      <c r="JS12" s="2551" t="s">
        <v>3859</v>
      </c>
      <c r="JT12" s="2551" t="s">
        <v>1682</v>
      </c>
      <c r="JU12" s="2551" t="s">
        <v>257</v>
      </c>
      <c r="JV12" s="2583" t="s">
        <v>3581</v>
      </c>
      <c r="JW12" s="2583" t="s">
        <v>3581</v>
      </c>
      <c r="JX12" s="2551" t="s">
        <v>36</v>
      </c>
      <c r="JY12" s="2626" t="s">
        <v>978</v>
      </c>
      <c r="JZ12" s="2626" t="s">
        <v>1766</v>
      </c>
      <c r="KA12" s="2584" t="s">
        <v>1140</v>
      </c>
      <c r="KB12" s="2584">
        <f>(1+KB11)^(1/12)-1</f>
        <v>0</v>
      </c>
      <c r="KC12" s="2636">
        <f>(1+KC11)^(1/12)-1</f>
        <v>0</v>
      </c>
      <c r="KD12" s="2637">
        <f>(1+KD11)^(1/12)-1</f>
        <v>0</v>
      </c>
      <c r="KE12" s="2390"/>
      <c r="KF12" s="2584" t="s">
        <v>628</v>
      </c>
      <c r="KG12" s="2138"/>
      <c r="KH12" s="2584" t="s">
        <v>1140</v>
      </c>
      <c r="KI12" s="2390"/>
      <c r="KJ12" s="2628">
        <f>(1+KJ11)^(1/12)-1</f>
        <v>0</v>
      </c>
      <c r="KK12" s="2636">
        <f>(1+KK11)^(1/12)-1</f>
        <v>0</v>
      </c>
      <c r="KL12" s="2637">
        <f>(1+KL11)^(1/12)-1</f>
        <v>0</v>
      </c>
      <c r="KM12" s="2390"/>
      <c r="KN12" s="2584" t="s">
        <v>24</v>
      </c>
      <c r="KO12" s="2585" t="s">
        <v>628</v>
      </c>
      <c r="KP12" s="2585" t="s">
        <v>628</v>
      </c>
      <c r="KQ12" s="2390"/>
      <c r="KR12" s="2551" t="s">
        <v>979</v>
      </c>
      <c r="KS12" s="2390"/>
      <c r="KT12" s="2582" t="s">
        <v>1645</v>
      </c>
      <c r="KU12" s="2551" t="s">
        <v>3860</v>
      </c>
      <c r="KV12" s="2551" t="s">
        <v>3861</v>
      </c>
      <c r="KW12" s="2551" t="s">
        <v>3861</v>
      </c>
      <c r="KX12" s="2551" t="s">
        <v>1840</v>
      </c>
      <c r="KY12" s="2390"/>
      <c r="KZ12" s="2551" t="s">
        <v>108</v>
      </c>
      <c r="LA12" s="2551" t="s">
        <v>3563</v>
      </c>
      <c r="LB12" s="2551" t="s">
        <v>27</v>
      </c>
      <c r="LC12" s="2551" t="s">
        <v>1655</v>
      </c>
      <c r="LD12" s="2551" t="s">
        <v>17</v>
      </c>
      <c r="LE12" s="2551" t="s">
        <v>108</v>
      </c>
      <c r="LF12" s="2551" t="s">
        <v>1842</v>
      </c>
      <c r="LG12" s="2551" t="s">
        <v>1766</v>
      </c>
      <c r="LH12" s="2551" t="s">
        <v>2982</v>
      </c>
      <c r="LI12" s="2551" t="s">
        <v>17</v>
      </c>
      <c r="LJ12" s="2551" t="s">
        <v>3476</v>
      </c>
      <c r="LK12" s="2390"/>
      <c r="LL12" s="2551" t="s">
        <v>108</v>
      </c>
      <c r="LM12" s="2551" t="s">
        <v>3524</v>
      </c>
      <c r="LN12" s="2551" t="s">
        <v>17</v>
      </c>
      <c r="LO12" s="2390"/>
      <c r="LP12" s="2551" t="s">
        <v>3524</v>
      </c>
      <c r="LQ12" s="2551" t="s">
        <v>24</v>
      </c>
      <c r="LR12" s="2551" t="s">
        <v>24</v>
      </c>
      <c r="LS12" s="2551">
        <v>1</v>
      </c>
      <c r="LT12" s="2551">
        <v>2</v>
      </c>
      <c r="LU12" s="2551">
        <v>3</v>
      </c>
      <c r="LV12" s="2551">
        <v>4</v>
      </c>
      <c r="LW12" s="2551">
        <v>5</v>
      </c>
      <c r="LX12" s="2551">
        <v>6</v>
      </c>
      <c r="LY12" s="2551">
        <v>7</v>
      </c>
      <c r="LZ12" s="2551">
        <v>8</v>
      </c>
      <c r="MA12" s="2551">
        <v>9</v>
      </c>
      <c r="MB12" s="2551">
        <v>10</v>
      </c>
      <c r="MC12" s="2551">
        <v>11</v>
      </c>
      <c r="MD12" s="2551">
        <v>12</v>
      </c>
      <c r="ME12" s="2551">
        <v>13</v>
      </c>
      <c r="MF12" s="2551">
        <v>14</v>
      </c>
      <c r="MG12" s="2551"/>
      <c r="MH12" s="2390"/>
      <c r="MI12" s="2551" t="s">
        <v>27</v>
      </c>
      <c r="MJ12" s="2551" t="s">
        <v>3862</v>
      </c>
      <c r="MK12" s="2551"/>
      <c r="ML12" s="2551" t="s">
        <v>3863</v>
      </c>
      <c r="MM12" s="2551" t="s">
        <v>3567</v>
      </c>
      <c r="MN12" s="2551" t="s">
        <v>3787</v>
      </c>
      <c r="MO12" s="2551" t="s">
        <v>3593</v>
      </c>
      <c r="MP12" s="2551" t="s">
        <v>1649</v>
      </c>
      <c r="MQ12" s="2551" t="s">
        <v>3787</v>
      </c>
      <c r="MR12" s="2551" t="s">
        <v>3567</v>
      </c>
      <c r="MS12" s="2390"/>
      <c r="MT12" s="2551">
        <v>1</v>
      </c>
      <c r="MU12" s="2551">
        <v>2</v>
      </c>
      <c r="MV12" s="2551">
        <v>3</v>
      </c>
      <c r="MW12" s="2551">
        <v>4</v>
      </c>
      <c r="MX12" s="2551">
        <v>5</v>
      </c>
      <c r="MY12" s="2551">
        <v>6</v>
      </c>
      <c r="MZ12" s="2551">
        <v>7</v>
      </c>
      <c r="NA12" s="2551">
        <v>8</v>
      </c>
      <c r="NB12" s="2551">
        <v>9</v>
      </c>
      <c r="NC12" s="2551">
        <v>10</v>
      </c>
      <c r="ND12" s="2551">
        <v>11</v>
      </c>
      <c r="NE12" s="2551">
        <v>12</v>
      </c>
      <c r="NF12" s="2551">
        <v>13</v>
      </c>
      <c r="NG12" s="2551">
        <v>14</v>
      </c>
      <c r="NH12" s="2390"/>
      <c r="NI12" s="2551">
        <v>1</v>
      </c>
      <c r="NJ12" s="2551">
        <v>2</v>
      </c>
      <c r="NK12" s="2551">
        <v>3</v>
      </c>
      <c r="NL12" s="2551">
        <v>4</v>
      </c>
      <c r="NM12" s="2551">
        <v>5</v>
      </c>
      <c r="NN12" s="2551">
        <v>6</v>
      </c>
      <c r="NO12" s="2551">
        <v>7</v>
      </c>
      <c r="NP12" s="2551">
        <v>8</v>
      </c>
      <c r="NQ12" s="2551">
        <v>9</v>
      </c>
      <c r="NR12" s="2551">
        <v>10</v>
      </c>
      <c r="NS12" s="2551">
        <v>11</v>
      </c>
      <c r="NT12" s="2551">
        <v>12</v>
      </c>
      <c r="NU12" s="2551">
        <v>13</v>
      </c>
      <c r="NV12" s="2551">
        <v>14</v>
      </c>
      <c r="NW12" s="2390"/>
      <c r="NX12" s="2551">
        <v>1</v>
      </c>
      <c r="NY12" s="2551">
        <v>2</v>
      </c>
      <c r="NZ12" s="2551">
        <v>3</v>
      </c>
      <c r="OA12" s="2551">
        <v>4</v>
      </c>
      <c r="OB12" s="2551">
        <v>5</v>
      </c>
      <c r="OC12" s="2551">
        <v>6</v>
      </c>
      <c r="OD12" s="2551">
        <v>7</v>
      </c>
      <c r="OE12" s="2551">
        <v>8</v>
      </c>
      <c r="OF12" s="2551">
        <v>9</v>
      </c>
      <c r="OG12" s="2551">
        <v>10</v>
      </c>
      <c r="OH12" s="2551">
        <v>11</v>
      </c>
      <c r="OI12" s="2551">
        <v>12</v>
      </c>
      <c r="OJ12" s="2551">
        <v>13</v>
      </c>
      <c r="OK12" s="2551">
        <v>14</v>
      </c>
      <c r="OL12" s="2390"/>
      <c r="OM12" s="2551" t="s">
        <v>17</v>
      </c>
      <c r="ON12" s="2551" t="s">
        <v>3476</v>
      </c>
      <c r="OO12" s="2551" t="s">
        <v>108</v>
      </c>
      <c r="OP12" s="2551" t="s">
        <v>108</v>
      </c>
      <c r="OQ12" s="2551" t="s">
        <v>24</v>
      </c>
      <c r="OR12" s="2551" t="s">
        <v>1026</v>
      </c>
      <c r="OS12" s="2551" t="str">
        <f>"% (" &amp; Basis_Incentive &amp; ")"</f>
        <v>% (Net)</v>
      </c>
      <c r="OT12" s="2551" t="s">
        <v>1653</v>
      </c>
      <c r="OU12" s="2551" t="str">
        <f>"% (" &amp; Basis_Incentive &amp; ")"</f>
        <v>% (Net)</v>
      </c>
      <c r="OV12" s="2551" t="s">
        <v>108</v>
      </c>
      <c r="OW12" s="2551" t="s">
        <v>1842</v>
      </c>
      <c r="OX12" s="2551" t="s">
        <v>1766</v>
      </c>
      <c r="OY12" s="2551" t="s">
        <v>2982</v>
      </c>
      <c r="OZ12" s="2551" t="s">
        <v>17</v>
      </c>
      <c r="PA12" s="2390"/>
      <c r="PB12" s="2551" t="s">
        <v>3858</v>
      </c>
      <c r="PC12" s="2551" t="s">
        <v>3858</v>
      </c>
      <c r="PD12" s="2551" t="s">
        <v>3858</v>
      </c>
      <c r="PE12" s="2551" t="s">
        <v>3858</v>
      </c>
      <c r="PF12" s="2138"/>
      <c r="PG12" s="2551" t="s">
        <v>1837</v>
      </c>
      <c r="PH12" s="2551" t="s">
        <v>1837</v>
      </c>
      <c r="PI12" s="2551" t="s">
        <v>108</v>
      </c>
      <c r="PJ12" s="2551" t="s">
        <v>108</v>
      </c>
      <c r="PK12" s="2551" t="s">
        <v>17</v>
      </c>
      <c r="PL12" s="2628">
        <f t="shared" ref="PL12:PW12" si="25">(1+PL11)^(1/12)-1</f>
        <v>0</v>
      </c>
      <c r="PM12" s="2636">
        <f t="shared" si="25"/>
        <v>0</v>
      </c>
      <c r="PN12" s="2584">
        <f t="shared" si="25"/>
        <v>0</v>
      </c>
      <c r="PO12" s="2628">
        <f t="shared" si="25"/>
        <v>0</v>
      </c>
      <c r="PP12" s="2636">
        <f t="shared" si="25"/>
        <v>0</v>
      </c>
      <c r="PQ12" s="2584">
        <f t="shared" si="25"/>
        <v>0</v>
      </c>
      <c r="PR12" s="2628">
        <f t="shared" si="25"/>
        <v>0</v>
      </c>
      <c r="PS12" s="2636">
        <f t="shared" si="25"/>
        <v>0</v>
      </c>
      <c r="PT12" s="2584">
        <f t="shared" si="25"/>
        <v>0</v>
      </c>
      <c r="PU12" s="2628">
        <f t="shared" si="25"/>
        <v>0</v>
      </c>
      <c r="PV12" s="2636">
        <f t="shared" si="25"/>
        <v>0</v>
      </c>
      <c r="PW12" s="2637">
        <f t="shared" si="25"/>
        <v>0</v>
      </c>
      <c r="PX12" s="2138"/>
      <c r="PY12" s="2551" t="s">
        <v>108</v>
      </c>
      <c r="PZ12" s="2551" t="s">
        <v>108</v>
      </c>
      <c r="QA12" s="2551" t="s">
        <v>17</v>
      </c>
      <c r="QB12" s="2628">
        <f t="shared" ref="QB12:QM12" si="26">(1+QB11)^(1/12)-1</f>
        <v>0</v>
      </c>
      <c r="QC12" s="2636">
        <f t="shared" si="26"/>
        <v>0</v>
      </c>
      <c r="QD12" s="2584">
        <f t="shared" si="26"/>
        <v>0</v>
      </c>
      <c r="QE12" s="2628">
        <f t="shared" si="26"/>
        <v>0</v>
      </c>
      <c r="QF12" s="2636">
        <f t="shared" si="26"/>
        <v>0</v>
      </c>
      <c r="QG12" s="2584">
        <f t="shared" si="26"/>
        <v>0</v>
      </c>
      <c r="QH12" s="2628">
        <f t="shared" si="26"/>
        <v>0</v>
      </c>
      <c r="QI12" s="2636">
        <f t="shared" si="26"/>
        <v>0</v>
      </c>
      <c r="QJ12" s="2584">
        <f t="shared" si="26"/>
        <v>0</v>
      </c>
      <c r="QK12" s="2628">
        <f t="shared" si="26"/>
        <v>0</v>
      </c>
      <c r="QL12" s="2636">
        <f t="shared" si="26"/>
        <v>0</v>
      </c>
      <c r="QM12" s="2637">
        <f t="shared" si="26"/>
        <v>0</v>
      </c>
      <c r="QN12" s="2138"/>
      <c r="QO12" s="2551" t="s">
        <v>108</v>
      </c>
      <c r="QP12" s="2551" t="s">
        <v>17</v>
      </c>
      <c r="QQ12" s="2628">
        <f t="shared" ref="QQ12:QV12" si="27">(1+QQ11)^(1/12)-1</f>
        <v>0</v>
      </c>
      <c r="QR12" s="2636">
        <f t="shared" si="27"/>
        <v>0</v>
      </c>
      <c r="QS12" s="2584">
        <f t="shared" si="27"/>
        <v>0</v>
      </c>
      <c r="QT12" s="2628">
        <f t="shared" si="27"/>
        <v>0</v>
      </c>
      <c r="QU12" s="2636">
        <f t="shared" si="27"/>
        <v>0</v>
      </c>
      <c r="QV12" s="2637">
        <f t="shared" si="27"/>
        <v>0</v>
      </c>
      <c r="QW12" s="2138"/>
      <c r="QX12" s="2551" t="s">
        <v>24</v>
      </c>
      <c r="QY12" s="2551" t="s">
        <v>571</v>
      </c>
      <c r="QZ12" s="2551" t="s">
        <v>1410</v>
      </c>
      <c r="RA12" s="2551" t="s">
        <v>3864</v>
      </c>
      <c r="RB12" s="2551"/>
      <c r="RC12" s="2551" t="s">
        <v>3524</v>
      </c>
      <c r="RD12" s="2638" t="str">
        <f>IF(General!$D$84="Y","Growth","No Growth")</f>
        <v>No Growth</v>
      </c>
      <c r="RE12" s="2639" t="str">
        <f>IF(General!$D$84="Y","Growth","No Growth")</f>
        <v>No Growth</v>
      </c>
      <c r="RF12" s="2551" t="s">
        <v>108</v>
      </c>
      <c r="RG12" s="2551" t="s">
        <v>24</v>
      </c>
      <c r="RH12" s="2638" t="str">
        <f>IF(General!$D$84="Y","Growth","No Growth")</f>
        <v>No Growth</v>
      </c>
      <c r="RI12" s="2639" t="str">
        <f>IF(General!$D$84="Y","Growth","No Growth")</f>
        <v>No Growth</v>
      </c>
      <c r="RJ12" s="2551" t="s">
        <v>108</v>
      </c>
      <c r="RK12" s="2638" t="str">
        <f>IF(General!$D$84="Y","Growth","No Growth")</f>
        <v>No Growth</v>
      </c>
      <c r="RL12" s="2640" t="s">
        <v>17</v>
      </c>
      <c r="RM12" s="2628">
        <f t="shared" ref="RM12:RX12" si="28">(1+RM11)^(1/12)-1</f>
        <v>0</v>
      </c>
      <c r="RN12" s="2641">
        <f t="shared" si="28"/>
        <v>0</v>
      </c>
      <c r="RO12" s="2584">
        <f t="shared" si="28"/>
        <v>0</v>
      </c>
      <c r="RP12" s="2628">
        <f t="shared" si="28"/>
        <v>0</v>
      </c>
      <c r="RQ12" s="2636">
        <f t="shared" si="28"/>
        <v>0</v>
      </c>
      <c r="RR12" s="2584">
        <f t="shared" si="28"/>
        <v>0</v>
      </c>
      <c r="RS12" s="2628">
        <f t="shared" si="28"/>
        <v>0</v>
      </c>
      <c r="RT12" s="2636">
        <f t="shared" si="28"/>
        <v>0</v>
      </c>
      <c r="RU12" s="2584">
        <f t="shared" si="28"/>
        <v>0</v>
      </c>
      <c r="RV12" s="2628">
        <f t="shared" si="28"/>
        <v>0</v>
      </c>
      <c r="RW12" s="2636">
        <f t="shared" si="28"/>
        <v>0</v>
      </c>
      <c r="RX12" s="2637">
        <f t="shared" si="28"/>
        <v>0</v>
      </c>
      <c r="RY12" s="2138"/>
      <c r="RZ12" s="2551" t="s">
        <v>1410</v>
      </c>
      <c r="SA12" s="2551" t="s">
        <v>822</v>
      </c>
      <c r="SB12" s="2551" t="s">
        <v>2171</v>
      </c>
      <c r="SC12" s="2138"/>
      <c r="SD12" s="2551" t="s">
        <v>3865</v>
      </c>
      <c r="SE12" s="2551" t="s">
        <v>2136</v>
      </c>
      <c r="SF12" s="2138"/>
      <c r="SG12" s="2551" t="s">
        <v>2171</v>
      </c>
      <c r="SH12" s="2551" t="s">
        <v>1519</v>
      </c>
      <c r="SI12" s="2138"/>
      <c r="SJ12" s="2551" t="s">
        <v>2171</v>
      </c>
      <c r="SK12" s="2551" t="s">
        <v>1520</v>
      </c>
      <c r="SL12" s="2138"/>
      <c r="SM12" s="2630">
        <f t="shared" ref="SM12:TA12" si="29">EDATE(SM11,12)-1</f>
        <v>46143</v>
      </c>
      <c r="SN12" s="2630">
        <f t="shared" si="29"/>
        <v>46508</v>
      </c>
      <c r="SO12" s="2630">
        <f t="shared" si="29"/>
        <v>46874</v>
      </c>
      <c r="SP12" s="2630">
        <f t="shared" si="29"/>
        <v>47239</v>
      </c>
      <c r="SQ12" s="2630">
        <f t="shared" si="29"/>
        <v>47604</v>
      </c>
      <c r="SR12" s="2630">
        <f t="shared" si="29"/>
        <v>47969</v>
      </c>
      <c r="SS12" s="2630">
        <f t="shared" si="29"/>
        <v>48335</v>
      </c>
      <c r="ST12" s="2630">
        <f t="shared" si="29"/>
        <v>48700</v>
      </c>
      <c r="SU12" s="2630">
        <f t="shared" si="29"/>
        <v>49065</v>
      </c>
      <c r="SV12" s="2630">
        <f t="shared" si="29"/>
        <v>49430</v>
      </c>
      <c r="SW12" s="2630">
        <f t="shared" si="29"/>
        <v>49796</v>
      </c>
      <c r="SX12" s="2630">
        <f t="shared" si="29"/>
        <v>50161</v>
      </c>
      <c r="SY12" s="2630">
        <f t="shared" si="29"/>
        <v>50526</v>
      </c>
      <c r="SZ12" s="2630">
        <f t="shared" si="29"/>
        <v>50891</v>
      </c>
      <c r="TA12" s="2630">
        <f t="shared" si="29"/>
        <v>51257</v>
      </c>
      <c r="TB12" s="2138"/>
      <c r="TC12" s="2630">
        <f t="shared" ref="TC12:TX12" si="30">EDATE(TC11,12)-1</f>
        <v>46143</v>
      </c>
      <c r="TD12" s="2630">
        <f t="shared" si="30"/>
        <v>46508</v>
      </c>
      <c r="TE12" s="2630">
        <f t="shared" si="30"/>
        <v>46874</v>
      </c>
      <c r="TF12" s="2630">
        <f t="shared" si="30"/>
        <v>47239</v>
      </c>
      <c r="TG12" s="2630">
        <f t="shared" si="30"/>
        <v>47604</v>
      </c>
      <c r="TH12" s="2630">
        <f t="shared" si="30"/>
        <v>47969</v>
      </c>
      <c r="TI12" s="2630">
        <f t="shared" si="30"/>
        <v>48335</v>
      </c>
      <c r="TJ12" s="2630">
        <f t="shared" si="30"/>
        <v>48700</v>
      </c>
      <c r="TK12" s="2630">
        <f t="shared" si="30"/>
        <v>49065</v>
      </c>
      <c r="TL12" s="2630">
        <f t="shared" si="30"/>
        <v>49430</v>
      </c>
      <c r="TM12" s="2630">
        <f t="shared" si="30"/>
        <v>49796</v>
      </c>
      <c r="TN12" s="2630">
        <f t="shared" si="30"/>
        <v>50161</v>
      </c>
      <c r="TO12" s="2630">
        <f t="shared" si="30"/>
        <v>50526</v>
      </c>
      <c r="TP12" s="2630">
        <f t="shared" si="30"/>
        <v>50891</v>
      </c>
      <c r="TQ12" s="2630">
        <f t="shared" si="30"/>
        <v>51257</v>
      </c>
      <c r="TR12" s="2630">
        <f t="shared" si="30"/>
        <v>51622</v>
      </c>
      <c r="TS12" s="2630">
        <f t="shared" si="30"/>
        <v>51987</v>
      </c>
      <c r="TT12" s="2630">
        <f t="shared" si="30"/>
        <v>52352</v>
      </c>
      <c r="TU12" s="2630">
        <f t="shared" si="30"/>
        <v>52718</v>
      </c>
      <c r="TV12" s="2630">
        <f t="shared" si="30"/>
        <v>53083</v>
      </c>
      <c r="TW12" s="2630">
        <f t="shared" si="30"/>
        <v>53448</v>
      </c>
      <c r="TX12" s="2630">
        <f t="shared" si="30"/>
        <v>53813</v>
      </c>
      <c r="TY12" s="2138"/>
      <c r="TZ12" s="2630">
        <f t="shared" ref="TZ12:UN12" si="31">EDATE(TZ11,12)-1</f>
        <v>46143</v>
      </c>
      <c r="UA12" s="2630">
        <f t="shared" si="31"/>
        <v>46508</v>
      </c>
      <c r="UB12" s="2630">
        <f t="shared" si="31"/>
        <v>46874</v>
      </c>
      <c r="UC12" s="2630">
        <f t="shared" si="31"/>
        <v>47239</v>
      </c>
      <c r="UD12" s="2630">
        <f t="shared" si="31"/>
        <v>47604</v>
      </c>
      <c r="UE12" s="2630">
        <f t="shared" si="31"/>
        <v>47969</v>
      </c>
      <c r="UF12" s="2630">
        <f t="shared" si="31"/>
        <v>48335</v>
      </c>
      <c r="UG12" s="2630">
        <f t="shared" si="31"/>
        <v>48700</v>
      </c>
      <c r="UH12" s="2630">
        <f t="shared" si="31"/>
        <v>49065</v>
      </c>
      <c r="UI12" s="2630">
        <f t="shared" si="31"/>
        <v>49430</v>
      </c>
      <c r="UJ12" s="2630">
        <f t="shared" si="31"/>
        <v>49796</v>
      </c>
      <c r="UK12" s="2630">
        <f t="shared" si="31"/>
        <v>50161</v>
      </c>
      <c r="UL12" s="2630">
        <f t="shared" si="31"/>
        <v>50526</v>
      </c>
      <c r="UM12" s="2630">
        <f t="shared" si="31"/>
        <v>50891</v>
      </c>
      <c r="UN12" s="2630">
        <f t="shared" si="31"/>
        <v>51257</v>
      </c>
      <c r="UO12" s="2138"/>
      <c r="UP12" s="2551" t="s">
        <v>571</v>
      </c>
      <c r="UQ12" s="2551" t="s">
        <v>571</v>
      </c>
      <c r="UR12" s="2551" t="s">
        <v>571</v>
      </c>
      <c r="US12" s="2551" t="s">
        <v>571</v>
      </c>
      <c r="UT12" s="2551" t="s">
        <v>3866</v>
      </c>
      <c r="UU12" s="2551" t="s">
        <v>3782</v>
      </c>
      <c r="UV12" s="2642">
        <f>Reporting!$E$67</f>
        <v>45232</v>
      </c>
      <c r="UW12" s="2642">
        <f>Reporting!$E$69</f>
        <v>45963</v>
      </c>
      <c r="UX12" s="2616">
        <f>Reporting!$E$71</f>
        <v>46509</v>
      </c>
      <c r="UY12" s="2551" t="s">
        <v>1751</v>
      </c>
      <c r="UZ12" s="2551" t="s">
        <v>3792</v>
      </c>
      <c r="VA12" s="2551" t="s">
        <v>3867</v>
      </c>
      <c r="VB12" s="2551" t="s">
        <v>3868</v>
      </c>
      <c r="VC12" s="2582" t="s">
        <v>2168</v>
      </c>
      <c r="VD12" s="2582" t="s">
        <v>3869</v>
      </c>
      <c r="VE12" s="2582" t="s">
        <v>3870</v>
      </c>
      <c r="VF12" s="2582" t="s">
        <v>3871</v>
      </c>
      <c r="VG12" s="2138"/>
      <c r="VH12" s="2551" t="s">
        <v>3738</v>
      </c>
      <c r="VI12" s="2551" t="s">
        <v>572</v>
      </c>
      <c r="VJ12" s="2551" t="str">
        <f>AreaLabel</f>
        <v>NLA</v>
      </c>
      <c r="VK12" s="2551" t="s">
        <v>572</v>
      </c>
      <c r="VL12" s="2536"/>
      <c r="VM12" s="2551">
        <v>1</v>
      </c>
      <c r="VN12" s="2551">
        <v>2</v>
      </c>
      <c r="VO12" s="2551">
        <v>3</v>
      </c>
      <c r="VP12" s="2551">
        <v>4</v>
      </c>
      <c r="VQ12" s="2551">
        <v>5</v>
      </c>
      <c r="VR12" s="2551">
        <v>6</v>
      </c>
      <c r="VS12" s="2551">
        <v>7</v>
      </c>
      <c r="VT12" s="2551">
        <v>8</v>
      </c>
      <c r="VU12" s="2551">
        <v>9</v>
      </c>
      <c r="VV12" s="2551">
        <v>10</v>
      </c>
      <c r="VW12" s="2536"/>
      <c r="VX12" s="2551" t="str">
        <f>IF(RestrictMajor5="Y","Gross Passing","")</f>
        <v/>
      </c>
      <c r="VY12" s="2551" t="str">
        <f>IF(RestrictMajor5="Y","Rank","")</f>
        <v/>
      </c>
      <c r="VZ12" s="2536"/>
      <c r="WA12" s="2551" t="s">
        <v>1672</v>
      </c>
      <c r="WB12" s="2551" t="s">
        <v>572</v>
      </c>
      <c r="WC12" s="2390"/>
      <c r="WD12" s="2581" t="s">
        <v>1693</v>
      </c>
      <c r="WE12" s="2581" t="s">
        <v>572</v>
      </c>
      <c r="WF12" s="2138"/>
      <c r="WG12" s="2551" t="s">
        <v>2171</v>
      </c>
      <c r="WH12" s="2551" t="s">
        <v>1751</v>
      </c>
      <c r="WI12" s="2551" t="s">
        <v>3872</v>
      </c>
      <c r="WJ12" s="2551" t="s">
        <v>1751</v>
      </c>
      <c r="WK12" s="2551" t="s">
        <v>1837</v>
      </c>
      <c r="WL12" s="2551" t="s">
        <v>1751</v>
      </c>
      <c r="WM12" s="2551" t="s">
        <v>24</v>
      </c>
      <c r="WN12" s="2551" t="s">
        <v>1751</v>
      </c>
      <c r="WO12" s="2551" t="s">
        <v>52</v>
      </c>
      <c r="WP12" s="2551" t="s">
        <v>3873</v>
      </c>
      <c r="WQ12" s="2557">
        <f>Reporting!E69</f>
        <v>45963</v>
      </c>
      <c r="WR12" s="2551"/>
      <c r="WS12" s="2551" t="s">
        <v>24</v>
      </c>
      <c r="WT12" s="2551" t="s">
        <v>1751</v>
      </c>
      <c r="WU12" s="2551" t="s">
        <v>3874</v>
      </c>
      <c r="WV12" s="2551" t="s">
        <v>3495</v>
      </c>
      <c r="WW12" s="2551" t="s">
        <v>24</v>
      </c>
      <c r="WX12" s="2551" t="s">
        <v>1751</v>
      </c>
      <c r="WY12" s="2551" t="s">
        <v>1837</v>
      </c>
      <c r="WZ12" s="2551" t="s">
        <v>1751</v>
      </c>
      <c r="XA12" s="2551" t="s">
        <v>1837</v>
      </c>
      <c r="XB12" s="2551" t="s">
        <v>1751</v>
      </c>
      <c r="XC12" s="2551" t="s">
        <v>3875</v>
      </c>
      <c r="XD12" s="2551" t="s">
        <v>3875</v>
      </c>
      <c r="XE12" s="2551" t="s">
        <v>24</v>
      </c>
      <c r="XF12" s="2551" t="s">
        <v>3875</v>
      </c>
      <c r="XG12" s="2536"/>
      <c r="XH12" s="2618" t="s">
        <v>3524</v>
      </c>
      <c r="XI12" s="2536"/>
      <c r="XJ12" s="2618" t="s">
        <v>24</v>
      </c>
      <c r="XK12" s="2618" t="s">
        <v>24</v>
      </c>
      <c r="XL12" s="2536"/>
      <c r="XM12" s="2618" t="s">
        <v>27</v>
      </c>
      <c r="XN12" s="2536"/>
      <c r="XO12" s="2618">
        <f t="shared" ref="XO12:YI12" si="32">EDATE(XO11,12)-1</f>
        <v>46143</v>
      </c>
      <c r="XP12" s="2618">
        <f t="shared" si="32"/>
        <v>46508</v>
      </c>
      <c r="XQ12" s="2618">
        <f t="shared" si="32"/>
        <v>46874</v>
      </c>
      <c r="XR12" s="2618">
        <f t="shared" si="32"/>
        <v>47239</v>
      </c>
      <c r="XS12" s="2618">
        <f t="shared" si="32"/>
        <v>47604</v>
      </c>
      <c r="XT12" s="2618">
        <f t="shared" si="32"/>
        <v>47969</v>
      </c>
      <c r="XU12" s="2618">
        <f t="shared" si="32"/>
        <v>48335</v>
      </c>
      <c r="XV12" s="2618">
        <f t="shared" si="32"/>
        <v>48700</v>
      </c>
      <c r="XW12" s="2618">
        <f t="shared" si="32"/>
        <v>49065</v>
      </c>
      <c r="XX12" s="2618">
        <f t="shared" si="32"/>
        <v>49430</v>
      </c>
      <c r="XY12" s="2618">
        <f t="shared" si="32"/>
        <v>49796</v>
      </c>
      <c r="XZ12" s="2618">
        <f t="shared" si="32"/>
        <v>50161</v>
      </c>
      <c r="YA12" s="2618">
        <f t="shared" si="32"/>
        <v>50526</v>
      </c>
      <c r="YB12" s="2618">
        <f t="shared" si="32"/>
        <v>50891</v>
      </c>
      <c r="YC12" s="2618">
        <f t="shared" si="32"/>
        <v>51257</v>
      </c>
      <c r="YD12" s="2618">
        <f t="shared" si="32"/>
        <v>51622</v>
      </c>
      <c r="YE12" s="2618">
        <f t="shared" si="32"/>
        <v>51987</v>
      </c>
      <c r="YF12" s="2618">
        <f t="shared" si="32"/>
        <v>52352</v>
      </c>
      <c r="YG12" s="2618">
        <f t="shared" si="32"/>
        <v>52718</v>
      </c>
      <c r="YH12" s="2618">
        <f t="shared" si="32"/>
        <v>53083</v>
      </c>
      <c r="YI12" s="2618">
        <f t="shared" si="32"/>
        <v>53448</v>
      </c>
      <c r="YJ12" s="2138"/>
      <c r="YK12" s="2631">
        <f>EDATE(YK11,12)-1</f>
        <v>46143</v>
      </c>
      <c r="YL12" s="2631">
        <f t="shared" si="15"/>
        <v>46508</v>
      </c>
      <c r="YM12" s="2631">
        <f t="shared" si="15"/>
        <v>46874</v>
      </c>
      <c r="YN12" s="2631">
        <f t="shared" si="15"/>
        <v>47239</v>
      </c>
      <c r="YO12" s="2631">
        <f t="shared" si="15"/>
        <v>47604</v>
      </c>
      <c r="YP12" s="2631">
        <f t="shared" si="15"/>
        <v>47969</v>
      </c>
      <c r="YQ12" s="2631">
        <f t="shared" si="15"/>
        <v>48335</v>
      </c>
      <c r="YR12" s="2631">
        <f t="shared" si="15"/>
        <v>48700</v>
      </c>
      <c r="YS12" s="2631">
        <f t="shared" si="15"/>
        <v>49065</v>
      </c>
      <c r="YT12" s="2631">
        <f t="shared" si="15"/>
        <v>49430</v>
      </c>
      <c r="YU12" s="2631">
        <f t="shared" si="15"/>
        <v>49796</v>
      </c>
      <c r="YV12" s="2631">
        <f t="shared" si="15"/>
        <v>50161</v>
      </c>
      <c r="YW12" s="2631">
        <f t="shared" si="15"/>
        <v>50526</v>
      </c>
      <c r="YX12" s="2631">
        <f t="shared" si="15"/>
        <v>50891</v>
      </c>
      <c r="YY12" s="2631">
        <f t="shared" si="15"/>
        <v>51257</v>
      </c>
      <c r="YZ12" s="2631">
        <f t="shared" si="15"/>
        <v>51622</v>
      </c>
      <c r="ZA12" s="2631">
        <f t="shared" si="15"/>
        <v>51987</v>
      </c>
      <c r="ZB12" s="2631">
        <f t="shared" si="16"/>
        <v>52352</v>
      </c>
      <c r="ZC12" s="2631">
        <f t="shared" si="16"/>
        <v>52718</v>
      </c>
      <c r="ZD12" s="2631">
        <f t="shared" si="16"/>
        <v>53083</v>
      </c>
      <c r="ZE12" s="2631">
        <f t="shared" si="16"/>
        <v>53448</v>
      </c>
      <c r="ZF12" s="2138"/>
      <c r="ZG12" s="2631">
        <f>EDATE(ZG11,12)-1</f>
        <v>46143</v>
      </c>
      <c r="ZH12" s="2631">
        <f t="shared" si="17"/>
        <v>46508</v>
      </c>
      <c r="ZI12" s="2631">
        <f t="shared" si="17"/>
        <v>46874</v>
      </c>
      <c r="ZJ12" s="2631">
        <f t="shared" si="17"/>
        <v>47239</v>
      </c>
      <c r="ZK12" s="2631">
        <f t="shared" si="17"/>
        <v>47604</v>
      </c>
      <c r="ZL12" s="2631">
        <f t="shared" si="17"/>
        <v>47969</v>
      </c>
      <c r="ZM12" s="2631">
        <f t="shared" si="17"/>
        <v>48335</v>
      </c>
      <c r="ZN12" s="2631">
        <f t="shared" si="17"/>
        <v>48700</v>
      </c>
      <c r="ZO12" s="2631">
        <f t="shared" si="17"/>
        <v>49065</v>
      </c>
      <c r="ZP12" s="2631">
        <f t="shared" si="17"/>
        <v>49430</v>
      </c>
      <c r="ZQ12" s="2631">
        <f t="shared" si="17"/>
        <v>49796</v>
      </c>
      <c r="ZR12" s="2631">
        <f t="shared" si="17"/>
        <v>50161</v>
      </c>
      <c r="ZS12" s="2631">
        <f t="shared" si="17"/>
        <v>50526</v>
      </c>
      <c r="ZT12" s="2631">
        <f t="shared" si="17"/>
        <v>50891</v>
      </c>
      <c r="ZU12" s="2631">
        <f t="shared" si="17"/>
        <v>51257</v>
      </c>
      <c r="ZV12" s="2631">
        <f t="shared" si="17"/>
        <v>51622</v>
      </c>
      <c r="ZW12" s="2631">
        <f t="shared" si="17"/>
        <v>51987</v>
      </c>
      <c r="ZX12" s="2631">
        <f t="shared" si="18"/>
        <v>52352</v>
      </c>
      <c r="ZY12" s="2631">
        <f t="shared" si="18"/>
        <v>52718</v>
      </c>
      <c r="ZZ12" s="2631">
        <f t="shared" si="18"/>
        <v>53083</v>
      </c>
      <c r="AAA12" s="2631">
        <f t="shared" si="18"/>
        <v>53448</v>
      </c>
      <c r="AAB12" s="2536"/>
      <c r="AAC12" s="2631">
        <f>EDATE(AAC11,12)-1</f>
        <v>46143</v>
      </c>
      <c r="AAD12" s="2631">
        <f t="shared" si="19"/>
        <v>46508</v>
      </c>
      <c r="AAE12" s="2631">
        <f t="shared" si="19"/>
        <v>46874</v>
      </c>
      <c r="AAF12" s="2631">
        <f t="shared" si="19"/>
        <v>47239</v>
      </c>
      <c r="AAG12" s="2631">
        <f t="shared" si="19"/>
        <v>47604</v>
      </c>
      <c r="AAH12" s="2631">
        <f t="shared" si="19"/>
        <v>47969</v>
      </c>
      <c r="AAI12" s="2631">
        <f t="shared" si="19"/>
        <v>48335</v>
      </c>
      <c r="AAJ12" s="2631">
        <f t="shared" si="19"/>
        <v>48700</v>
      </c>
      <c r="AAK12" s="2631">
        <f t="shared" si="19"/>
        <v>49065</v>
      </c>
      <c r="AAL12" s="2631">
        <f t="shared" si="19"/>
        <v>49430</v>
      </c>
      <c r="AAM12" s="2631">
        <f t="shared" si="19"/>
        <v>49796</v>
      </c>
      <c r="AAN12" s="2631">
        <f t="shared" si="19"/>
        <v>50161</v>
      </c>
      <c r="AAO12" s="2631">
        <f t="shared" si="19"/>
        <v>50526</v>
      </c>
      <c r="AAP12" s="2631">
        <f t="shared" si="19"/>
        <v>50891</v>
      </c>
      <c r="AAQ12" s="2631">
        <f t="shared" si="19"/>
        <v>51257</v>
      </c>
      <c r="AAR12" s="2631">
        <f t="shared" si="19"/>
        <v>51622</v>
      </c>
      <c r="AAS12" s="2631">
        <f t="shared" si="19"/>
        <v>51987</v>
      </c>
      <c r="AAT12" s="2631">
        <f t="shared" si="20"/>
        <v>52352</v>
      </c>
      <c r="AAU12" s="2631">
        <f t="shared" si="20"/>
        <v>52718</v>
      </c>
      <c r="AAV12" s="2631">
        <f t="shared" si="20"/>
        <v>53083</v>
      </c>
      <c r="AAW12" s="2631">
        <f t="shared" si="20"/>
        <v>53448</v>
      </c>
      <c r="AAX12" s="2536"/>
      <c r="AAY12" s="2631">
        <f>EDATE(AAY11,12)-1</f>
        <v>46143</v>
      </c>
      <c r="AAZ12" s="2631">
        <f t="shared" si="21"/>
        <v>46508</v>
      </c>
      <c r="ABA12" s="2631">
        <f t="shared" si="21"/>
        <v>46874</v>
      </c>
      <c r="ABB12" s="2631">
        <f t="shared" si="21"/>
        <v>47239</v>
      </c>
      <c r="ABC12" s="2631">
        <f t="shared" si="21"/>
        <v>47604</v>
      </c>
      <c r="ABD12" s="2631">
        <f t="shared" si="21"/>
        <v>47969</v>
      </c>
      <c r="ABE12" s="2631">
        <f t="shared" si="21"/>
        <v>48335</v>
      </c>
      <c r="ABF12" s="2631">
        <f t="shared" si="21"/>
        <v>48700</v>
      </c>
      <c r="ABG12" s="2631">
        <f t="shared" si="21"/>
        <v>49065</v>
      </c>
      <c r="ABH12" s="2631">
        <f t="shared" si="21"/>
        <v>49430</v>
      </c>
      <c r="ABI12" s="2631">
        <f t="shared" si="21"/>
        <v>49796</v>
      </c>
      <c r="ABJ12" s="2631">
        <f t="shared" si="21"/>
        <v>50161</v>
      </c>
      <c r="ABK12" s="2631">
        <f t="shared" si="21"/>
        <v>50526</v>
      </c>
      <c r="ABL12" s="2631">
        <f t="shared" si="21"/>
        <v>50891</v>
      </c>
      <c r="ABM12" s="2631">
        <f t="shared" si="21"/>
        <v>51257</v>
      </c>
      <c r="ABN12" s="2631">
        <f t="shared" si="21"/>
        <v>51622</v>
      </c>
      <c r="ABO12" s="2631">
        <f t="shared" si="21"/>
        <v>51987</v>
      </c>
      <c r="ABP12" s="2631">
        <f t="shared" si="22"/>
        <v>52352</v>
      </c>
      <c r="ABQ12" s="2631">
        <f t="shared" si="22"/>
        <v>52718</v>
      </c>
      <c r="ABR12" s="2631">
        <f t="shared" si="22"/>
        <v>53083</v>
      </c>
      <c r="ABS12" s="2631">
        <f t="shared" si="22"/>
        <v>53448</v>
      </c>
      <c r="ABT12" s="2536"/>
      <c r="ABU12" s="2631" t="s">
        <v>993</v>
      </c>
      <c r="ABV12" s="2631" t="s">
        <v>36</v>
      </c>
      <c r="ABW12" s="2631" t="s">
        <v>24</v>
      </c>
      <c r="ABX12" s="2551" t="s">
        <v>3876</v>
      </c>
      <c r="ABZ12" s="2631" t="s">
        <v>3877</v>
      </c>
      <c r="ACA12" s="2631" t="s">
        <v>3878</v>
      </c>
      <c r="ACB12" s="2631" t="s">
        <v>2070</v>
      </c>
      <c r="ACC12" s="2631" t="s">
        <v>2070</v>
      </c>
      <c r="ACD12" s="2631" t="s">
        <v>2070</v>
      </c>
      <c r="ACE12" s="2631" t="s">
        <v>3879</v>
      </c>
      <c r="ACF12" s="2631" t="s">
        <v>3880</v>
      </c>
      <c r="ACG12" s="2631" t="s">
        <v>3881</v>
      </c>
      <c r="ACH12" s="2631" t="s">
        <v>2109</v>
      </c>
      <c r="ACI12" s="2631" t="s">
        <v>3016</v>
      </c>
      <c r="ACJ12" s="2631" t="s">
        <v>3882</v>
      </c>
      <c r="ACK12" s="2631" t="s">
        <v>3858</v>
      </c>
      <c r="ACL12" s="2631"/>
      <c r="ACM12" s="2631" t="s">
        <v>3883</v>
      </c>
      <c r="ACN12" s="2631" t="s">
        <v>919</v>
      </c>
      <c r="ACO12" s="2631" t="s">
        <v>3884</v>
      </c>
      <c r="ACP12" s="2631" t="s">
        <v>3885</v>
      </c>
      <c r="ACQ12" s="2631" t="s">
        <v>3886</v>
      </c>
      <c r="ACR12" s="2631" t="s">
        <v>910</v>
      </c>
      <c r="ACS12" s="2631" t="s">
        <v>3887</v>
      </c>
      <c r="ACT12" s="2631" t="s">
        <v>3888</v>
      </c>
      <c r="ACU12" s="2631" t="s">
        <v>3889</v>
      </c>
      <c r="ACV12" s="2631" t="s">
        <v>3890</v>
      </c>
      <c r="ACW12" s="2631" t="s">
        <v>3891</v>
      </c>
      <c r="ACX12" s="2631" t="s">
        <v>3892</v>
      </c>
      <c r="ACY12" s="2631" t="s">
        <v>3893</v>
      </c>
      <c r="ACZ12" s="2631" t="s">
        <v>3894</v>
      </c>
      <c r="ADA12" s="2631" t="s">
        <v>3895</v>
      </c>
      <c r="ADB12" s="2631" t="s">
        <v>3896</v>
      </c>
      <c r="ADC12" s="2631" t="s">
        <v>3897</v>
      </c>
      <c r="ADD12" s="2631" t="s">
        <v>845</v>
      </c>
      <c r="ADE12" s="2631" t="s">
        <v>3898</v>
      </c>
      <c r="ADF12" s="2631" t="s">
        <v>3899</v>
      </c>
      <c r="ADG12" s="2631" t="s">
        <v>3830</v>
      </c>
      <c r="ADH12" s="2631" t="s">
        <v>3830</v>
      </c>
      <c r="ADI12" s="2631" t="s">
        <v>3830</v>
      </c>
      <c r="ADJ12" s="2631" t="s">
        <v>3830</v>
      </c>
      <c r="ADK12" s="2631" t="s">
        <v>2070</v>
      </c>
      <c r="ADL12" s="2631" t="s">
        <v>3878</v>
      </c>
      <c r="ADM12" s="2631" t="s">
        <v>2070</v>
      </c>
      <c r="ADN12" s="2631" t="s">
        <v>3900</v>
      </c>
      <c r="ADO12" s="2631" t="s">
        <v>979</v>
      </c>
      <c r="ADP12" s="2631" t="s">
        <v>24</v>
      </c>
      <c r="ADQ12" s="2631" t="s">
        <v>979</v>
      </c>
      <c r="ADR12" s="2631" t="s">
        <v>24</v>
      </c>
      <c r="ADS12" s="2631" t="s">
        <v>979</v>
      </c>
      <c r="ADT12" s="2631" t="s">
        <v>24</v>
      </c>
      <c r="ADU12" s="2631" t="s">
        <v>3567</v>
      </c>
      <c r="ADV12" s="2631" t="s">
        <v>3787</v>
      </c>
      <c r="ADW12" s="2631" t="s">
        <v>3567</v>
      </c>
      <c r="ADX12" s="2631" t="s">
        <v>3787</v>
      </c>
      <c r="ADY12" s="2631" t="s">
        <v>3901</v>
      </c>
      <c r="ADZ12" s="2631" t="s">
        <v>3901</v>
      </c>
      <c r="AEA12" s="2631" t="s">
        <v>3901</v>
      </c>
      <c r="AED12" s="2631"/>
      <c r="AEE12" s="2631"/>
      <c r="AEF12" s="2631"/>
      <c r="AEG12" s="2631"/>
      <c r="AEH12" s="2631"/>
      <c r="AEI12" s="2631"/>
      <c r="AEJ12" s="2631"/>
      <c r="AEK12" s="2631"/>
      <c r="AEL12" s="2631"/>
      <c r="AEM12" s="2631"/>
      <c r="AEN12" s="2631"/>
      <c r="AEO12" s="2631"/>
      <c r="AEP12" s="2631"/>
      <c r="AEQ12" s="2631"/>
      <c r="AER12" s="2631"/>
      <c r="AES12" s="2631"/>
      <c r="AET12" s="2631"/>
      <c r="AEU12" s="2631"/>
      <c r="AEV12" s="2631"/>
      <c r="AEW12" s="2631"/>
      <c r="AEX12" s="2631"/>
      <c r="AEY12" s="2631"/>
      <c r="AFA12" s="2630">
        <f t="shared" ref="AFA12:AFV12" si="33">EDATE(AFA11,12)-1</f>
        <v>46143</v>
      </c>
      <c r="AFB12" s="2630">
        <f t="shared" si="33"/>
        <v>46508</v>
      </c>
      <c r="AFC12" s="2630">
        <f t="shared" si="33"/>
        <v>46874</v>
      </c>
      <c r="AFD12" s="2630">
        <f t="shared" si="33"/>
        <v>47239</v>
      </c>
      <c r="AFE12" s="2630">
        <f t="shared" si="33"/>
        <v>47604</v>
      </c>
      <c r="AFF12" s="2630">
        <f t="shared" si="33"/>
        <v>47969</v>
      </c>
      <c r="AFG12" s="2630">
        <f t="shared" si="33"/>
        <v>48335</v>
      </c>
      <c r="AFH12" s="2630">
        <f t="shared" si="33"/>
        <v>48700</v>
      </c>
      <c r="AFI12" s="2630">
        <f t="shared" si="33"/>
        <v>49065</v>
      </c>
      <c r="AFJ12" s="2630">
        <f t="shared" si="33"/>
        <v>49430</v>
      </c>
      <c r="AFK12" s="2630">
        <f t="shared" si="33"/>
        <v>49796</v>
      </c>
      <c r="AFL12" s="2630">
        <f t="shared" si="33"/>
        <v>50161</v>
      </c>
      <c r="AFM12" s="2630">
        <f t="shared" si="33"/>
        <v>50526</v>
      </c>
      <c r="AFN12" s="2630">
        <f t="shared" si="33"/>
        <v>50891</v>
      </c>
      <c r="AFO12" s="2630">
        <f t="shared" si="33"/>
        <v>51257</v>
      </c>
      <c r="AFP12" s="2630">
        <f t="shared" si="33"/>
        <v>51622</v>
      </c>
      <c r="AFQ12" s="2630">
        <f t="shared" si="33"/>
        <v>51987</v>
      </c>
      <c r="AFR12" s="2630">
        <f t="shared" si="33"/>
        <v>52352</v>
      </c>
      <c r="AFS12" s="2630">
        <f t="shared" si="33"/>
        <v>52718</v>
      </c>
      <c r="AFT12" s="2630">
        <f t="shared" si="33"/>
        <v>53083</v>
      </c>
      <c r="AFU12" s="2630">
        <f t="shared" si="33"/>
        <v>53448</v>
      </c>
      <c r="AFV12" s="2630">
        <f t="shared" si="33"/>
        <v>53813</v>
      </c>
      <c r="AFW12" s="2630"/>
    </row>
    <row r="13" spans="2:855" ht="11.25" customHeight="1">
      <c r="B13" s="2115"/>
      <c r="C13" s="2643"/>
      <c r="D13" s="2644"/>
      <c r="E13" s="2116"/>
      <c r="F13" s="2116"/>
      <c r="G13" s="2361"/>
      <c r="H13" s="2362"/>
      <c r="I13" s="2645"/>
      <c r="J13" s="2645"/>
      <c r="K13" s="2116"/>
      <c r="L13" s="665"/>
      <c r="M13" s="665"/>
      <c r="N13" s="2289"/>
      <c r="O13" s="665"/>
      <c r="P13" s="665"/>
      <c r="Q13" s="2362"/>
      <c r="R13" s="2115"/>
      <c r="S13" s="2289"/>
      <c r="T13" s="665"/>
      <c r="U13" s="665"/>
      <c r="V13" s="665"/>
      <c r="W13" s="2362"/>
      <c r="X13" s="665"/>
      <c r="Y13" s="665"/>
      <c r="Z13" s="665"/>
      <c r="AA13" s="665"/>
      <c r="AB13" s="2646"/>
      <c r="AC13" s="2290"/>
      <c r="AD13" s="2647"/>
      <c r="AE13" s="2115"/>
      <c r="AF13" s="2115"/>
      <c r="AG13" s="2115"/>
      <c r="AH13" s="665"/>
      <c r="AI13" s="2289"/>
      <c r="AJ13" s="2115"/>
      <c r="AK13" s="2115"/>
      <c r="AL13" s="665"/>
      <c r="AM13" s="2362"/>
      <c r="AN13" s="2115"/>
      <c r="AO13" s="2361"/>
      <c r="AP13" s="2289"/>
      <c r="AQ13" s="2115"/>
      <c r="AR13" s="2362"/>
      <c r="AS13" s="2648"/>
      <c r="AT13" s="2648"/>
      <c r="AU13" s="2648"/>
      <c r="AV13" s="2648"/>
      <c r="AW13" s="2648"/>
      <c r="AX13" s="2648"/>
      <c r="AY13" s="2648"/>
      <c r="AZ13" s="2648"/>
      <c r="BA13" s="2648"/>
      <c r="BB13" s="2648"/>
      <c r="BC13" s="2648"/>
      <c r="BD13" s="2648"/>
      <c r="BE13" s="2648"/>
      <c r="BF13" s="2648"/>
      <c r="BG13" s="2648"/>
      <c r="BH13" s="2648"/>
      <c r="BI13" s="2648"/>
      <c r="BJ13" s="2648"/>
      <c r="BK13" s="2648"/>
      <c r="BL13" s="2648"/>
      <c r="BM13" s="2648"/>
      <c r="BN13" s="2390"/>
      <c r="BO13" s="665"/>
      <c r="BP13" s="2289"/>
      <c r="BQ13" s="2290"/>
      <c r="BR13" s="665"/>
      <c r="BS13" s="2289"/>
      <c r="BT13" s="2290"/>
      <c r="BU13" s="665"/>
      <c r="BV13" s="2115"/>
      <c r="BW13" s="665"/>
      <c r="BX13" s="2115"/>
      <c r="BY13" s="2115"/>
      <c r="BZ13" s="2362"/>
      <c r="CA13" s="2115"/>
      <c r="CB13" s="2115"/>
      <c r="CC13" s="2115"/>
      <c r="CD13" s="665"/>
      <c r="CE13" s="665"/>
      <c r="CF13" s="665"/>
      <c r="CG13" s="665"/>
      <c r="CH13" s="665"/>
      <c r="CI13" s="665"/>
      <c r="CJ13" s="665"/>
      <c r="CK13" s="665"/>
      <c r="CL13" s="665"/>
      <c r="CM13" s="2289"/>
      <c r="CN13" s="665"/>
      <c r="CO13" s="665"/>
      <c r="CP13" s="665"/>
      <c r="CQ13" s="2361"/>
      <c r="CR13" s="2362"/>
      <c r="CS13" s="2115"/>
      <c r="CT13" s="665"/>
      <c r="CU13" s="665"/>
      <c r="CV13" s="665"/>
      <c r="CW13" s="665"/>
      <c r="CX13" s="665"/>
      <c r="CY13" s="665"/>
      <c r="DA13" s="665"/>
      <c r="DB13" s="665"/>
      <c r="DC13" s="665"/>
      <c r="DD13" s="2361"/>
      <c r="DE13" s="2362"/>
      <c r="DF13" s="2115"/>
      <c r="DG13" s="665"/>
      <c r="DH13" s="665"/>
      <c r="DI13" s="665"/>
      <c r="DJ13" s="665"/>
      <c r="DK13" s="665"/>
      <c r="DL13" s="665"/>
      <c r="DM13" s="665"/>
      <c r="DN13" s="665"/>
      <c r="DO13" s="665"/>
      <c r="DP13" s="665"/>
      <c r="DQ13" s="2361"/>
      <c r="DR13" s="2362"/>
      <c r="DS13" s="2115"/>
      <c r="DT13" s="665"/>
      <c r="DU13" s="665"/>
      <c r="DV13" s="665"/>
      <c r="DW13" s="2362"/>
      <c r="DX13" s="2370"/>
      <c r="DY13" s="2115"/>
      <c r="DZ13" s="2115"/>
      <c r="EA13" s="2115"/>
      <c r="EB13" s="2115"/>
      <c r="EC13" s="2115"/>
      <c r="ED13" s="2115"/>
      <c r="EE13" s="2115"/>
      <c r="EF13" s="2115"/>
      <c r="EG13" s="2115"/>
      <c r="EH13" s="2115"/>
      <c r="EI13" s="2115"/>
      <c r="EJ13" s="2115"/>
      <c r="EK13" s="2115"/>
      <c r="EL13" s="2115"/>
      <c r="EM13" s="2115"/>
      <c r="EN13" s="2115"/>
      <c r="EO13" s="2115"/>
      <c r="EP13" s="2115"/>
      <c r="EQ13" s="2115"/>
      <c r="ER13" s="2115"/>
      <c r="ES13" s="2115"/>
      <c r="ET13" s="665"/>
      <c r="EU13" s="2489"/>
      <c r="EV13" s="665"/>
      <c r="EW13" s="665"/>
      <c r="EX13" s="665"/>
      <c r="EY13" s="665"/>
      <c r="EZ13" s="665"/>
      <c r="FA13" s="665"/>
      <c r="FB13" s="665"/>
      <c r="FC13" s="665"/>
      <c r="FD13" s="665"/>
      <c r="FE13" s="665"/>
      <c r="FF13" s="665"/>
      <c r="FG13" s="665"/>
      <c r="FH13" s="665"/>
      <c r="FI13" s="665"/>
      <c r="FJ13" s="665"/>
      <c r="FK13" s="665"/>
      <c r="FL13" s="665"/>
      <c r="FM13" s="665"/>
      <c r="FN13" s="665"/>
      <c r="FO13" s="665"/>
      <c r="FP13" s="665"/>
      <c r="FQ13" s="665"/>
      <c r="FR13" s="665"/>
      <c r="FS13" s="2541"/>
      <c r="FT13" s="2541"/>
      <c r="FU13" s="2541"/>
      <c r="FV13" s="2541"/>
      <c r="FW13" s="2541"/>
      <c r="FX13" s="2541"/>
      <c r="FY13" s="2541"/>
      <c r="FZ13" s="2541"/>
      <c r="GA13" s="2541"/>
      <c r="GB13" s="2541"/>
      <c r="GC13" s="2541"/>
      <c r="GD13" s="2541"/>
      <c r="GE13" s="2541"/>
      <c r="GF13" s="2541"/>
      <c r="GG13" s="2541"/>
      <c r="GH13" s="2541"/>
      <c r="GI13" s="2541"/>
      <c r="GJ13" s="2541"/>
      <c r="GK13" s="2541"/>
      <c r="GL13" s="2541"/>
      <c r="GM13" s="2541"/>
      <c r="GN13" s="2541"/>
      <c r="GO13" s="2541"/>
      <c r="GP13" s="2541"/>
      <c r="GQ13" s="2541"/>
      <c r="GR13" s="2541"/>
      <c r="GS13" s="2541"/>
      <c r="GT13" s="2541"/>
      <c r="GU13" s="2541"/>
      <c r="GV13" s="2541"/>
      <c r="GW13" s="2541"/>
      <c r="GX13" s="2541"/>
      <c r="GY13" s="2541"/>
      <c r="GZ13" s="2541"/>
      <c r="HA13" s="2541"/>
      <c r="HB13" s="2541"/>
      <c r="HC13" s="2541"/>
      <c r="HD13" s="2541"/>
      <c r="HE13" s="2541"/>
      <c r="HF13" s="2541"/>
      <c r="HG13" s="2541"/>
      <c r="HH13" s="2541"/>
      <c r="HI13" s="665"/>
      <c r="HJ13" s="665"/>
      <c r="HK13" s="2494"/>
      <c r="HL13" s="665"/>
      <c r="HM13" s="665"/>
      <c r="HN13" s="665"/>
      <c r="HO13" s="665"/>
      <c r="HP13" s="2494"/>
      <c r="HQ13" s="665"/>
      <c r="HR13" s="665"/>
      <c r="HS13" s="665"/>
      <c r="HT13" s="2289"/>
      <c r="HU13" s="665"/>
      <c r="HV13" s="665"/>
      <c r="HW13" s="2289"/>
      <c r="HX13" s="665"/>
      <c r="HY13" s="665"/>
      <c r="HZ13" s="665"/>
      <c r="IA13" s="665"/>
      <c r="IB13" s="665"/>
      <c r="IC13" s="665"/>
      <c r="ID13" s="2289"/>
      <c r="IE13" s="2115"/>
      <c r="IF13" s="2362"/>
      <c r="IG13" s="665"/>
      <c r="IH13" s="665"/>
      <c r="II13" s="665"/>
      <c r="IJ13" s="2289"/>
      <c r="IK13" s="665"/>
      <c r="IL13" s="665"/>
      <c r="IM13" s="665"/>
      <c r="IN13" s="665"/>
      <c r="IO13" s="665"/>
      <c r="IP13" s="665"/>
      <c r="IQ13" s="665"/>
      <c r="IR13" s="665"/>
      <c r="IS13" s="665"/>
      <c r="IT13" s="665"/>
      <c r="IU13" s="665"/>
      <c r="IV13" s="665"/>
      <c r="IW13" s="665"/>
      <c r="IX13" s="2337"/>
      <c r="IY13" s="2289"/>
      <c r="IZ13" s="665"/>
      <c r="JA13" s="2649"/>
      <c r="JB13" s="2649"/>
      <c r="JC13" s="2649"/>
      <c r="JD13" s="665"/>
      <c r="JE13" s="2115"/>
      <c r="JF13" s="2289"/>
      <c r="JG13" s="2290"/>
      <c r="JH13" s="2650"/>
      <c r="JI13" s="665"/>
      <c r="JJ13" s="665"/>
      <c r="JK13" s="665"/>
      <c r="JL13" s="665"/>
      <c r="JM13" s="2649"/>
      <c r="JN13" s="2649"/>
      <c r="JO13" s="2649"/>
      <c r="JP13" s="665"/>
      <c r="JQ13" s="2115"/>
      <c r="JR13" s="2289"/>
      <c r="JS13" s="2290"/>
      <c r="JT13" s="2651"/>
      <c r="JU13" s="2289"/>
      <c r="JV13" s="2421"/>
      <c r="JW13" s="2421"/>
      <c r="JX13" s="665"/>
      <c r="JY13" s="665"/>
      <c r="JZ13" s="665"/>
      <c r="KA13" s="665"/>
      <c r="KB13" s="2649"/>
      <c r="KC13" s="2649"/>
      <c r="KD13" s="2649"/>
      <c r="KE13" s="665"/>
      <c r="KF13" s="665"/>
      <c r="KG13" s="665"/>
      <c r="KH13" s="2115"/>
      <c r="KI13" s="665"/>
      <c r="KJ13" s="2649"/>
      <c r="KK13" s="2649"/>
      <c r="KL13" s="2649"/>
      <c r="KM13" s="2115"/>
      <c r="KN13" s="665"/>
      <c r="KO13" s="665"/>
      <c r="KP13" s="665"/>
      <c r="KQ13" s="665"/>
      <c r="KR13" s="665"/>
      <c r="KS13" s="665"/>
      <c r="KT13" s="665"/>
      <c r="KU13" s="665"/>
      <c r="KV13" s="665"/>
      <c r="KW13" s="665"/>
      <c r="KX13" s="665"/>
      <c r="KY13" s="665"/>
      <c r="KZ13" s="2289"/>
      <c r="LA13" s="665"/>
      <c r="LB13" s="665"/>
      <c r="LC13" s="665"/>
      <c r="LD13" s="665"/>
      <c r="LE13" s="665"/>
      <c r="LF13" s="2337"/>
      <c r="LG13" s="2289"/>
      <c r="LH13" s="2290"/>
      <c r="LI13" s="2651"/>
      <c r="LJ13" s="2289"/>
      <c r="LK13" s="665"/>
      <c r="LL13" s="665"/>
      <c r="LM13" s="665"/>
      <c r="LN13" s="2289"/>
      <c r="LO13" s="665"/>
      <c r="LP13" s="2115"/>
      <c r="LQ13" s="2115"/>
      <c r="LR13" s="2362"/>
      <c r="LS13" s="2115"/>
      <c r="LT13" s="2115"/>
      <c r="LU13" s="2115"/>
      <c r="LV13" s="2115"/>
      <c r="LW13" s="2115"/>
      <c r="LX13" s="2115"/>
      <c r="LY13" s="2115"/>
      <c r="LZ13" s="2115"/>
      <c r="MA13" s="2115"/>
      <c r="MB13" s="2115"/>
      <c r="MC13" s="2115"/>
      <c r="MD13" s="2115"/>
      <c r="ME13" s="2115"/>
      <c r="MF13" s="2115"/>
      <c r="MG13" s="2115"/>
      <c r="MH13" s="665"/>
      <c r="MI13" s="2362"/>
      <c r="MJ13" s="2370"/>
      <c r="MK13" s="2115"/>
      <c r="ML13" s="2362"/>
      <c r="MM13" s="2652"/>
      <c r="MN13" s="2653"/>
      <c r="MO13" s="2115"/>
      <c r="MP13" s="2654"/>
      <c r="MQ13" s="2654"/>
      <c r="MR13" s="2654"/>
      <c r="MS13" s="665"/>
      <c r="MT13" s="665"/>
      <c r="MU13" s="665"/>
      <c r="MV13" s="665"/>
      <c r="MW13" s="665"/>
      <c r="MX13" s="665"/>
      <c r="MY13" s="665"/>
      <c r="MZ13" s="665"/>
      <c r="NA13" s="665"/>
      <c r="NB13" s="665"/>
      <c r="NC13" s="665"/>
      <c r="ND13" s="665"/>
      <c r="NE13" s="665"/>
      <c r="NF13" s="665"/>
      <c r="NG13" s="665"/>
      <c r="NH13" s="665"/>
      <c r="NI13" s="665"/>
      <c r="NJ13" s="665"/>
      <c r="NK13" s="665"/>
      <c r="NL13" s="665"/>
      <c r="NM13" s="665"/>
      <c r="NN13" s="665"/>
      <c r="NO13" s="665"/>
      <c r="NP13" s="665"/>
      <c r="NQ13" s="665"/>
      <c r="NR13" s="665"/>
      <c r="NS13" s="665"/>
      <c r="NT13" s="665"/>
      <c r="NU13" s="665"/>
      <c r="NV13" s="665"/>
      <c r="NW13" s="665"/>
      <c r="NX13" s="665"/>
      <c r="NY13" s="665"/>
      <c r="NZ13" s="665"/>
      <c r="OA13" s="665"/>
      <c r="OB13" s="665"/>
      <c r="OC13" s="665"/>
      <c r="OD13" s="665"/>
      <c r="OE13" s="665"/>
      <c r="OF13" s="665"/>
      <c r="OG13" s="665"/>
      <c r="OH13" s="665"/>
      <c r="OI13" s="665"/>
      <c r="OJ13" s="665"/>
      <c r="OK13" s="665"/>
      <c r="OL13" s="665"/>
      <c r="OM13" s="2337"/>
      <c r="ON13" s="2289"/>
      <c r="OO13" s="665"/>
      <c r="OP13" s="2289"/>
      <c r="OQ13" s="665"/>
      <c r="OR13" s="665"/>
      <c r="OS13" s="665"/>
      <c r="OT13" s="665"/>
      <c r="OU13" s="2115"/>
      <c r="OV13" s="2361"/>
      <c r="OW13" s="2337"/>
      <c r="OX13" s="2289"/>
      <c r="OY13" s="2290"/>
      <c r="OZ13" s="2290"/>
      <c r="PA13" s="665"/>
      <c r="PB13" s="2289"/>
      <c r="PC13" s="2651"/>
      <c r="PD13" s="2337"/>
      <c r="PE13" s="2289"/>
      <c r="PF13" s="665"/>
      <c r="PG13" s="2115"/>
      <c r="PH13" s="2115"/>
      <c r="PI13" s="2115"/>
      <c r="PJ13" s="2115"/>
      <c r="PK13" s="2115"/>
      <c r="PL13" s="2655"/>
      <c r="PM13" s="2655"/>
      <c r="PN13" s="2655"/>
      <c r="PO13" s="2655"/>
      <c r="PP13" s="2655"/>
      <c r="PQ13" s="2655"/>
      <c r="PR13" s="2655"/>
      <c r="PS13" s="2655"/>
      <c r="PT13" s="2655"/>
      <c r="PU13" s="2655"/>
      <c r="PV13" s="2655"/>
      <c r="PW13" s="2655"/>
      <c r="PX13" s="665"/>
      <c r="PY13" s="2115"/>
      <c r="PZ13" s="2115"/>
      <c r="QA13" s="2115"/>
      <c r="QB13" s="2655"/>
      <c r="QC13" s="2655"/>
      <c r="QD13" s="2655"/>
      <c r="QE13" s="2655"/>
      <c r="QF13" s="2655"/>
      <c r="QG13" s="2655"/>
      <c r="QH13" s="2655"/>
      <c r="QI13" s="2655"/>
      <c r="QJ13" s="2655"/>
      <c r="QK13" s="2655"/>
      <c r="QL13" s="2655"/>
      <c r="QM13" s="2655"/>
      <c r="QN13" s="665"/>
      <c r="QO13" s="2115"/>
      <c r="QP13" s="2115"/>
      <c r="QQ13" s="2655"/>
      <c r="QR13" s="2655"/>
      <c r="QS13" s="2655"/>
      <c r="QT13" s="2655"/>
      <c r="QU13" s="2655"/>
      <c r="QV13" s="2655"/>
      <c r="QW13" s="665"/>
      <c r="QX13" s="2115"/>
      <c r="QY13" s="2115"/>
      <c r="QZ13" s="2115"/>
      <c r="RA13" s="2115"/>
      <c r="RB13" s="2115"/>
      <c r="RC13" s="2115"/>
      <c r="RD13" s="2655"/>
      <c r="RE13" s="2655"/>
      <c r="RF13" s="2115"/>
      <c r="RG13" s="2115"/>
      <c r="RH13" s="2655"/>
      <c r="RI13" s="2655"/>
      <c r="RJ13" s="2115"/>
      <c r="RK13" s="2655"/>
      <c r="RL13" s="2115"/>
      <c r="RM13" s="2655"/>
      <c r="RN13" s="2655"/>
      <c r="RO13" s="2655"/>
      <c r="RP13" s="2655"/>
      <c r="RQ13" s="2655"/>
      <c r="RR13" s="2655"/>
      <c r="RS13" s="2655"/>
      <c r="RT13" s="2655"/>
      <c r="RU13" s="2655"/>
      <c r="RV13" s="2655"/>
      <c r="RW13" s="2655"/>
      <c r="RX13" s="2655"/>
      <c r="RY13" s="665"/>
      <c r="RZ13" s="665"/>
      <c r="SA13" s="665"/>
      <c r="SB13" s="665"/>
      <c r="SC13" s="665"/>
      <c r="SD13" s="2115"/>
      <c r="SE13" s="665"/>
      <c r="SF13" s="665"/>
      <c r="SG13" s="665"/>
      <c r="SH13" s="665"/>
      <c r="SI13" s="665"/>
      <c r="SJ13" s="665"/>
      <c r="SK13" s="665"/>
      <c r="SL13" s="665"/>
      <c r="SM13" s="2115"/>
      <c r="SN13" s="2115"/>
      <c r="SO13" s="2115"/>
      <c r="SP13" s="2115"/>
      <c r="SQ13" s="2115"/>
      <c r="SR13" s="2115"/>
      <c r="SS13" s="2115"/>
      <c r="ST13" s="2115"/>
      <c r="SU13" s="2115"/>
      <c r="SV13" s="2115"/>
      <c r="SW13" s="2115"/>
      <c r="SX13" s="2115"/>
      <c r="SY13" s="2115"/>
      <c r="SZ13" s="2115"/>
      <c r="TA13" s="2115"/>
      <c r="TB13" s="665"/>
      <c r="TC13" s="2115"/>
      <c r="TD13" s="2115"/>
      <c r="TE13" s="2115"/>
      <c r="TF13" s="2115"/>
      <c r="TG13" s="2115"/>
      <c r="TH13" s="2115"/>
      <c r="TI13" s="2115"/>
      <c r="TJ13" s="2115"/>
      <c r="TK13" s="2115"/>
      <c r="TL13" s="2115"/>
      <c r="TM13" s="2115"/>
      <c r="TN13" s="2115"/>
      <c r="TO13" s="2115"/>
      <c r="TP13" s="2115"/>
      <c r="TQ13" s="2115"/>
      <c r="TR13" s="2115"/>
      <c r="TS13" s="2115"/>
      <c r="TT13" s="2115"/>
      <c r="TU13" s="2115"/>
      <c r="TV13" s="2115"/>
      <c r="TW13" s="2115"/>
      <c r="TX13" s="2115"/>
      <c r="TY13" s="665"/>
      <c r="TZ13" s="2115"/>
      <c r="UA13" s="2115"/>
      <c r="UB13" s="2115"/>
      <c r="UC13" s="2115"/>
      <c r="UD13" s="2115"/>
      <c r="UE13" s="2115"/>
      <c r="UF13" s="2115"/>
      <c r="UG13" s="2115"/>
      <c r="UH13" s="2115"/>
      <c r="UI13" s="2115"/>
      <c r="UJ13" s="2115"/>
      <c r="UK13" s="2115"/>
      <c r="UL13" s="2115"/>
      <c r="UM13" s="2115"/>
      <c r="UN13" s="2115"/>
      <c r="UO13" s="665"/>
      <c r="UP13" s="665"/>
      <c r="UQ13" s="665"/>
      <c r="UR13" s="2289"/>
      <c r="US13" s="2115"/>
      <c r="UT13" s="2115"/>
      <c r="UU13" s="2115"/>
      <c r="UV13" s="2115"/>
      <c r="UW13" s="2115"/>
      <c r="UX13" s="2115"/>
      <c r="UY13" s="2115"/>
      <c r="UZ13" s="665"/>
      <c r="VA13" s="665"/>
      <c r="VB13" s="665"/>
      <c r="VC13" s="665"/>
      <c r="VD13" s="2115"/>
      <c r="VE13" s="2115"/>
      <c r="VF13" s="2115"/>
      <c r="VG13" s="665"/>
      <c r="VH13" s="665"/>
      <c r="VI13" s="665"/>
      <c r="VJ13" s="665"/>
      <c r="VK13" s="665"/>
      <c r="VL13" s="666"/>
      <c r="VM13" s="665"/>
      <c r="VN13" s="665"/>
      <c r="VO13" s="665"/>
      <c r="VP13" s="665"/>
      <c r="VQ13" s="665"/>
      <c r="VR13" s="665"/>
      <c r="VS13" s="665"/>
      <c r="VT13" s="665"/>
      <c r="VU13" s="665"/>
      <c r="VV13" s="665"/>
      <c r="VW13" s="666"/>
      <c r="VX13" s="665"/>
      <c r="VY13" s="665"/>
      <c r="VZ13" s="666"/>
      <c r="WA13" s="665"/>
      <c r="WB13" s="665"/>
      <c r="WC13" s="665"/>
      <c r="WD13" s="665"/>
      <c r="WE13" s="665"/>
      <c r="WF13" s="665"/>
      <c r="WG13" s="665"/>
      <c r="WH13" s="665"/>
      <c r="WI13" s="665"/>
      <c r="WJ13" s="665"/>
      <c r="WK13" s="665"/>
      <c r="WL13" s="665"/>
      <c r="WM13" s="665"/>
      <c r="WN13" s="665"/>
      <c r="WO13" s="665"/>
      <c r="WP13" s="665"/>
      <c r="WQ13" s="665"/>
      <c r="WR13" s="665"/>
      <c r="WS13" s="665"/>
      <c r="WT13" s="665"/>
      <c r="WU13" s="665"/>
      <c r="WV13" s="665"/>
      <c r="WW13" s="665"/>
      <c r="WX13" s="665"/>
      <c r="WY13" s="665"/>
      <c r="WZ13" s="665"/>
      <c r="XA13" s="665"/>
      <c r="XB13" s="665"/>
      <c r="XC13" s="665"/>
      <c r="XD13" s="665"/>
      <c r="XE13" s="665"/>
      <c r="XF13" s="665"/>
      <c r="XG13" s="666"/>
      <c r="XH13" s="2115"/>
      <c r="XI13" s="666"/>
      <c r="XJ13" s="2115"/>
      <c r="XK13" s="2115"/>
      <c r="XL13" s="666"/>
      <c r="XM13" s="2115"/>
      <c r="XN13" s="666"/>
      <c r="XO13" s="2115"/>
      <c r="XP13" s="2115"/>
      <c r="XQ13" s="2115"/>
      <c r="XR13" s="2115"/>
      <c r="XS13" s="2115"/>
      <c r="XT13" s="2115"/>
      <c r="XU13" s="2115"/>
      <c r="XV13" s="2115"/>
      <c r="XW13" s="2115"/>
      <c r="XX13" s="2115"/>
      <c r="XY13" s="2115"/>
      <c r="XZ13" s="2115"/>
      <c r="YA13" s="2115"/>
      <c r="YB13" s="2115"/>
      <c r="YC13" s="2115"/>
      <c r="YD13" s="2115"/>
      <c r="YE13" s="2115"/>
      <c r="YF13" s="2115"/>
      <c r="YG13" s="2115"/>
      <c r="YH13" s="2115"/>
      <c r="YI13" s="2115"/>
      <c r="YJ13" s="665"/>
      <c r="YK13" s="2115"/>
      <c r="YL13" s="2115"/>
      <c r="YM13" s="2115"/>
      <c r="YN13" s="2115"/>
      <c r="YO13" s="2115"/>
      <c r="YP13" s="2115"/>
      <c r="YQ13" s="2115"/>
      <c r="YR13" s="2115"/>
      <c r="YS13" s="2115"/>
      <c r="YT13" s="2115"/>
      <c r="YU13" s="2115"/>
      <c r="YV13" s="2115"/>
      <c r="YW13" s="2115"/>
      <c r="YX13" s="2115"/>
      <c r="YY13" s="2115"/>
      <c r="YZ13" s="2115"/>
      <c r="ZA13" s="2115"/>
      <c r="ZB13" s="2115"/>
      <c r="ZC13" s="2115"/>
      <c r="ZD13" s="2115"/>
      <c r="ZE13" s="2115"/>
      <c r="ZF13" s="665"/>
      <c r="ZG13" s="2115"/>
      <c r="ZH13" s="2115"/>
      <c r="ZI13" s="2115"/>
      <c r="ZJ13" s="2115"/>
      <c r="ZK13" s="2115"/>
      <c r="ZL13" s="2115"/>
      <c r="ZM13" s="2115"/>
      <c r="ZN13" s="2115"/>
      <c r="ZO13" s="2115"/>
      <c r="ZP13" s="2115"/>
      <c r="ZQ13" s="2115"/>
      <c r="ZR13" s="2115"/>
      <c r="ZS13" s="2115"/>
      <c r="ZT13" s="2115"/>
      <c r="ZU13" s="2115"/>
      <c r="ZV13" s="2115"/>
      <c r="ZW13" s="2115"/>
      <c r="ZX13" s="2115"/>
      <c r="ZY13" s="2115"/>
      <c r="ZZ13" s="2115"/>
      <c r="AAA13" s="2115"/>
      <c r="AAB13" s="666"/>
      <c r="AAC13" s="2115"/>
      <c r="AAD13" s="2115"/>
      <c r="AAE13" s="2115"/>
      <c r="AAF13" s="2115"/>
      <c r="AAG13" s="2115"/>
      <c r="AAH13" s="2115"/>
      <c r="AAI13" s="2115"/>
      <c r="AAJ13" s="2115"/>
      <c r="AAK13" s="2115"/>
      <c r="AAL13" s="2115"/>
      <c r="AAM13" s="2115"/>
      <c r="AAN13" s="2115"/>
      <c r="AAO13" s="2115"/>
      <c r="AAP13" s="2115"/>
      <c r="AAQ13" s="2115"/>
      <c r="AAR13" s="2115"/>
      <c r="AAS13" s="2115"/>
      <c r="AAT13" s="2115"/>
      <c r="AAU13" s="2115"/>
      <c r="AAV13" s="2115"/>
      <c r="AAW13" s="2115"/>
      <c r="AAX13" s="666"/>
      <c r="AAY13" s="2115"/>
      <c r="AAZ13" s="2115"/>
      <c r="ABA13" s="2115"/>
      <c r="ABB13" s="2115"/>
      <c r="ABC13" s="2115"/>
      <c r="ABD13" s="2115"/>
      <c r="ABE13" s="2115"/>
      <c r="ABF13" s="2115"/>
      <c r="ABG13" s="2115"/>
      <c r="ABH13" s="2115"/>
      <c r="ABI13" s="2115"/>
      <c r="ABJ13" s="2115"/>
      <c r="ABK13" s="2115"/>
      <c r="ABL13" s="2115"/>
      <c r="ABM13" s="2115"/>
      <c r="ABN13" s="2115"/>
      <c r="ABO13" s="2115"/>
      <c r="ABP13" s="2115"/>
      <c r="ABQ13" s="2115"/>
      <c r="ABR13" s="2115"/>
      <c r="ABS13" s="2115"/>
      <c r="ABT13" s="666"/>
      <c r="ABU13" s="2283"/>
      <c r="ABV13" s="2656"/>
      <c r="ABW13" s="2283"/>
      <c r="ABX13" s="665"/>
      <c r="ABZ13" s="2283"/>
      <c r="ACA13" s="2518"/>
      <c r="ACB13" s="2518"/>
      <c r="ACC13" s="2656"/>
      <c r="ACD13" s="2283"/>
      <c r="ACE13" s="2656"/>
      <c r="ACF13" s="2283"/>
      <c r="ACG13" s="2656"/>
      <c r="ACH13" s="2374"/>
      <c r="ACI13" s="2283"/>
      <c r="ACJ13" s="2656"/>
      <c r="ACK13" s="2283"/>
      <c r="ACL13" s="2518"/>
      <c r="ACM13" s="2656"/>
      <c r="ACN13" s="2283"/>
      <c r="ACO13" s="2656"/>
      <c r="ACP13" s="2283"/>
      <c r="ACQ13" s="2656"/>
      <c r="ACR13" s="2283"/>
      <c r="ACS13" s="2656"/>
      <c r="ACT13" s="2374"/>
      <c r="ACU13" s="2374"/>
      <c r="ACV13" s="2374"/>
      <c r="ACW13" s="2374"/>
      <c r="ACX13" s="2374"/>
      <c r="ACY13" s="2374"/>
      <c r="ACZ13" s="2374"/>
      <c r="ADA13" s="2374"/>
      <c r="ADB13" s="2374"/>
      <c r="ADC13" s="2283"/>
      <c r="ADD13" s="2518"/>
      <c r="ADE13" s="2656"/>
      <c r="ADF13" s="2374"/>
      <c r="ADG13" s="2374"/>
      <c r="ADH13" s="2374"/>
      <c r="ADI13" s="2283"/>
      <c r="ADJ13" s="2518"/>
      <c r="ADK13" s="2656"/>
      <c r="ADL13" s="2283"/>
      <c r="ADM13" s="2656"/>
      <c r="ADN13" s="2374"/>
      <c r="ADO13" s="2374"/>
      <c r="ADP13" s="2283"/>
      <c r="ADQ13" s="2656"/>
      <c r="ADR13" s="2283"/>
      <c r="ADS13" s="2656"/>
      <c r="ADT13" s="2374"/>
      <c r="ADU13" s="2374"/>
      <c r="ADV13" s="2283"/>
      <c r="ADW13" s="2656"/>
      <c r="ADX13" s="2374"/>
      <c r="ADY13" s="2374"/>
      <c r="ADZ13" s="2283"/>
      <c r="AEA13" s="2518"/>
      <c r="AED13" s="2283"/>
      <c r="AEE13" s="2283"/>
      <c r="AEF13" s="2283"/>
      <c r="AEG13" s="2283"/>
      <c r="AEH13" s="2283"/>
      <c r="AEI13" s="2283"/>
      <c r="AEJ13" s="2283"/>
      <c r="AEK13" s="2283"/>
      <c r="AEL13" s="2283"/>
      <c r="AEM13" s="2283"/>
      <c r="AEN13" s="2283"/>
      <c r="AEO13" s="2283"/>
      <c r="AEP13" s="2283"/>
      <c r="AEQ13" s="2283"/>
      <c r="AER13" s="2283"/>
      <c r="AES13" s="2283"/>
      <c r="AET13" s="2283"/>
      <c r="AEU13" s="2283"/>
      <c r="AEV13" s="2283"/>
      <c r="AEW13" s="2283"/>
      <c r="AEX13" s="2283"/>
      <c r="AEY13" s="2283"/>
      <c r="AFA13" s="2283"/>
      <c r="AFB13" s="2283"/>
      <c r="AFC13" s="2283"/>
      <c r="AFD13" s="2283"/>
      <c r="AFE13" s="2283"/>
      <c r="AFF13" s="2283"/>
      <c r="AFG13" s="2283"/>
      <c r="AFH13" s="2283"/>
      <c r="AFI13" s="2283"/>
      <c r="AFJ13" s="2283"/>
      <c r="AFK13" s="2283"/>
      <c r="AFL13" s="2283"/>
      <c r="AFM13" s="2283"/>
      <c r="AFN13" s="2283"/>
      <c r="AFO13" s="2283"/>
      <c r="AFP13" s="2283"/>
      <c r="AFQ13" s="2283"/>
      <c r="AFR13" s="2283"/>
      <c r="AFS13" s="2283"/>
      <c r="AFT13" s="2283"/>
      <c r="AFU13" s="2283"/>
      <c r="AFV13" s="2283"/>
      <c r="AFW13" s="2283"/>
    </row>
    <row r="14" spans="2:855" s="808" customFormat="1" ht="11.25" customHeight="1">
      <c r="B14" s="2414"/>
      <c r="C14" s="2657" t="str">
        <f>Tenancy!C14</f>
        <v>204/80/37 Car Parks</v>
      </c>
      <c r="D14" s="2445">
        <f>Tenancy!D14</f>
        <v>0</v>
      </c>
      <c r="E14" s="2404"/>
      <c r="F14" s="2116"/>
      <c r="G14" s="2658" t="s">
        <v>63</v>
      </c>
      <c r="H14" s="2468" t="s">
        <v>75</v>
      </c>
      <c r="I14" s="2659">
        <v>0</v>
      </c>
      <c r="J14" s="2659">
        <v>0</v>
      </c>
      <c r="K14" s="2116"/>
      <c r="L14" s="2660"/>
      <c r="M14" s="2661"/>
      <c r="N14" s="2416" t="str">
        <f>Tenancy!H14</f>
        <v>Te Whatu Ora</v>
      </c>
      <c r="O14" s="2662"/>
      <c r="P14" s="2663"/>
      <c r="Q14" s="2664">
        <f>Tenancy!N14</f>
        <v>45717</v>
      </c>
      <c r="R14" s="2665"/>
      <c r="S14" s="2468">
        <f>Tenancy!P14</f>
        <v>0</v>
      </c>
      <c r="T14" s="2666"/>
      <c r="U14" s="2667"/>
      <c r="V14" s="2668"/>
      <c r="W14" s="2664">
        <f>Tenancy!U14</f>
        <v>49367</v>
      </c>
      <c r="X14" s="2666"/>
      <c r="Y14" s="2402"/>
      <c r="Z14" s="2660"/>
      <c r="AA14" s="2661"/>
      <c r="AB14" s="2669" cm="1">
        <f t="array" ref="AB14">vdate</f>
        <v>45779</v>
      </c>
      <c r="AC14" s="2670" t="str">
        <f>Tenancy!AH14</f>
        <v>Car</v>
      </c>
      <c r="AD14" s="2671">
        <f>Tenancy!BE14</f>
        <v>0</v>
      </c>
      <c r="AE14" s="2417"/>
      <c r="AF14" s="2672"/>
      <c r="AG14" s="2672"/>
      <c r="AH14" s="2661"/>
      <c r="AI14" s="2673">
        <f>Tenancy!CI14</f>
        <v>321</v>
      </c>
      <c r="AJ14" s="2417"/>
      <c r="AK14" s="2672"/>
      <c r="AL14" s="2661"/>
      <c r="AM14" s="2468" t="str">
        <f>Tenancy!CN14</f>
        <v>N</v>
      </c>
      <c r="AN14" s="2674"/>
      <c r="AO14" s="2675">
        <f>Tenancy!CP14</f>
        <v>0</v>
      </c>
      <c r="AP14" s="2676">
        <f>IF(OR(Tenancy!$CN14="G",Tenancy!$CN14="IOB",Tenancy!$UP14=1,ISBLANK(Tenancy!$CN14),Tenancy!$AH14&lt;&gt;"Area"),0,
Tenancy!CQ14)</f>
        <v>0</v>
      </c>
      <c r="AQ14" s="2677"/>
      <c r="AR14" s="2673" t="str">
        <f>Tenancy!CT14</f>
        <v/>
      </c>
      <c r="AS14" s="2671" t="str">
        <f>IF(ISBLANK(Tenancy!DK14),"",Tenancy!DK14)</f>
        <v/>
      </c>
      <c r="AT14" s="2673" t="str">
        <f>IF(ISBLANK(Tenancy!DQ14),"",Tenancy!DQ14)</f>
        <v/>
      </c>
      <c r="AU14" s="2673" t="str">
        <f>IF(ISBLANK(Tenancy!DW14),"",Tenancy!DW14)</f>
        <v/>
      </c>
      <c r="AV14" s="2673" t="str">
        <f>IF(ISBLANK(Tenancy!EC14),"",Tenancy!EC14)</f>
        <v/>
      </c>
      <c r="AW14" s="2673" t="str">
        <f>IF(ISBLANK(Tenancy!EI14),"",Tenancy!EI14)</f>
        <v/>
      </c>
      <c r="AX14" s="2673" t="str">
        <f>IF(ISBLANK(Tenancy!EO14),"",Tenancy!EO14)</f>
        <v/>
      </c>
      <c r="AY14" s="2673" t="str">
        <f>IF(ISBLANK(Tenancy!EU14),"",Tenancy!EU14)</f>
        <v/>
      </c>
      <c r="AZ14" s="2673" t="str">
        <f>IF(ISBLANK(Tenancy!FA14),"",Tenancy!FA14)</f>
        <v/>
      </c>
      <c r="BA14" s="2673" t="str">
        <f>IF(ISBLANK(Tenancy!FG14),"",Tenancy!FG14)</f>
        <v/>
      </c>
      <c r="BB14" s="2673" t="str">
        <f>IF(ISBLANK(Tenancy!FM14),"",Tenancy!FM14)</f>
        <v/>
      </c>
      <c r="BC14" s="2673" t="str">
        <f>IF(ISBLANK(Tenancy!FS14),"",Tenancy!FS14)</f>
        <v/>
      </c>
      <c r="BD14" s="2673" t="str">
        <f>IF(ISBLANK(Tenancy!FY14),"",Tenancy!FY14)</f>
        <v/>
      </c>
      <c r="BE14" s="2673" t="str">
        <f>IF(ISBLANK(Tenancy!GE14),"",Tenancy!GE14)</f>
        <v/>
      </c>
      <c r="BF14" s="2673" t="str">
        <f>IF(ISBLANK(Tenancy!GK14),"",Tenancy!GK14)</f>
        <v/>
      </c>
      <c r="BG14" s="2673" t="str">
        <f>IF(ISBLANK(Tenancy!GQ14),"",Tenancy!GQ14)</f>
        <v/>
      </c>
      <c r="BH14" s="2673" t="str">
        <f>IF(ISBLANK(Tenancy!GW14),"",Tenancy!GW14)</f>
        <v/>
      </c>
      <c r="BI14" s="2673" t="str">
        <f>IF(ISBLANK(Tenancy!HC14),"",Tenancy!HC14)</f>
        <v/>
      </c>
      <c r="BJ14" s="2673" t="str">
        <f>IF(ISBLANK(Tenancy!HI14),"",Tenancy!HI14)</f>
        <v/>
      </c>
      <c r="BK14" s="2673" t="str">
        <f>IF(ISBLANK(Tenancy!HO14),"",Tenancy!HO14)</f>
        <v/>
      </c>
      <c r="BL14" s="2673" t="str">
        <f>IF(ISBLANK(Tenancy!HU14),"",Tenancy!HU14)</f>
        <v/>
      </c>
      <c r="BM14" s="2673" t="str">
        <f>IF(ISBLANK(Tenancy!IA14),"",Tenancy!IA14)</f>
        <v/>
      </c>
      <c r="BN14" s="2678"/>
      <c r="BO14" s="2661"/>
      <c r="BP14" s="2673">
        <f>Tenancy!CU14</f>
        <v>0</v>
      </c>
      <c r="BQ14" s="2679">
        <f>Tenancy!CV14</f>
        <v>0</v>
      </c>
      <c r="BR14" s="2674"/>
      <c r="BS14" s="2680" t="str">
        <f>IF(ISBLANK(Tenancy!CW14),"",Tenancy!CW14)</f>
        <v/>
      </c>
      <c r="BT14" s="2679" t="str">
        <f>IF(ISBLANK(Tenancy!CX14),"",Tenancy!CX14)</f>
        <v/>
      </c>
      <c r="BU14" s="2417"/>
      <c r="BV14" s="2672"/>
      <c r="BW14" s="2661"/>
      <c r="BX14" s="2418"/>
      <c r="BY14" s="2668"/>
      <c r="BZ14" s="2673">
        <f>Tenancy!BI14+Tenancy!CJ14</f>
        <v>267072</v>
      </c>
      <c r="CA14" s="2681"/>
      <c r="CB14" s="2418"/>
      <c r="CC14" s="2672"/>
      <c r="CD14" s="2661"/>
      <c r="CE14" s="2402"/>
      <c r="CF14" s="2682"/>
      <c r="CG14" s="2682"/>
      <c r="CH14" s="2682"/>
      <c r="CI14" s="2661"/>
      <c r="CJ14" s="2672"/>
      <c r="CK14" s="2672"/>
      <c r="CL14" s="2683"/>
      <c r="CM14" s="2673">
        <f>Tenancy!JS14</f>
        <v>0</v>
      </c>
      <c r="CN14" s="2681"/>
      <c r="CO14" s="2672"/>
      <c r="CP14" s="2668"/>
      <c r="CQ14" s="2684">
        <f>Tenancy!JX14</f>
        <v>267072</v>
      </c>
      <c r="CR14" s="2673">
        <f>Tenancy!JY14</f>
        <v>0</v>
      </c>
      <c r="CS14" s="2417"/>
      <c r="CT14" s="2418"/>
      <c r="CU14" s="2418"/>
      <c r="CV14" s="2661"/>
      <c r="CW14" s="2672"/>
      <c r="CX14" s="2672"/>
      <c r="CY14" s="2418"/>
      <c r="DA14" s="2672"/>
      <c r="DB14" s="2672"/>
      <c r="DC14" s="2668"/>
      <c r="DD14" s="2684">
        <v>0</v>
      </c>
      <c r="DE14" s="2673">
        <v>0</v>
      </c>
      <c r="DF14" s="2417"/>
      <c r="DG14" s="2418"/>
      <c r="DH14" s="2418"/>
      <c r="DI14" s="2661"/>
      <c r="DJ14" s="2672"/>
      <c r="DK14" s="2672"/>
      <c r="DL14" s="2418"/>
      <c r="DM14" s="2418"/>
      <c r="DN14" s="2672"/>
      <c r="DO14" s="2672"/>
      <c r="DP14" s="2668"/>
      <c r="DQ14" s="2684">
        <v>0</v>
      </c>
      <c r="DR14" s="2673">
        <v>0</v>
      </c>
      <c r="DS14" s="2417"/>
      <c r="DT14" s="2418"/>
      <c r="DU14" s="2418"/>
      <c r="DV14" s="2661"/>
      <c r="DW14" s="2685">
        <f>Tenancy!DB14</f>
        <v>1</v>
      </c>
      <c r="DX14" s="2686">
        <f>Tenancy!DD14</f>
        <v>45717</v>
      </c>
      <c r="DY14" s="2669">
        <f>Tenancy!DG14</f>
        <v>46082</v>
      </c>
      <c r="DZ14" s="2669">
        <f>Tenancy!DM14</f>
        <v>46447</v>
      </c>
      <c r="EA14" s="2669">
        <f>Tenancy!DS14</f>
        <v>46813</v>
      </c>
      <c r="EB14" s="2669">
        <f>Tenancy!DY14</f>
        <v>47178</v>
      </c>
      <c r="EC14" s="2669">
        <f>Tenancy!EE14</f>
        <v>47543</v>
      </c>
      <c r="ED14" s="2669">
        <f>Tenancy!EK14</f>
        <v>47908</v>
      </c>
      <c r="EE14" s="2669">
        <f>Tenancy!EQ14</f>
        <v>48274</v>
      </c>
      <c r="EF14" s="2669">
        <f>Tenancy!EW14</f>
        <v>48639</v>
      </c>
      <c r="EG14" s="2669">
        <f>Tenancy!FC14</f>
        <v>49004</v>
      </c>
      <c r="EH14" s="2669">
        <f>Tenancy!FI14</f>
        <v>0</v>
      </c>
      <c r="EI14" s="2669">
        <f>Tenancy!FO14</f>
        <v>0</v>
      </c>
      <c r="EJ14" s="2669">
        <f>Tenancy!FU14</f>
        <v>0</v>
      </c>
      <c r="EK14" s="2669">
        <f>Tenancy!GA14</f>
        <v>0</v>
      </c>
      <c r="EL14" s="2669">
        <f>Tenancy!GG14</f>
        <v>0</v>
      </c>
      <c r="EM14" s="2669">
        <f>Tenancy!GM14</f>
        <v>0</v>
      </c>
      <c r="EN14" s="2669">
        <f>Tenancy!GS14</f>
        <v>0</v>
      </c>
      <c r="EO14" s="2669">
        <f>Tenancy!GY14</f>
        <v>0</v>
      </c>
      <c r="EP14" s="2669">
        <f>Tenancy!HE14</f>
        <v>0</v>
      </c>
      <c r="EQ14" s="2669">
        <f>Tenancy!HK14</f>
        <v>0</v>
      </c>
      <c r="ER14" s="2669">
        <f>Tenancy!HQ14</f>
        <v>0</v>
      </c>
      <c r="ES14" s="2669">
        <f>Tenancy!HW14</f>
        <v>0</v>
      </c>
      <c r="ET14" s="2687"/>
      <c r="EU14" s="2688"/>
      <c r="EV14" s="2468"/>
      <c r="EW14" s="2689">
        <f>Tenancy!YQ14</f>
        <v>0.03</v>
      </c>
      <c r="EX14" s="2689">
        <f>Tenancy!YR14</f>
        <v>0.03</v>
      </c>
      <c r="EY14" s="2689">
        <f>Tenancy!YS14</f>
        <v>0.03</v>
      </c>
      <c r="EZ14" s="2689">
        <f>Tenancy!YT14</f>
        <v>0.03</v>
      </c>
      <c r="FA14" s="2689">
        <f>Tenancy!YU14</f>
        <v>0.03</v>
      </c>
      <c r="FB14" s="2689">
        <f>Tenancy!YV14</f>
        <v>0.03</v>
      </c>
      <c r="FC14" s="2689">
        <f>Tenancy!YW14</f>
        <v>0.03</v>
      </c>
      <c r="FD14" s="2689">
        <f>Tenancy!YX14</f>
        <v>0.03</v>
      </c>
      <c r="FE14" s="2689">
        <f>Tenancy!YY14</f>
        <v>0.03</v>
      </c>
      <c r="FF14" s="2689" t="str">
        <f>Tenancy!YZ14</f>
        <v/>
      </c>
      <c r="FG14" s="2689" t="str">
        <f>Tenancy!ZA14</f>
        <v/>
      </c>
      <c r="FH14" s="2689" t="str">
        <f>Tenancy!ZB14</f>
        <v/>
      </c>
      <c r="FI14" s="2689" t="str">
        <f>Tenancy!ZC14</f>
        <v/>
      </c>
      <c r="FJ14" s="2689" t="str">
        <f>Tenancy!ZD14</f>
        <v/>
      </c>
      <c r="FK14" s="2689" t="str">
        <f>Tenancy!ZE14</f>
        <v/>
      </c>
      <c r="FL14" s="2689" t="str">
        <f>Tenancy!ZF14</f>
        <v/>
      </c>
      <c r="FM14" s="2689" t="str">
        <f>Tenancy!ZG14</f>
        <v/>
      </c>
      <c r="FN14" s="2689" t="str">
        <f>Tenancy!ZH14</f>
        <v/>
      </c>
      <c r="FO14" s="2689" t="str">
        <f>Tenancy!ZI14</f>
        <v/>
      </c>
      <c r="FP14" s="2689" t="str">
        <f>Tenancy!ZJ14</f>
        <v/>
      </c>
      <c r="FQ14" s="2689" t="str">
        <f>Tenancy!ZK14</f>
        <v/>
      </c>
      <c r="FR14" s="2468"/>
      <c r="FS14" s="2690" t="str">
        <f>IF(ISBLANK(Tenancy!ZM14),"",Tenancy!ZM14)</f>
        <v/>
      </c>
      <c r="FT14" s="2691" t="str">
        <f>IF(ISBLANK(Tenancy!ZN14),"",Tenancy!ZN14)</f>
        <v/>
      </c>
      <c r="FU14" s="2691" t="str">
        <f>IF(ISBLANK(Tenancy!ZO14),"",Tenancy!ZO14)</f>
        <v/>
      </c>
      <c r="FV14" s="2691" t="str">
        <f>IF(ISBLANK(Tenancy!ZP14),"",Tenancy!ZP14)</f>
        <v/>
      </c>
      <c r="FW14" s="2691" t="str">
        <f>IF(ISBLANK(Tenancy!ZQ14),"",Tenancy!ZQ14)</f>
        <v/>
      </c>
      <c r="FX14" s="2691" t="str">
        <f>IF(ISBLANK(Tenancy!ZR14),"",Tenancy!ZR14)</f>
        <v/>
      </c>
      <c r="FY14" s="2691" t="str">
        <f>IF(ISBLANK(Tenancy!ZS14),"",Tenancy!ZS14)</f>
        <v/>
      </c>
      <c r="FZ14" s="2691" t="str">
        <f>IF(ISBLANK(Tenancy!ZT14),"",Tenancy!ZT14)</f>
        <v/>
      </c>
      <c r="GA14" s="2691" t="str">
        <f>IF(ISBLANK(Tenancy!ZU14),"",Tenancy!ZU14)</f>
        <v/>
      </c>
      <c r="GB14" s="2691" t="str">
        <f>IF(ISBLANK(Tenancy!ZV14),"",Tenancy!ZV14)</f>
        <v/>
      </c>
      <c r="GC14" s="2691" t="str">
        <f>IF(ISBLANK(Tenancy!ZW14),"",Tenancy!ZW14)</f>
        <v/>
      </c>
      <c r="GD14" s="2691" t="str">
        <f>IF(ISBLANK(Tenancy!ZX14),"",Tenancy!ZX14)</f>
        <v/>
      </c>
      <c r="GE14" s="2691" t="str">
        <f>IF(ISBLANK(Tenancy!ZY14),"",Tenancy!ZY14)</f>
        <v/>
      </c>
      <c r="GF14" s="2691" t="str">
        <f>IF(ISBLANK(Tenancy!ZZ14),"",Tenancy!ZZ14)</f>
        <v/>
      </c>
      <c r="GG14" s="2691" t="str">
        <f>IF(ISBLANK(Tenancy!AAA14),"",Tenancy!AAA14)</f>
        <v/>
      </c>
      <c r="GH14" s="2691" t="str">
        <f>IF(ISBLANK(Tenancy!AAB14),"",Tenancy!AAB14)</f>
        <v/>
      </c>
      <c r="GI14" s="2691" t="str">
        <f>IF(ISBLANK(Tenancy!AAC14),"",Tenancy!AAC14)</f>
        <v/>
      </c>
      <c r="GJ14" s="2691" t="str">
        <f>IF(ISBLANK(Tenancy!AAD14),"",Tenancy!AAD14)</f>
        <v/>
      </c>
      <c r="GK14" s="2691" t="str">
        <f>IF(ISBLANK(Tenancy!AAE14),"",Tenancy!AAE14)</f>
        <v/>
      </c>
      <c r="GL14" s="2691" t="str">
        <f>IF(ISBLANK(Tenancy!AAF14),"",Tenancy!AAF14)</f>
        <v/>
      </c>
      <c r="GM14" s="2691" t="str">
        <f>IF(ISBLANK(Tenancy!AAG14),"",Tenancy!AAG14)</f>
        <v/>
      </c>
      <c r="GN14" s="2691" t="str">
        <f>IF(ISBLANK(Tenancy!AAH14),"",Tenancy!AAH14)</f>
        <v/>
      </c>
      <c r="GO14" s="2691" t="str">
        <f>IF(ISBLANK(Tenancy!AAI14),"",Tenancy!AAI14)</f>
        <v/>
      </c>
      <c r="GP14" s="2691" t="str">
        <f>IF(ISBLANK(Tenancy!AAJ14),"",Tenancy!AAJ14)</f>
        <v/>
      </c>
      <c r="GQ14" s="2691" t="str">
        <f>IF(ISBLANK(Tenancy!AAK14),"",Tenancy!AAK14)</f>
        <v/>
      </c>
      <c r="GR14" s="2691" t="str">
        <f>IF(ISBLANK(Tenancy!AAL14),"",Tenancy!AAL14)</f>
        <v/>
      </c>
      <c r="GS14" s="2691" t="str">
        <f>IF(ISBLANK(Tenancy!AAM14),"",Tenancy!AAM14)</f>
        <v/>
      </c>
      <c r="GT14" s="2691" t="str">
        <f>IF(ISBLANK(Tenancy!AAN14),"",Tenancy!AAN14)</f>
        <v/>
      </c>
      <c r="GU14" s="2691" t="str">
        <f>IF(ISBLANK(Tenancy!AAO14),"",Tenancy!AAO14)</f>
        <v/>
      </c>
      <c r="GV14" s="2691" t="str">
        <f>IF(ISBLANK(Tenancy!AAP14),"",Tenancy!AAP14)</f>
        <v/>
      </c>
      <c r="GW14" s="2691" t="str">
        <f>IF(ISBLANK(Tenancy!AAQ14),"",Tenancy!AAQ14)</f>
        <v/>
      </c>
      <c r="GX14" s="2691" t="str">
        <f>IF(ISBLANK(Tenancy!AAR14),"",Tenancy!AAR14)</f>
        <v/>
      </c>
      <c r="GY14" s="2691" t="str">
        <f>IF(ISBLANK(Tenancy!AAS14),"",Tenancy!AAS14)</f>
        <v/>
      </c>
      <c r="GZ14" s="2691" t="str">
        <f>IF(ISBLANK(Tenancy!AAT14),"",Tenancy!AAT14)</f>
        <v/>
      </c>
      <c r="HA14" s="2691" t="str">
        <f>IF(ISBLANK(Tenancy!AAU14),"",Tenancy!AAU14)</f>
        <v/>
      </c>
      <c r="HB14" s="2691" t="str">
        <f>IF(ISBLANK(Tenancy!AAV14),"",Tenancy!AAV14)</f>
        <v/>
      </c>
      <c r="HC14" s="2691" t="str">
        <f>IF(ISBLANK(Tenancy!AAW14),"",Tenancy!AAW14)</f>
        <v/>
      </c>
      <c r="HD14" s="2691" t="str">
        <f>IF(ISBLANK(Tenancy!AAX14),"",Tenancy!AAX14)</f>
        <v/>
      </c>
      <c r="HE14" s="2691" t="str">
        <f>IF(ISBLANK(Tenancy!AAY14),"",Tenancy!AAY14)</f>
        <v/>
      </c>
      <c r="HF14" s="2691" t="str">
        <f>IF(ISBLANK(Tenancy!AAZ14),"",Tenancy!AAZ14)</f>
        <v/>
      </c>
      <c r="HG14" s="2691" t="str">
        <f>IF(ISBLANK(Tenancy!ABA14),"",Tenancy!ABA14)</f>
        <v/>
      </c>
      <c r="HH14" s="2691" t="str">
        <f>IF(ISBLANK(Tenancy!ABB14),"",Tenancy!ABB14)</f>
        <v/>
      </c>
      <c r="HI14" s="2468"/>
      <c r="HJ14" s="2692"/>
      <c r="HK14" s="2693">
        <f>Tenancy!KE14</f>
        <v>0</v>
      </c>
      <c r="HL14" s="2694"/>
      <c r="HM14" s="2408"/>
      <c r="HN14" s="2695"/>
      <c r="HO14" s="2414"/>
      <c r="HP14" s="2693">
        <v>0</v>
      </c>
      <c r="HQ14" s="2694"/>
      <c r="HR14" s="2408"/>
      <c r="HS14" s="2695"/>
      <c r="HT14" s="2696">
        <f>Tenancy!KI14</f>
        <v>5.2499999999999998E-2</v>
      </c>
      <c r="HU14" s="2694"/>
      <c r="HV14" s="2697"/>
      <c r="HW14" s="2696">
        <v>0</v>
      </c>
      <c r="HX14" s="2694"/>
      <c r="HY14" s="2697"/>
      <c r="HZ14" s="2698"/>
      <c r="IA14" s="2698"/>
      <c r="IB14" s="2698"/>
      <c r="IC14" s="2699"/>
      <c r="ID14" s="2669">
        <f>Tenancy!KP14</f>
        <v>49368</v>
      </c>
      <c r="IE14" s="2700"/>
      <c r="IF14" s="2701" t="str">
        <f>Tenancy!KR14</f>
        <v>N</v>
      </c>
      <c r="IG14" s="2694"/>
      <c r="IH14" s="2408"/>
      <c r="II14" s="2702"/>
      <c r="IJ14" s="2673" t="str">
        <f>Tenancy!KV14</f>
        <v>Step</v>
      </c>
      <c r="IL14" s="2408"/>
      <c r="IM14" s="2408"/>
      <c r="IN14" s="2408"/>
      <c r="IO14" s="2697"/>
      <c r="IP14" s="2408"/>
      <c r="IQ14" s="2408"/>
      <c r="IR14" s="2408"/>
      <c r="IS14" s="2697"/>
      <c r="IT14" s="2408"/>
      <c r="IU14" s="2408"/>
      <c r="IV14" s="2408"/>
      <c r="IW14" s="2697"/>
      <c r="IX14" s="2703">
        <f>Tenancy!LJ14</f>
        <v>0</v>
      </c>
      <c r="IY14" s="2664">
        <f>Tenancy!LK14</f>
        <v>0</v>
      </c>
      <c r="IZ14" s="2704"/>
      <c r="JA14" s="2408"/>
      <c r="JB14" s="2408"/>
      <c r="JC14" s="2408"/>
      <c r="JD14" s="2661"/>
      <c r="JE14" s="2705"/>
      <c r="JF14" s="2669">
        <f>Tenancy!LP14</f>
        <v>0</v>
      </c>
      <c r="JG14" s="2659">
        <f>Tenancy!LQ14</f>
        <v>0</v>
      </c>
      <c r="JH14" s="2706">
        <f>Tenancy!LO14</f>
        <v>0</v>
      </c>
      <c r="JI14" s="2704"/>
      <c r="JJ14" s="2667"/>
      <c r="JK14" s="2408"/>
      <c r="JL14" s="2408"/>
      <c r="JM14" s="2408"/>
      <c r="JN14" s="2408"/>
      <c r="JO14" s="2408"/>
      <c r="JP14" s="2661"/>
      <c r="JQ14" s="2705"/>
      <c r="JR14" s="2669">
        <f>Tenancy!LZ14</f>
        <v>0</v>
      </c>
      <c r="JS14" s="2659">
        <f>Tenancy!MA14</f>
        <v>0</v>
      </c>
      <c r="JT14" s="2686" t="str">
        <f>Tenancy!LX14</f>
        <v/>
      </c>
      <c r="JU14" s="2696">
        <f>Tenancy!LY14</f>
        <v>0</v>
      </c>
      <c r="JV14" s="2707"/>
      <c r="JW14" s="2708"/>
      <c r="JX14" s="2667"/>
      <c r="JY14" s="2667"/>
      <c r="JZ14" s="2408"/>
      <c r="KA14" s="2408"/>
      <c r="KB14" s="2408"/>
      <c r="KC14" s="2408"/>
      <c r="KD14" s="2408"/>
      <c r="KE14" s="2661"/>
      <c r="KF14" s="2408"/>
      <c r="KG14" s="2695"/>
      <c r="KH14" s="2418"/>
      <c r="KI14" s="2661"/>
      <c r="KJ14" s="2408"/>
      <c r="KK14" s="2408"/>
      <c r="KL14" s="2408"/>
      <c r="KM14" s="2467"/>
      <c r="KN14" s="2698"/>
      <c r="KO14" s="2708"/>
      <c r="KP14" s="2408"/>
      <c r="KQ14" s="2661"/>
      <c r="KR14" s="2708"/>
      <c r="KS14" s="2661"/>
      <c r="KT14" s="2709"/>
      <c r="KU14" s="2418"/>
      <c r="KV14" s="2418"/>
      <c r="KW14" s="2418"/>
      <c r="KX14" s="2418"/>
      <c r="KY14" s="2661"/>
      <c r="KZ14" s="2701">
        <f>Tenancy!NC14</f>
        <v>0</v>
      </c>
      <c r="LA14" s="2710"/>
      <c r="LB14" s="2667"/>
      <c r="LC14" s="2698"/>
      <c r="LD14" s="2711"/>
      <c r="LE14" s="2705"/>
      <c r="LF14" s="2712">
        <f>Tenancy!NJ14</f>
        <v>0</v>
      </c>
      <c r="LG14" s="2713">
        <f>Tenancy!NK14</f>
        <v>0</v>
      </c>
      <c r="LH14" s="2714">
        <f>Tenancy!NL14</f>
        <v>0</v>
      </c>
      <c r="LI14" s="2715">
        <f>Tenancy!NM14</f>
        <v>0</v>
      </c>
      <c r="LJ14" s="2716">
        <f>Tenancy!NN14</f>
        <v>0</v>
      </c>
      <c r="LK14" s="2467"/>
      <c r="LL14" s="2667"/>
      <c r="LM14" s="2683"/>
      <c r="LN14" s="2696">
        <f>Tenancy!NU14</f>
        <v>0</v>
      </c>
      <c r="LO14" s="2467"/>
      <c r="LP14" s="2418"/>
      <c r="LQ14" s="2699"/>
      <c r="LR14" s="2669">
        <f>Tenancy!OD14</f>
        <v>0</v>
      </c>
      <c r="LS14" s="2659">
        <f t="shared" ref="LS14:MF14" si="34">IF(OR(LS$12&gt;$MI14,LR14=0),0,EDATE(LR14,12))</f>
        <v>0</v>
      </c>
      <c r="LT14" s="2669">
        <f t="shared" si="34"/>
        <v>0</v>
      </c>
      <c r="LU14" s="2669">
        <f t="shared" si="34"/>
        <v>0</v>
      </c>
      <c r="LV14" s="2669">
        <f t="shared" si="34"/>
        <v>0</v>
      </c>
      <c r="LW14" s="2669">
        <f t="shared" si="34"/>
        <v>0</v>
      </c>
      <c r="LX14" s="2669">
        <f t="shared" si="34"/>
        <v>0</v>
      </c>
      <c r="LY14" s="2669">
        <f t="shared" si="34"/>
        <v>0</v>
      </c>
      <c r="LZ14" s="2669">
        <f t="shared" si="34"/>
        <v>0</v>
      </c>
      <c r="MA14" s="2669">
        <f t="shared" si="34"/>
        <v>0</v>
      </c>
      <c r="MB14" s="2669">
        <f t="shared" si="34"/>
        <v>0</v>
      </c>
      <c r="MC14" s="2669">
        <f t="shared" si="34"/>
        <v>0</v>
      </c>
      <c r="MD14" s="2669">
        <f t="shared" si="34"/>
        <v>0</v>
      </c>
      <c r="ME14" s="2669">
        <f t="shared" si="34"/>
        <v>0</v>
      </c>
      <c r="MF14" s="2669">
        <f t="shared" si="34"/>
        <v>0</v>
      </c>
      <c r="MG14" s="2362"/>
      <c r="MH14" s="2467"/>
      <c r="MI14" s="2673">
        <f>Tenancy!OE14</f>
        <v>0</v>
      </c>
      <c r="MJ14" s="2670" t="b">
        <f>IF(AND(Tenancy!OG14="Y",Tenancy!UP14=0),TRUE,FALSE)</f>
        <v>0</v>
      </c>
      <c r="MK14" s="2115"/>
      <c r="ML14" s="2468" t="str">
        <f>IF(ISBLANK(Tenancy!OI14),"",Tenancy!OI14)</f>
        <v/>
      </c>
      <c r="MM14" s="2717" t="str">
        <f>IF(ISBLANK(Tenancy!OJ14),"",Tenancy!OJ14)</f>
        <v/>
      </c>
      <c r="MN14" s="2696" t="str">
        <f>IF(ISBLANK(Tenancy!OK14),"",Tenancy!OK14)</f>
        <v/>
      </c>
      <c r="MO14" s="2417">
        <f>Tenancy!OI14</f>
        <v>0</v>
      </c>
      <c r="MP14" s="2718"/>
      <c r="MQ14" s="2718"/>
      <c r="MR14" s="2718"/>
      <c r="MS14" s="2661"/>
      <c r="MT14" s="2691" t="str" cm="1">
        <f t="array" ref="MT14">IF(ISBLANK(INDEX(Tenancy!$OP14:$QR14,(MT$12-1)*4+1)),"",INDEX(Tenancy!$OP14:$QR14,(MT$12-1)*4+1))</f>
        <v/>
      </c>
      <c r="MU14" s="2691" t="str" cm="1">
        <f t="array" ref="MU14">IF(ISBLANK(INDEX(Tenancy!$OP14:$QR14,(MU$12-1)*4+1)),"",INDEX(Tenancy!$OP14:$QR14,(MU$12-1)*4+1))</f>
        <v/>
      </c>
      <c r="MV14" s="2691" t="str" cm="1">
        <f t="array" ref="MV14">IF(ISBLANK(INDEX(Tenancy!$OP14:$QR14,(MV$12-1)*4+1)),"",INDEX(Tenancy!$OP14:$QR14,(MV$12-1)*4+1))</f>
        <v/>
      </c>
      <c r="MW14" s="2691" t="str" cm="1">
        <f t="array" ref="MW14">IF(ISBLANK(INDEX(Tenancy!$OP14:$QR14,(MW$12-1)*4+1)),"",INDEX(Tenancy!$OP14:$QR14,(MW$12-1)*4+1))</f>
        <v/>
      </c>
      <c r="MX14" s="2691" t="str" cm="1">
        <f t="array" ref="MX14">IF(ISBLANK(INDEX(Tenancy!$OP14:$QR14,(MX$12-1)*4+1)),"",INDEX(Tenancy!$OP14:$QR14,(MX$12-1)*4+1))</f>
        <v/>
      </c>
      <c r="MY14" s="2691" t="str" cm="1">
        <f t="array" ref="MY14">IF(ISBLANK(INDEX(Tenancy!$OP14:$QR14,(MY$12-1)*4+1)),"",INDEX(Tenancy!$OP14:$QR14,(MY$12-1)*4+1))</f>
        <v/>
      </c>
      <c r="MZ14" s="2691" t="str" cm="1">
        <f t="array" ref="MZ14">IF(ISBLANK(INDEX(Tenancy!$OP14:$QR14,(MZ$12-1)*4+1)),"",INDEX(Tenancy!$OP14:$QR14,(MZ$12-1)*4+1))</f>
        <v/>
      </c>
      <c r="NA14" s="2691" t="str" cm="1">
        <f t="array" ref="NA14">IF(ISBLANK(INDEX(Tenancy!$OP14:$QR14,(NA$12-1)*4+1)),"",INDEX(Tenancy!$OP14:$QR14,(NA$12-1)*4+1))</f>
        <v/>
      </c>
      <c r="NB14" s="2691" t="str" cm="1">
        <f t="array" ref="NB14">IF(ISBLANK(INDEX(Tenancy!$OP14:$QR14,(NB$12-1)*4+1)),"",INDEX(Tenancy!$OP14:$QR14,(NB$12-1)*4+1))</f>
        <v/>
      </c>
      <c r="NC14" s="2691" t="str" cm="1">
        <f t="array" ref="NC14">IF(ISBLANK(INDEX(Tenancy!$OP14:$QR14,(NC$12-1)*4+1)),"",INDEX(Tenancy!$OP14:$QR14,(NC$12-1)*4+1))</f>
        <v/>
      </c>
      <c r="ND14" s="2691" t="str" cm="1">
        <f t="array" ref="ND14">IF(ISBLANK(INDEX(Tenancy!$OP14:$QR14,(ND$12-1)*4+1)),"",INDEX(Tenancy!$OP14:$QR14,(ND$12-1)*4+1))</f>
        <v/>
      </c>
      <c r="NE14" s="2691" t="str" cm="1">
        <f t="array" ref="NE14">IF(ISBLANK(INDEX(Tenancy!$OP14:$QR14,(NE$12-1)*4+1)),"",INDEX(Tenancy!$OP14:$QR14,(NE$12-1)*4+1))</f>
        <v/>
      </c>
      <c r="NF14" s="2691" t="str" cm="1">
        <f t="array" ref="NF14">IF(ISBLANK(INDEX(Tenancy!$OP14:$QR14,(NF$12-1)*4+1)),"",INDEX(Tenancy!$OP14:$QR14,(NF$12-1)*4+1))</f>
        <v/>
      </c>
      <c r="NG14" s="2691" t="str" cm="1">
        <f t="array" ref="NG14">IF(ISBLANK(INDEX(Tenancy!$OP14:$QR14,(NG$12-1)*4+1)),"",INDEX(Tenancy!$OP14:$QR14,(NG$12-1)*4+1))</f>
        <v/>
      </c>
      <c r="NH14" s="2468"/>
      <c r="NI14" s="2690" t="str" cm="1">
        <f t="array" ref="NI14">INDEX(Tenancy!$OP14:$QR14,(NI$12-1)*4+2)</f>
        <v/>
      </c>
      <c r="NJ14" s="2691" t="str" cm="1">
        <f t="array" ref="NJ14">INDEX(Tenancy!$OP14:$QR14,(NJ$12-1)*4+2)</f>
        <v/>
      </c>
      <c r="NK14" s="2691" t="str" cm="1">
        <f t="array" ref="NK14">INDEX(Tenancy!$OP14:$QR14,(NK$12-1)*4+2)</f>
        <v/>
      </c>
      <c r="NL14" s="2691" t="str" cm="1">
        <f t="array" ref="NL14">INDEX(Tenancy!$OP14:$QR14,(NL$12-1)*4+2)</f>
        <v/>
      </c>
      <c r="NM14" s="2691" t="str" cm="1">
        <f t="array" ref="NM14">INDEX(Tenancy!$OP14:$QR14,(NM$12-1)*4+2)</f>
        <v/>
      </c>
      <c r="NN14" s="2691" t="str" cm="1">
        <f t="array" ref="NN14">INDEX(Tenancy!$OP14:$QR14,(NN$12-1)*4+2)</f>
        <v/>
      </c>
      <c r="NO14" s="2691" t="str" cm="1">
        <f t="array" ref="NO14">INDEX(Tenancy!$OP14:$QR14,(NO$12-1)*4+2)</f>
        <v/>
      </c>
      <c r="NP14" s="2691" t="str" cm="1">
        <f t="array" ref="NP14">INDEX(Tenancy!$OP14:$QR14,(NP$12-1)*4+2)</f>
        <v/>
      </c>
      <c r="NQ14" s="2691" t="str" cm="1">
        <f t="array" ref="NQ14">INDEX(Tenancy!$OP14:$QR14,(NQ$12-1)*4+2)</f>
        <v/>
      </c>
      <c r="NR14" s="2691" t="str" cm="1">
        <f t="array" ref="NR14">INDEX(Tenancy!$OP14:$QR14,(NR$12-1)*4+2)</f>
        <v/>
      </c>
      <c r="NS14" s="2691" t="str" cm="1">
        <f t="array" ref="NS14">INDEX(Tenancy!$OP14:$QR14,(NS$12-1)*4+2)</f>
        <v/>
      </c>
      <c r="NT14" s="2691" t="str" cm="1">
        <f t="array" ref="NT14">INDEX(Tenancy!$OP14:$QR14,(NT$12-1)*4+2)</f>
        <v/>
      </c>
      <c r="NU14" s="2691" t="str" cm="1">
        <f t="array" ref="NU14">INDEX(Tenancy!$OP14:$QR14,(NU$12-1)*4+2)</f>
        <v/>
      </c>
      <c r="NV14" s="2691" t="str" cm="1">
        <f t="array" ref="NV14">INDEX(Tenancy!$OP14:$QR14,(NV$12-1)*4+2)</f>
        <v/>
      </c>
      <c r="NW14" s="2658"/>
      <c r="NX14" s="2691" t="str" cm="1">
        <f t="array" ref="NX14">INDEX(Tenancy!$OP14:$QR14,(NX$12-1)*4+3)</f>
        <v/>
      </c>
      <c r="NY14" s="2691" t="str" cm="1">
        <f t="array" ref="NY14">INDEX(Tenancy!$OP14:$QR14,(NY$12-1)*4+3)</f>
        <v/>
      </c>
      <c r="NZ14" s="2691" t="str" cm="1">
        <f t="array" ref="NZ14">INDEX(Tenancy!$OP14:$QR14,(NZ$12-1)*4+3)</f>
        <v/>
      </c>
      <c r="OA14" s="2691" t="str" cm="1">
        <f t="array" ref="OA14">INDEX(Tenancy!$OP14:$QR14,(OA$12-1)*4+3)</f>
        <v/>
      </c>
      <c r="OB14" s="2691" t="str" cm="1">
        <f t="array" ref="OB14">INDEX(Tenancy!$OP14:$QR14,(OB$12-1)*4+3)</f>
        <v/>
      </c>
      <c r="OC14" s="2691" t="str" cm="1">
        <f t="array" ref="OC14">INDEX(Tenancy!$OP14:$QR14,(OC$12-1)*4+3)</f>
        <v/>
      </c>
      <c r="OD14" s="2691" t="str" cm="1">
        <f t="array" ref="OD14">INDEX(Tenancy!$OP14:$QR14,(OD$12-1)*4+3)</f>
        <v/>
      </c>
      <c r="OE14" s="2691" t="str" cm="1">
        <f t="array" ref="OE14">INDEX(Tenancy!$OP14:$QR14,(OE$12-1)*4+3)</f>
        <v/>
      </c>
      <c r="OF14" s="2691" t="str" cm="1">
        <f t="array" ref="OF14">INDEX(Tenancy!$OP14:$QR14,(OF$12-1)*4+3)</f>
        <v/>
      </c>
      <c r="OG14" s="2691" t="str" cm="1">
        <f t="array" ref="OG14">INDEX(Tenancy!$OP14:$QR14,(OG$12-1)*4+3)</f>
        <v/>
      </c>
      <c r="OH14" s="2691" t="str" cm="1">
        <f t="array" ref="OH14">INDEX(Tenancy!$OP14:$QR14,(OH$12-1)*4+3)</f>
        <v/>
      </c>
      <c r="OI14" s="2691" t="str" cm="1">
        <f t="array" ref="OI14">INDEX(Tenancy!$OP14:$QR14,(OI$12-1)*4+3)</f>
        <v/>
      </c>
      <c r="OJ14" s="2691" t="str" cm="1">
        <f t="array" ref="OJ14">INDEX(Tenancy!$OP14:$QR14,(OJ$12-1)*4+3)</f>
        <v/>
      </c>
      <c r="OK14" s="2691" t="str" cm="1">
        <f t="array" ref="OK14">INDEX(Tenancy!$OP14:$QR14,(OK$12-1)*4+3)</f>
        <v/>
      </c>
      <c r="OL14" s="2658"/>
      <c r="OM14" s="2712">
        <f>Tenancy!QT14</f>
        <v>0.5</v>
      </c>
      <c r="ON14" s="2716">
        <f>Tenancy!QU14</f>
        <v>0</v>
      </c>
      <c r="OO14" s="2700"/>
      <c r="OP14" s="2701">
        <f>Tenancy!QZ14</f>
        <v>1</v>
      </c>
      <c r="OQ14" s="2710"/>
      <c r="OR14" s="2667"/>
      <c r="OS14" s="2711"/>
      <c r="OT14" s="2719"/>
      <c r="OU14" s="2720"/>
      <c r="OV14" s="2721">
        <f ca="1">Tenancy!RF14</f>
        <v>0</v>
      </c>
      <c r="OW14" s="2712">
        <f>Tenancy!RG14</f>
        <v>0</v>
      </c>
      <c r="OX14" s="2713">
        <f>Tenancy!RH14</f>
        <v>0.16700000000000001</v>
      </c>
      <c r="OY14" s="2714">
        <f>Tenancy!RI14</f>
        <v>0.83299999999999996</v>
      </c>
      <c r="OZ14" s="2722">
        <f ca="1">Tenancy!RK14</f>
        <v>0.58350000000000002</v>
      </c>
      <c r="PA14" s="2467"/>
      <c r="PB14" s="2723" t="str">
        <f>Tenancy!RY14</f>
        <v>Y</v>
      </c>
      <c r="PC14" s="2724" t="str">
        <f>Tenancy!RZ14</f>
        <v>Y</v>
      </c>
      <c r="PD14" s="2725" t="str">
        <f>Tenancy!SA14</f>
        <v>Y</v>
      </c>
      <c r="PE14" s="2723" t="str">
        <f>Tenancy!SB14</f>
        <v>Y</v>
      </c>
      <c r="PG14" s="2418"/>
      <c r="PH14" s="2418"/>
      <c r="PI14" s="2667"/>
      <c r="PJ14" s="2667"/>
      <c r="PK14" s="2726"/>
      <c r="PL14" s="2418"/>
      <c r="PM14" s="2418"/>
      <c r="PN14" s="2418"/>
      <c r="PO14" s="2418"/>
      <c r="PP14" s="2418"/>
      <c r="PQ14" s="2418"/>
      <c r="PR14" s="2418"/>
      <c r="PS14" s="2418"/>
      <c r="PT14" s="2418"/>
      <c r="PU14" s="2418"/>
      <c r="PV14" s="2418"/>
      <c r="PW14" s="2418"/>
      <c r="PY14" s="2727"/>
      <c r="PZ14" s="2727"/>
      <c r="QA14" s="2728"/>
      <c r="QB14" s="2729"/>
      <c r="QC14" s="2729"/>
      <c r="QD14" s="2729"/>
      <c r="QE14" s="2729"/>
      <c r="QF14" s="2729"/>
      <c r="QG14" s="2729"/>
      <c r="QH14" s="2729"/>
      <c r="QI14" s="2729"/>
      <c r="QJ14" s="2729"/>
      <c r="QK14" s="2729"/>
      <c r="QL14" s="2729"/>
      <c r="QM14" s="2729"/>
      <c r="QN14" s="2695"/>
      <c r="QO14" s="2667"/>
      <c r="QP14" s="2726"/>
      <c r="QQ14" s="2418"/>
      <c r="QR14" s="2418"/>
      <c r="QS14" s="2418"/>
      <c r="QT14" s="2418"/>
      <c r="QU14" s="2418"/>
      <c r="QV14" s="2418"/>
      <c r="QW14" s="2695"/>
      <c r="QX14" s="2698"/>
      <c r="QY14" s="2418"/>
      <c r="QZ14" s="2667"/>
      <c r="RA14" s="2667"/>
      <c r="RB14" s="2418"/>
      <c r="RC14" s="2418"/>
      <c r="RD14" s="2418"/>
      <c r="RE14" s="2418"/>
      <c r="RF14" s="2667"/>
      <c r="RG14" s="2698"/>
      <c r="RH14" s="2418"/>
      <c r="RI14" s="2418"/>
      <c r="RJ14" s="2667"/>
      <c r="RK14" s="2730"/>
      <c r="RL14" s="2726"/>
      <c r="RM14" s="2418"/>
      <c r="RN14" s="2418"/>
      <c r="RO14" s="2418"/>
      <c r="RP14" s="2418"/>
      <c r="RQ14" s="2418"/>
      <c r="RR14" s="2418"/>
      <c r="RS14" s="2418"/>
      <c r="RT14" s="2418"/>
      <c r="RU14" s="2418"/>
      <c r="RV14" s="2418"/>
      <c r="RW14" s="2418"/>
      <c r="RX14" s="2418"/>
      <c r="RY14" s="2731"/>
      <c r="RZ14" s="2732"/>
      <c r="SA14" s="2732"/>
      <c r="SB14" s="2732"/>
      <c r="SC14" s="2733"/>
      <c r="SD14" s="2732"/>
      <c r="SE14" s="2734"/>
      <c r="SF14" s="2733"/>
      <c r="SG14" s="2735"/>
      <c r="SH14" s="2734"/>
      <c r="SI14" s="2733"/>
      <c r="SJ14" s="2735"/>
      <c r="SK14" s="2734"/>
      <c r="SL14" s="2733"/>
      <c r="SM14" s="2735"/>
      <c r="SN14" s="2735"/>
      <c r="SO14" s="2735"/>
      <c r="SP14" s="2735"/>
      <c r="SQ14" s="2735"/>
      <c r="SR14" s="2735"/>
      <c r="SS14" s="2735"/>
      <c r="ST14" s="2735"/>
      <c r="SU14" s="2735"/>
      <c r="SV14" s="2735"/>
      <c r="SW14" s="2735"/>
      <c r="SX14" s="2735"/>
      <c r="SY14" s="2735"/>
      <c r="SZ14" s="2735"/>
      <c r="TA14" s="2735"/>
      <c r="TB14" s="2733"/>
      <c r="TC14" s="2735"/>
      <c r="TD14" s="2735"/>
      <c r="TE14" s="2735"/>
      <c r="TF14" s="2735"/>
      <c r="TG14" s="2735"/>
      <c r="TH14" s="2735"/>
      <c r="TI14" s="2735"/>
      <c r="TJ14" s="2735"/>
      <c r="TK14" s="2735"/>
      <c r="TL14" s="2735"/>
      <c r="TM14" s="2735"/>
      <c r="TN14" s="2735"/>
      <c r="TO14" s="2735"/>
      <c r="TP14" s="2735"/>
      <c r="TQ14" s="2735"/>
      <c r="TR14" s="2735"/>
      <c r="TS14" s="2735"/>
      <c r="TT14" s="2735"/>
      <c r="TU14" s="2735"/>
      <c r="TV14" s="2735"/>
      <c r="TW14" s="2735"/>
      <c r="TX14" s="2735"/>
      <c r="TY14" s="2736"/>
      <c r="TZ14" s="2737"/>
      <c r="UA14" s="2735"/>
      <c r="UB14" s="2735"/>
      <c r="UC14" s="2735"/>
      <c r="UD14" s="2735"/>
      <c r="UE14" s="2735"/>
      <c r="UF14" s="2735"/>
      <c r="UG14" s="2735"/>
      <c r="UH14" s="2735"/>
      <c r="UI14" s="2735"/>
      <c r="UJ14" s="2735"/>
      <c r="UK14" s="2735"/>
      <c r="UL14" s="2735"/>
      <c r="UM14" s="2735"/>
      <c r="UN14" s="2735"/>
      <c r="UO14" s="2733"/>
      <c r="UP14" s="2738"/>
      <c r="UQ14" s="2738"/>
      <c r="UR14" s="2673">
        <f>Tenancy!UP14</f>
        <v>0</v>
      </c>
      <c r="US14" s="2739"/>
      <c r="UT14" s="2738"/>
      <c r="UU14" s="2738"/>
      <c r="UV14" s="2738"/>
      <c r="UW14" s="2738"/>
      <c r="UX14" s="2738"/>
      <c r="UY14" s="2738"/>
      <c r="UZ14" s="2738"/>
      <c r="VA14" s="2738"/>
      <c r="VB14" s="2738"/>
      <c r="VC14" s="2735"/>
      <c r="VD14" s="2740"/>
      <c r="VE14" s="2740"/>
      <c r="VF14" s="2740"/>
      <c r="VG14" s="2733"/>
      <c r="VH14" s="2738"/>
      <c r="VI14" s="2738"/>
      <c r="VJ14" s="2738"/>
      <c r="VK14" s="2738"/>
      <c r="VL14" s="2733"/>
      <c r="VM14" s="2738"/>
      <c r="VN14" s="2738"/>
      <c r="VO14" s="2738"/>
      <c r="VP14" s="2738"/>
      <c r="VQ14" s="2738"/>
      <c r="VR14" s="2738"/>
      <c r="VS14" s="2738"/>
      <c r="VT14" s="2738"/>
      <c r="VU14" s="2738"/>
      <c r="VV14" s="2738"/>
      <c r="VW14" s="2733"/>
      <c r="VX14" s="2738"/>
      <c r="VY14" s="2738"/>
      <c r="VZ14" s="2733"/>
      <c r="WA14" s="2738"/>
      <c r="WB14" s="2738"/>
      <c r="WC14" s="2467"/>
      <c r="WD14" s="2738"/>
      <c r="WE14" s="2738"/>
      <c r="WF14" s="2733"/>
      <c r="WG14" s="2738"/>
      <c r="WH14" s="2738"/>
      <c r="WI14" s="2738"/>
      <c r="WJ14" s="2738"/>
      <c r="WK14" s="2738"/>
      <c r="WL14" s="2738"/>
      <c r="WM14" s="2741"/>
      <c r="WN14" s="2738"/>
      <c r="WO14" s="2738"/>
      <c r="WP14" s="2738"/>
      <c r="WQ14" s="2738"/>
      <c r="WR14" s="2738"/>
      <c r="WS14" s="2738"/>
      <c r="WT14" s="2738"/>
      <c r="WU14" s="2738"/>
      <c r="WV14" s="2738"/>
      <c r="WW14" s="2741"/>
      <c r="WX14" s="2738"/>
      <c r="WY14" s="2738"/>
      <c r="WZ14" s="2738"/>
      <c r="XA14" s="2738"/>
      <c r="XB14" s="2738"/>
      <c r="XC14" s="2738"/>
      <c r="XD14" s="2738"/>
      <c r="XE14" s="2741"/>
      <c r="XF14" s="2738"/>
      <c r="XG14" s="2733"/>
      <c r="XH14" s="2738"/>
      <c r="XI14" s="2733"/>
      <c r="XJ14" s="2741"/>
      <c r="XK14" s="2741"/>
      <c r="XL14" s="2733"/>
      <c r="XM14" s="2738"/>
      <c r="XN14" s="2733"/>
      <c r="XO14" s="2738"/>
      <c r="XP14" s="2738"/>
      <c r="XQ14" s="2738"/>
      <c r="XR14" s="2738"/>
      <c r="XS14" s="2738"/>
      <c r="XT14" s="2738"/>
      <c r="XU14" s="2738"/>
      <c r="XV14" s="2738"/>
      <c r="XW14" s="2738"/>
      <c r="XX14" s="2738"/>
      <c r="XY14" s="2738"/>
      <c r="XZ14" s="2738"/>
      <c r="YA14" s="2738"/>
      <c r="YB14" s="2738"/>
      <c r="YC14" s="2738"/>
      <c r="YD14" s="2738"/>
      <c r="YE14" s="2738"/>
      <c r="YF14" s="2738"/>
      <c r="YG14" s="2738"/>
      <c r="YH14" s="2738"/>
      <c r="YI14" s="2738"/>
      <c r="YJ14" s="2733"/>
      <c r="YK14" s="2738"/>
      <c r="YL14" s="2738"/>
      <c r="YM14" s="2738"/>
      <c r="YN14" s="2738"/>
      <c r="YO14" s="2738"/>
      <c r="YP14" s="2738"/>
      <c r="YQ14" s="2738"/>
      <c r="YR14" s="2738"/>
      <c r="YS14" s="2738"/>
      <c r="YT14" s="2738"/>
      <c r="YU14" s="2738"/>
      <c r="YV14" s="2738"/>
      <c r="YW14" s="2738"/>
      <c r="YX14" s="2738"/>
      <c r="YY14" s="2738"/>
      <c r="YZ14" s="2738"/>
      <c r="ZA14" s="2738"/>
      <c r="ZB14" s="2738"/>
      <c r="ZC14" s="2738"/>
      <c r="ZD14" s="2738"/>
      <c r="ZE14" s="2738"/>
      <c r="ZF14" s="2733"/>
      <c r="ZG14" s="2738"/>
      <c r="ZH14" s="2738"/>
      <c r="ZI14" s="2738"/>
      <c r="ZJ14" s="2738"/>
      <c r="ZK14" s="2738"/>
      <c r="ZL14" s="2738"/>
      <c r="ZM14" s="2738"/>
      <c r="ZN14" s="2738"/>
      <c r="ZO14" s="2738"/>
      <c r="ZP14" s="2738"/>
      <c r="ZQ14" s="2738"/>
      <c r="ZR14" s="2738"/>
      <c r="ZS14" s="2738"/>
      <c r="ZT14" s="2738"/>
      <c r="ZU14" s="2738"/>
      <c r="ZV14" s="2738"/>
      <c r="ZW14" s="2738"/>
      <c r="ZX14" s="2738"/>
      <c r="ZY14" s="2738"/>
      <c r="ZZ14" s="2738"/>
      <c r="AAA14" s="2738"/>
      <c r="AAB14" s="2733"/>
      <c r="AAC14" s="2738"/>
      <c r="AAD14" s="2738"/>
      <c r="AAE14" s="2738"/>
      <c r="AAF14" s="2738"/>
      <c r="AAG14" s="2738"/>
      <c r="AAH14" s="2738"/>
      <c r="AAI14" s="2738"/>
      <c r="AAJ14" s="2738"/>
      <c r="AAK14" s="2738"/>
      <c r="AAL14" s="2738"/>
      <c r="AAM14" s="2738"/>
      <c r="AAN14" s="2738"/>
      <c r="AAO14" s="2738"/>
      <c r="AAP14" s="2738"/>
      <c r="AAQ14" s="2738"/>
      <c r="AAR14" s="2738"/>
      <c r="AAS14" s="2738"/>
      <c r="AAT14" s="2738"/>
      <c r="AAU14" s="2738"/>
      <c r="AAV14" s="2738"/>
      <c r="AAW14" s="2738"/>
      <c r="AAX14" s="2733"/>
      <c r="AAY14" s="2738"/>
      <c r="AAZ14" s="2738"/>
      <c r="ABA14" s="2738"/>
      <c r="ABB14" s="2738"/>
      <c r="ABC14" s="2738"/>
      <c r="ABD14" s="2738"/>
      <c r="ABE14" s="2738"/>
      <c r="ABF14" s="2738"/>
      <c r="ABG14" s="2738"/>
      <c r="ABH14" s="2738"/>
      <c r="ABI14" s="2738"/>
      <c r="ABJ14" s="2738"/>
      <c r="ABK14" s="2738"/>
      <c r="ABL14" s="2738"/>
      <c r="ABM14" s="2738"/>
      <c r="ABN14" s="2738"/>
      <c r="ABO14" s="2738"/>
      <c r="ABP14" s="2738"/>
      <c r="ABQ14" s="2738"/>
      <c r="ABR14" s="2738"/>
      <c r="ABS14" s="2738"/>
      <c r="ABT14" s="2733"/>
      <c r="ABU14" s="2673">
        <f>IF(Tenancy!$VK14=-1,Tenancy!VK14,MATCH(Tenancy!$VK14,UseTypeName,0))</f>
        <v>10</v>
      </c>
      <c r="ABV14" s="2742">
        <f>Tenancy!ACW14</f>
        <v>0</v>
      </c>
      <c r="ABW14" s="2669">
        <f>Tenancy!ACX14</f>
        <v>46082</v>
      </c>
      <c r="ABX14" s="2739"/>
      <c r="ABZ14" s="2673"/>
      <c r="ACA14" s="2671"/>
      <c r="ACB14" s="2671"/>
      <c r="ACC14" s="2743"/>
      <c r="ACD14" s="2673"/>
      <c r="ACE14" s="2743"/>
      <c r="ACF14" s="2673"/>
      <c r="ACG14" s="2743"/>
      <c r="ACH14" s="2684"/>
      <c r="ACI14" s="2673"/>
      <c r="ACJ14" s="2743"/>
      <c r="ACK14" s="2673"/>
      <c r="ACL14" s="2671"/>
      <c r="ACM14" s="2743"/>
      <c r="ACN14" s="2673"/>
      <c r="ACO14" s="2743"/>
      <c r="ACP14" s="2673"/>
      <c r="ACQ14" s="2743"/>
      <c r="ACR14" s="2673"/>
      <c r="ACS14" s="2743"/>
      <c r="ACT14" s="2684"/>
      <c r="ACU14" s="2684"/>
      <c r="ACV14" s="2684"/>
      <c r="ACW14" s="2684"/>
      <c r="ACX14" s="2684"/>
      <c r="ACY14" s="2684"/>
      <c r="ACZ14" s="2684"/>
      <c r="ADA14" s="2684"/>
      <c r="ADB14" s="2684"/>
      <c r="ADC14" s="2673"/>
      <c r="ADD14" s="2671"/>
      <c r="ADE14" s="2743"/>
      <c r="ADF14" s="2684"/>
      <c r="ADG14" s="2684"/>
      <c r="ADH14" s="2684"/>
      <c r="ADI14" s="2673"/>
      <c r="ADJ14" s="2671"/>
      <c r="ADK14" s="2743"/>
      <c r="ADL14" s="2673"/>
      <c r="ADM14" s="2743"/>
      <c r="ADN14" s="2684"/>
      <c r="ADO14" s="2684"/>
      <c r="ADP14" s="2673"/>
      <c r="ADQ14" s="2743"/>
      <c r="ADR14" s="2673"/>
      <c r="ADS14" s="2743"/>
      <c r="ADT14" s="2684"/>
      <c r="ADU14" s="2684"/>
      <c r="ADV14" s="2673"/>
      <c r="ADW14" s="2743"/>
      <c r="ADX14" s="2684"/>
      <c r="ADY14" s="2684"/>
      <c r="ADZ14" s="2673"/>
      <c r="AEA14" s="2671"/>
      <c r="AED14" s="2673">
        <v>0</v>
      </c>
      <c r="AEE14" s="2673">
        <v>0</v>
      </c>
      <c r="AEF14" s="2673">
        <v>0</v>
      </c>
      <c r="AEG14" s="2673">
        <v>0</v>
      </c>
      <c r="AEH14" s="2673">
        <v>0</v>
      </c>
      <c r="AEI14" s="2673">
        <v>0</v>
      </c>
      <c r="AEJ14" s="2673">
        <v>0</v>
      </c>
      <c r="AEK14" s="2673">
        <v>0</v>
      </c>
      <c r="AEL14" s="2673">
        <v>0</v>
      </c>
      <c r="AEM14" s="2673">
        <v>0</v>
      </c>
      <c r="AEN14" s="2673">
        <v>0</v>
      </c>
      <c r="AEO14" s="2673">
        <v>0</v>
      </c>
      <c r="AEP14" s="2673">
        <v>0</v>
      </c>
      <c r="AEQ14" s="2673">
        <v>0</v>
      </c>
      <c r="AER14" s="2673">
        <v>0</v>
      </c>
      <c r="AES14" s="2673">
        <v>0</v>
      </c>
      <c r="AET14" s="2673">
        <v>0</v>
      </c>
      <c r="AEU14" s="2673">
        <v>0</v>
      </c>
      <c r="AEV14" s="2673">
        <v>0</v>
      </c>
      <c r="AEW14" s="2673">
        <v>0</v>
      </c>
      <c r="AEX14" s="2673">
        <v>0</v>
      </c>
      <c r="AEY14" s="2673">
        <v>0</v>
      </c>
      <c r="AFA14" s="2673">
        <f>IF($AM14="S",AP14,0)</f>
        <v>0</v>
      </c>
      <c r="AFB14" s="2673">
        <f>IF($AM14="S",AFA14*(1+Outgoings!BN$85),0)</f>
        <v>0</v>
      </c>
      <c r="AFC14" s="2673">
        <f>IF($AM14="S",AFB14*(1+Outgoings!BO$85),0)</f>
        <v>0</v>
      </c>
      <c r="AFD14" s="2673">
        <f>IF($AM14="S",AFC14*(1+Outgoings!BP$85),0)</f>
        <v>0</v>
      </c>
      <c r="AFE14" s="2673">
        <f>IF($AM14="S",AFD14*(1+Outgoings!BQ$85),0)</f>
        <v>0</v>
      </c>
      <c r="AFF14" s="2673">
        <f>IF($AM14="S",AFE14*(1+Outgoings!BR$85),0)</f>
        <v>0</v>
      </c>
      <c r="AFG14" s="2673">
        <f>IF($AM14="S",AFF14*(1+Outgoings!BS$85),0)</f>
        <v>0</v>
      </c>
      <c r="AFH14" s="2673">
        <f>IF($AM14="S",AFG14*(1+Outgoings!BT$85),0)</f>
        <v>0</v>
      </c>
      <c r="AFI14" s="2673">
        <f>IF($AM14="S",AFH14*(1+Outgoings!BU$85),0)</f>
        <v>0</v>
      </c>
      <c r="AFJ14" s="2673">
        <f>IF($AM14="S",AFI14*(1+Outgoings!BV$85),0)</f>
        <v>0</v>
      </c>
      <c r="AFK14" s="2673">
        <f>IF($AM14="S",AFJ14*(1+Outgoings!BW$85),0)</f>
        <v>0</v>
      </c>
      <c r="AFL14" s="2673">
        <f>IF($AM14="S",AFK14*(1+Outgoings!BX$85),0)</f>
        <v>0</v>
      </c>
      <c r="AFM14" s="2673">
        <f>IF($AM14="S",AFL14*(1+Outgoings!BY$85),0)</f>
        <v>0</v>
      </c>
      <c r="AFN14" s="2673">
        <f>IF($AM14="S",AFM14*(1+Outgoings!BZ$85),0)</f>
        <v>0</v>
      </c>
      <c r="AFO14" s="2673">
        <f>IF($AM14="S",AFN14*(1+Outgoings!CA$85),0)</f>
        <v>0</v>
      </c>
      <c r="AFP14" s="2673">
        <f>IF($AM14="S",AFO14*(1+Outgoings!CB$85),0)</f>
        <v>0</v>
      </c>
      <c r="AFQ14" s="2673">
        <f>IF($AM14="S",AFP14*(1+Outgoings!CC$85),0)</f>
        <v>0</v>
      </c>
      <c r="AFR14" s="2673">
        <f>IF($AM14="S",AFQ14*(1+Outgoings!CD$85),0)</f>
        <v>0</v>
      </c>
      <c r="AFS14" s="2673">
        <f>IF($AM14="S",AFR14*(1+Outgoings!CE$85),0)</f>
        <v>0</v>
      </c>
      <c r="AFT14" s="2673">
        <f>IF($AM14="S",AFS14*(1+Outgoings!CF$85),0)</f>
        <v>0</v>
      </c>
      <c r="AFU14" s="2673">
        <f>IF($AM14="S",AFT14*(1+Outgoings!CG$85),0)</f>
        <v>0</v>
      </c>
      <c r="AFV14" s="2673">
        <f>IF($AM14="S",AFU14*(1+Outgoings!CH$85),0)</f>
        <v>0</v>
      </c>
      <c r="AFW14" s="2673"/>
    </row>
    <row r="15" spans="2:855" s="808" customFormat="1" ht="11.25" customHeight="1">
      <c r="B15" s="2414"/>
      <c r="C15" s="2657" t="str">
        <f>Tenancy!C15</f>
        <v>Original - 34 Car Parks</v>
      </c>
      <c r="D15" s="2445">
        <f>Tenancy!D15</f>
        <v>0</v>
      </c>
      <c r="E15" s="2404"/>
      <c r="F15" s="2116"/>
      <c r="G15" s="2658" t="s">
        <v>63</v>
      </c>
      <c r="H15" s="2468" t="s">
        <v>75</v>
      </c>
      <c r="I15" s="2659">
        <v>0</v>
      </c>
      <c r="J15" s="2659">
        <v>0</v>
      </c>
      <c r="K15" s="2116"/>
      <c r="L15" s="2660"/>
      <c r="M15" s="2661"/>
      <c r="N15" s="2416" t="str">
        <f>Tenancy!H15</f>
        <v>Kathleen Kilgour Centre</v>
      </c>
      <c r="O15" s="2662"/>
      <c r="P15" s="2663"/>
      <c r="Q15" s="2664">
        <f>Tenancy!N15</f>
        <v>44727</v>
      </c>
      <c r="R15" s="2665"/>
      <c r="S15" s="2468">
        <f>Tenancy!P15</f>
        <v>0</v>
      </c>
      <c r="T15" s="2666"/>
      <c r="U15" s="2667"/>
      <c r="V15" s="2668"/>
      <c r="W15" s="2664">
        <f>Tenancy!U15</f>
        <v>46552</v>
      </c>
      <c r="X15" s="2666"/>
      <c r="Y15" s="2402"/>
      <c r="Z15" s="2660"/>
      <c r="AA15" s="2661"/>
      <c r="AB15" s="2669" cm="1">
        <f t="array" ref="AB15">vdate</f>
        <v>45779</v>
      </c>
      <c r="AC15" s="2670" t="str">
        <f>Tenancy!AH15</f>
        <v>Car</v>
      </c>
      <c r="AD15" s="2671">
        <f>Tenancy!BE15</f>
        <v>0</v>
      </c>
      <c r="AE15" s="2417"/>
      <c r="AF15" s="2672"/>
      <c r="AG15" s="2672"/>
      <c r="AH15" s="2661"/>
      <c r="AI15" s="2673">
        <f>Tenancy!CI15</f>
        <v>34</v>
      </c>
      <c r="AJ15" s="2417"/>
      <c r="AK15" s="2672"/>
      <c r="AL15" s="2661"/>
      <c r="AM15" s="2468" t="str">
        <f>Tenancy!CN15</f>
        <v>N</v>
      </c>
      <c r="AN15" s="2674"/>
      <c r="AO15" s="2675">
        <f>Tenancy!CP15</f>
        <v>0</v>
      </c>
      <c r="AP15" s="2676">
        <f>IF(OR(Tenancy!$CN15="G",Tenancy!$CN15="IOB",Tenancy!$UP15=1,ISBLANK(Tenancy!$CN15),Tenancy!$AH15&lt;&gt;"Area"),0,
Tenancy!CQ15)</f>
        <v>0</v>
      </c>
      <c r="AQ15" s="2677"/>
      <c r="AR15" s="2673" t="str">
        <f>Tenancy!CT15</f>
        <v/>
      </c>
      <c r="AS15" s="2671" t="str">
        <f>IF(ISBLANK(Tenancy!DK15),"",Tenancy!DK15)</f>
        <v/>
      </c>
      <c r="AT15" s="2673" t="str">
        <f>IF(ISBLANK(Tenancy!DQ15),"",Tenancy!DQ15)</f>
        <v/>
      </c>
      <c r="AU15" s="2673" t="str">
        <f>IF(ISBLANK(Tenancy!DW15),"",Tenancy!DW15)</f>
        <v/>
      </c>
      <c r="AV15" s="2673" t="str">
        <f>IF(ISBLANK(Tenancy!EC15),"",Tenancy!EC15)</f>
        <v/>
      </c>
      <c r="AW15" s="2673" t="str">
        <f>IF(ISBLANK(Tenancy!EI15),"",Tenancy!EI15)</f>
        <v/>
      </c>
      <c r="AX15" s="2673" t="str">
        <f>IF(ISBLANK(Tenancy!EO15),"",Tenancy!EO15)</f>
        <v/>
      </c>
      <c r="AY15" s="2673" t="str">
        <f>IF(ISBLANK(Tenancy!EU15),"",Tenancy!EU15)</f>
        <v/>
      </c>
      <c r="AZ15" s="2673" t="str">
        <f>IF(ISBLANK(Tenancy!FA15),"",Tenancy!FA15)</f>
        <v/>
      </c>
      <c r="BA15" s="2673" t="str">
        <f>IF(ISBLANK(Tenancy!FG15),"",Tenancy!FG15)</f>
        <v/>
      </c>
      <c r="BB15" s="2673" t="str">
        <f>IF(ISBLANK(Tenancy!FM15),"",Tenancy!FM15)</f>
        <v/>
      </c>
      <c r="BC15" s="2673" t="str">
        <f>IF(ISBLANK(Tenancy!FS15),"",Tenancy!FS15)</f>
        <v/>
      </c>
      <c r="BD15" s="2673" t="str">
        <f>IF(ISBLANK(Tenancy!FY15),"",Tenancy!FY15)</f>
        <v/>
      </c>
      <c r="BE15" s="2673" t="str">
        <f>IF(ISBLANK(Tenancy!GE15),"",Tenancy!GE15)</f>
        <v/>
      </c>
      <c r="BF15" s="2673" t="str">
        <f>IF(ISBLANK(Tenancy!GK15),"",Tenancy!GK15)</f>
        <v/>
      </c>
      <c r="BG15" s="2673" t="str">
        <f>IF(ISBLANK(Tenancy!GQ15),"",Tenancy!GQ15)</f>
        <v/>
      </c>
      <c r="BH15" s="2673" t="str">
        <f>IF(ISBLANK(Tenancy!GW15),"",Tenancy!GW15)</f>
        <v/>
      </c>
      <c r="BI15" s="2673" t="str">
        <f>IF(ISBLANK(Tenancy!HC15),"",Tenancy!HC15)</f>
        <v/>
      </c>
      <c r="BJ15" s="2673" t="str">
        <f>IF(ISBLANK(Tenancy!HI15),"",Tenancy!HI15)</f>
        <v/>
      </c>
      <c r="BK15" s="2673" t="str">
        <f>IF(ISBLANK(Tenancy!HO15),"",Tenancy!HO15)</f>
        <v/>
      </c>
      <c r="BL15" s="2673" t="str">
        <f>IF(ISBLANK(Tenancy!HU15),"",Tenancy!HU15)</f>
        <v/>
      </c>
      <c r="BM15" s="2673" t="str">
        <f>IF(ISBLANK(Tenancy!IA15),"",Tenancy!IA15)</f>
        <v/>
      </c>
      <c r="BN15" s="2678"/>
      <c r="BO15" s="2661"/>
      <c r="BP15" s="2673">
        <f>Tenancy!CU15</f>
        <v>0</v>
      </c>
      <c r="BQ15" s="2679">
        <f>Tenancy!CV15</f>
        <v>0</v>
      </c>
      <c r="BR15" s="2674"/>
      <c r="BS15" s="2680" t="str">
        <f>IF(ISBLANK(Tenancy!CW15),"",Tenancy!CW15)</f>
        <v/>
      </c>
      <c r="BT15" s="2679" t="str">
        <f>IF(ISBLANK(Tenancy!CX15),"",Tenancy!CX15)</f>
        <v/>
      </c>
      <c r="BU15" s="2417"/>
      <c r="BV15" s="2672"/>
      <c r="BW15" s="2661"/>
      <c r="BX15" s="2418"/>
      <c r="BY15" s="2668"/>
      <c r="BZ15" s="2673">
        <f>Tenancy!BI15+Tenancy!CJ15</f>
        <v>29422.799999999999</v>
      </c>
      <c r="CA15" s="2681"/>
      <c r="CB15" s="2418"/>
      <c r="CC15" s="2672"/>
      <c r="CD15" s="2661"/>
      <c r="CE15" s="2402"/>
      <c r="CF15" s="2682"/>
      <c r="CG15" s="2682"/>
      <c r="CH15" s="2682"/>
      <c r="CI15" s="2661"/>
      <c r="CJ15" s="2672"/>
      <c r="CK15" s="2672"/>
      <c r="CL15" s="2683"/>
      <c r="CM15" s="2673">
        <f>Tenancy!JS15</f>
        <v>0</v>
      </c>
      <c r="CN15" s="2681"/>
      <c r="CO15" s="2672"/>
      <c r="CP15" s="2668"/>
      <c r="CQ15" s="2684">
        <f>Tenancy!JX15</f>
        <v>29422.799999999999</v>
      </c>
      <c r="CR15" s="2673">
        <f>Tenancy!JY15</f>
        <v>0</v>
      </c>
      <c r="CS15" s="2417"/>
      <c r="CT15" s="2418"/>
      <c r="CU15" s="2418"/>
      <c r="CV15" s="2661"/>
      <c r="CW15" s="2672"/>
      <c r="CX15" s="2672"/>
      <c r="CY15" s="2418"/>
      <c r="DA15" s="2672"/>
      <c r="DB15" s="2672"/>
      <c r="DC15" s="2668"/>
      <c r="DD15" s="2684">
        <v>0</v>
      </c>
      <c r="DE15" s="2673">
        <v>0</v>
      </c>
      <c r="DF15" s="2417"/>
      <c r="DG15" s="2418"/>
      <c r="DH15" s="2418"/>
      <c r="DI15" s="2661"/>
      <c r="DJ15" s="2672"/>
      <c r="DK15" s="2672"/>
      <c r="DL15" s="2418"/>
      <c r="DM15" s="2418"/>
      <c r="DN15" s="2672"/>
      <c r="DO15" s="2672"/>
      <c r="DP15" s="2668"/>
      <c r="DQ15" s="2684">
        <v>0</v>
      </c>
      <c r="DR15" s="2673">
        <v>0</v>
      </c>
      <c r="DS15" s="2417"/>
      <c r="DT15" s="2418"/>
      <c r="DU15" s="2418"/>
      <c r="DV15" s="2661"/>
      <c r="DW15" s="2685">
        <f>Tenancy!DB15</f>
        <v>2</v>
      </c>
      <c r="DX15" s="2686">
        <f>Tenancy!DD15</f>
        <v>45458</v>
      </c>
      <c r="DY15" s="2669">
        <f>Tenancy!DG15</f>
        <v>46188</v>
      </c>
      <c r="DZ15" s="2669">
        <f>Tenancy!DM15</f>
        <v>0</v>
      </c>
      <c r="EA15" s="2669">
        <f>Tenancy!DS15</f>
        <v>0</v>
      </c>
      <c r="EB15" s="2669">
        <f>Tenancy!DY15</f>
        <v>0</v>
      </c>
      <c r="EC15" s="2669">
        <f>Tenancy!EE15</f>
        <v>0</v>
      </c>
      <c r="ED15" s="2669">
        <f>Tenancy!EK15</f>
        <v>0</v>
      </c>
      <c r="EE15" s="2669">
        <f>Tenancy!EQ15</f>
        <v>0</v>
      </c>
      <c r="EF15" s="2669">
        <f>Tenancy!EW15</f>
        <v>0</v>
      </c>
      <c r="EG15" s="2669">
        <f>Tenancy!FC15</f>
        <v>0</v>
      </c>
      <c r="EH15" s="2669">
        <f>Tenancy!FI15</f>
        <v>0</v>
      </c>
      <c r="EI15" s="2669">
        <f>Tenancy!FO15</f>
        <v>0</v>
      </c>
      <c r="EJ15" s="2669">
        <f>Tenancy!FU15</f>
        <v>0</v>
      </c>
      <c r="EK15" s="2669">
        <f>Tenancy!GA15</f>
        <v>0</v>
      </c>
      <c r="EL15" s="2669">
        <f>Tenancy!GG15</f>
        <v>0</v>
      </c>
      <c r="EM15" s="2669">
        <f>Tenancy!GM15</f>
        <v>0</v>
      </c>
      <c r="EN15" s="2669">
        <f>Tenancy!GS15</f>
        <v>0</v>
      </c>
      <c r="EO15" s="2669">
        <f>Tenancy!GY15</f>
        <v>0</v>
      </c>
      <c r="EP15" s="2669">
        <f>Tenancy!HE15</f>
        <v>0</v>
      </c>
      <c r="EQ15" s="2669">
        <f>Tenancy!HK15</f>
        <v>0</v>
      </c>
      <c r="ER15" s="2669">
        <f>Tenancy!HQ15</f>
        <v>0</v>
      </c>
      <c r="ES15" s="2669">
        <f>Tenancy!HW15</f>
        <v>0</v>
      </c>
      <c r="ET15" s="2687"/>
      <c r="EU15" s="2688"/>
      <c r="EV15" s="2468"/>
      <c r="EW15" s="2689" t="str">
        <f>Tenancy!YQ15</f>
        <v>cpi</v>
      </c>
      <c r="EX15" s="2689" t="str">
        <f>Tenancy!YR15</f>
        <v/>
      </c>
      <c r="EY15" s="2689" t="str">
        <f>Tenancy!YS15</f>
        <v/>
      </c>
      <c r="EZ15" s="2689" t="str">
        <f>Tenancy!YT15</f>
        <v/>
      </c>
      <c r="FA15" s="2689" t="str">
        <f>Tenancy!YU15</f>
        <v/>
      </c>
      <c r="FB15" s="2689" t="str">
        <f>Tenancy!YV15</f>
        <v/>
      </c>
      <c r="FC15" s="2689" t="str">
        <f>Tenancy!YW15</f>
        <v/>
      </c>
      <c r="FD15" s="2689" t="str">
        <f>Tenancy!YX15</f>
        <v/>
      </c>
      <c r="FE15" s="2689" t="str">
        <f>Tenancy!YY15</f>
        <v/>
      </c>
      <c r="FF15" s="2689" t="str">
        <f>Tenancy!YZ15</f>
        <v/>
      </c>
      <c r="FG15" s="2689" t="str">
        <f>Tenancy!ZA15</f>
        <v/>
      </c>
      <c r="FH15" s="2689" t="str">
        <f>Tenancy!ZB15</f>
        <v/>
      </c>
      <c r="FI15" s="2689" t="str">
        <f>Tenancy!ZC15</f>
        <v/>
      </c>
      <c r="FJ15" s="2689" t="str">
        <f>Tenancy!ZD15</f>
        <v/>
      </c>
      <c r="FK15" s="2689" t="str">
        <f>Tenancy!ZE15</f>
        <v/>
      </c>
      <c r="FL15" s="2689" t="str">
        <f>Tenancy!ZF15</f>
        <v/>
      </c>
      <c r="FM15" s="2689" t="str">
        <f>Tenancy!ZG15</f>
        <v/>
      </c>
      <c r="FN15" s="2689" t="str">
        <f>Tenancy!ZH15</f>
        <v/>
      </c>
      <c r="FO15" s="2689" t="str">
        <f>Tenancy!ZI15</f>
        <v/>
      </c>
      <c r="FP15" s="2689" t="str">
        <f>Tenancy!ZJ15</f>
        <v/>
      </c>
      <c r="FQ15" s="2689" t="str">
        <f>Tenancy!ZK15</f>
        <v/>
      </c>
      <c r="FR15" s="2468"/>
      <c r="FS15" s="2690" t="str">
        <f>IF(ISBLANK(Tenancy!ZM15),"",Tenancy!ZM15)</f>
        <v/>
      </c>
      <c r="FT15" s="2691" t="str">
        <f>IF(ISBLANK(Tenancy!ZN15),"",Tenancy!ZN15)</f>
        <v/>
      </c>
      <c r="FU15" s="2691" t="str">
        <f>IF(ISBLANK(Tenancy!ZO15),"",Tenancy!ZO15)</f>
        <v/>
      </c>
      <c r="FV15" s="2691" t="str">
        <f>IF(ISBLANK(Tenancy!ZP15),"",Tenancy!ZP15)</f>
        <v/>
      </c>
      <c r="FW15" s="2691" t="str">
        <f>IF(ISBLANK(Tenancy!ZQ15),"",Tenancy!ZQ15)</f>
        <v/>
      </c>
      <c r="FX15" s="2691" t="str">
        <f>IF(ISBLANK(Tenancy!ZR15),"",Tenancy!ZR15)</f>
        <v/>
      </c>
      <c r="FY15" s="2691" t="str">
        <f>IF(ISBLANK(Tenancy!ZS15),"",Tenancy!ZS15)</f>
        <v/>
      </c>
      <c r="FZ15" s="2691" t="str">
        <f>IF(ISBLANK(Tenancy!ZT15),"",Tenancy!ZT15)</f>
        <v/>
      </c>
      <c r="GA15" s="2691" t="str">
        <f>IF(ISBLANK(Tenancy!ZU15),"",Tenancy!ZU15)</f>
        <v/>
      </c>
      <c r="GB15" s="2691" t="str">
        <f>IF(ISBLANK(Tenancy!ZV15),"",Tenancy!ZV15)</f>
        <v/>
      </c>
      <c r="GC15" s="2691" t="str">
        <f>IF(ISBLANK(Tenancy!ZW15),"",Tenancy!ZW15)</f>
        <v/>
      </c>
      <c r="GD15" s="2691" t="str">
        <f>IF(ISBLANK(Tenancy!ZX15),"",Tenancy!ZX15)</f>
        <v/>
      </c>
      <c r="GE15" s="2691" t="str">
        <f>IF(ISBLANK(Tenancy!ZY15),"",Tenancy!ZY15)</f>
        <v/>
      </c>
      <c r="GF15" s="2691" t="str">
        <f>IF(ISBLANK(Tenancy!ZZ15),"",Tenancy!ZZ15)</f>
        <v/>
      </c>
      <c r="GG15" s="2691" t="str">
        <f>IF(ISBLANK(Tenancy!AAA15),"",Tenancy!AAA15)</f>
        <v/>
      </c>
      <c r="GH15" s="2691" t="str">
        <f>IF(ISBLANK(Tenancy!AAB15),"",Tenancy!AAB15)</f>
        <v/>
      </c>
      <c r="GI15" s="2691" t="str">
        <f>IF(ISBLANK(Tenancy!AAC15),"",Tenancy!AAC15)</f>
        <v/>
      </c>
      <c r="GJ15" s="2691" t="str">
        <f>IF(ISBLANK(Tenancy!AAD15),"",Tenancy!AAD15)</f>
        <v/>
      </c>
      <c r="GK15" s="2691" t="str">
        <f>IF(ISBLANK(Tenancy!AAE15),"",Tenancy!AAE15)</f>
        <v/>
      </c>
      <c r="GL15" s="2691" t="str">
        <f>IF(ISBLANK(Tenancy!AAF15),"",Tenancy!AAF15)</f>
        <v/>
      </c>
      <c r="GM15" s="2691" t="str">
        <f>IF(ISBLANK(Tenancy!AAG15),"",Tenancy!AAG15)</f>
        <v/>
      </c>
      <c r="GN15" s="2691" t="str">
        <f>IF(ISBLANK(Tenancy!AAH15),"",Tenancy!AAH15)</f>
        <v/>
      </c>
      <c r="GO15" s="2691" t="str">
        <f>IF(ISBLANK(Tenancy!AAI15),"",Tenancy!AAI15)</f>
        <v/>
      </c>
      <c r="GP15" s="2691" t="str">
        <f>IF(ISBLANK(Tenancy!AAJ15),"",Tenancy!AAJ15)</f>
        <v/>
      </c>
      <c r="GQ15" s="2691" t="str">
        <f>IF(ISBLANK(Tenancy!AAK15),"",Tenancy!AAK15)</f>
        <v/>
      </c>
      <c r="GR15" s="2691" t="str">
        <f>IF(ISBLANK(Tenancy!AAL15),"",Tenancy!AAL15)</f>
        <v/>
      </c>
      <c r="GS15" s="2691" t="str">
        <f>IF(ISBLANK(Tenancy!AAM15),"",Tenancy!AAM15)</f>
        <v/>
      </c>
      <c r="GT15" s="2691" t="str">
        <f>IF(ISBLANK(Tenancy!AAN15),"",Tenancy!AAN15)</f>
        <v/>
      </c>
      <c r="GU15" s="2691" t="str">
        <f>IF(ISBLANK(Tenancy!AAO15),"",Tenancy!AAO15)</f>
        <v/>
      </c>
      <c r="GV15" s="2691" t="str">
        <f>IF(ISBLANK(Tenancy!AAP15),"",Tenancy!AAP15)</f>
        <v/>
      </c>
      <c r="GW15" s="2691" t="str">
        <f>IF(ISBLANK(Tenancy!AAQ15),"",Tenancy!AAQ15)</f>
        <v/>
      </c>
      <c r="GX15" s="2691" t="str">
        <f>IF(ISBLANK(Tenancy!AAR15),"",Tenancy!AAR15)</f>
        <v/>
      </c>
      <c r="GY15" s="2691" t="str">
        <f>IF(ISBLANK(Tenancy!AAS15),"",Tenancy!AAS15)</f>
        <v/>
      </c>
      <c r="GZ15" s="2691" t="str">
        <f>IF(ISBLANK(Tenancy!AAT15),"",Tenancy!AAT15)</f>
        <v/>
      </c>
      <c r="HA15" s="2691" t="str">
        <f>IF(ISBLANK(Tenancy!AAU15),"",Tenancy!AAU15)</f>
        <v/>
      </c>
      <c r="HB15" s="2691" t="str">
        <f>IF(ISBLANK(Tenancy!AAV15),"",Tenancy!AAV15)</f>
        <v/>
      </c>
      <c r="HC15" s="2691" t="str">
        <f>IF(ISBLANK(Tenancy!AAW15),"",Tenancy!AAW15)</f>
        <v/>
      </c>
      <c r="HD15" s="2691" t="str">
        <f>IF(ISBLANK(Tenancy!AAX15),"",Tenancy!AAX15)</f>
        <v/>
      </c>
      <c r="HE15" s="2691" t="str">
        <f>IF(ISBLANK(Tenancy!AAY15),"",Tenancy!AAY15)</f>
        <v/>
      </c>
      <c r="HF15" s="2691" t="str">
        <f>IF(ISBLANK(Tenancy!AAZ15),"",Tenancy!AAZ15)</f>
        <v/>
      </c>
      <c r="HG15" s="2691" t="str">
        <f>IF(ISBLANK(Tenancy!ABA15),"",Tenancy!ABA15)</f>
        <v/>
      </c>
      <c r="HH15" s="2691" t="str">
        <f>IF(ISBLANK(Tenancy!ABB15),"",Tenancy!ABB15)</f>
        <v/>
      </c>
      <c r="HI15" s="2468"/>
      <c r="HJ15" s="2692"/>
      <c r="HK15" s="2693">
        <f>Tenancy!KE15</f>
        <v>0</v>
      </c>
      <c r="HL15" s="2694"/>
      <c r="HM15" s="2408"/>
      <c r="HN15" s="2695"/>
      <c r="HO15" s="2414"/>
      <c r="HP15" s="2693">
        <v>0</v>
      </c>
      <c r="HQ15" s="2694"/>
      <c r="HR15" s="2408"/>
      <c r="HS15" s="2695"/>
      <c r="HT15" s="2696">
        <f>Tenancy!KI15</f>
        <v>5.2499999999999998E-2</v>
      </c>
      <c r="HU15" s="2694"/>
      <c r="HV15" s="2697"/>
      <c r="HW15" s="2696">
        <v>0</v>
      </c>
      <c r="HX15" s="2694"/>
      <c r="HY15" s="2697"/>
      <c r="HZ15" s="2698"/>
      <c r="IA15" s="2698"/>
      <c r="IB15" s="2698"/>
      <c r="IC15" s="2699"/>
      <c r="ID15" s="2669">
        <f>Tenancy!KP15</f>
        <v>46553</v>
      </c>
      <c r="IE15" s="2700"/>
      <c r="IF15" s="2701" t="str">
        <f>Tenancy!KR15</f>
        <v>N</v>
      </c>
      <c r="IG15" s="2694"/>
      <c r="IH15" s="2408"/>
      <c r="II15" s="2702"/>
      <c r="IJ15" s="2673" t="str">
        <f>Tenancy!KV15</f>
        <v>Step</v>
      </c>
      <c r="IL15" s="2408"/>
      <c r="IM15" s="2408"/>
      <c r="IN15" s="2408"/>
      <c r="IO15" s="2697"/>
      <c r="IP15" s="2408"/>
      <c r="IQ15" s="2408"/>
      <c r="IR15" s="2408"/>
      <c r="IS15" s="2697"/>
      <c r="IT15" s="2408"/>
      <c r="IU15" s="2408"/>
      <c r="IV15" s="2408"/>
      <c r="IW15" s="2697"/>
      <c r="IX15" s="2703">
        <f>Tenancy!LJ15</f>
        <v>0</v>
      </c>
      <c r="IY15" s="2664">
        <f>Tenancy!LK15</f>
        <v>0</v>
      </c>
      <c r="IZ15" s="2704"/>
      <c r="JA15" s="2408"/>
      <c r="JB15" s="2408"/>
      <c r="JC15" s="2408"/>
      <c r="JD15" s="2661"/>
      <c r="JE15" s="2705"/>
      <c r="JF15" s="2669">
        <f>Tenancy!LP15</f>
        <v>0</v>
      </c>
      <c r="JG15" s="2659">
        <f>Tenancy!LQ15</f>
        <v>0</v>
      </c>
      <c r="JH15" s="2706">
        <f>Tenancy!LO15</f>
        <v>0</v>
      </c>
      <c r="JI15" s="2704"/>
      <c r="JJ15" s="2667"/>
      <c r="JK15" s="2408"/>
      <c r="JL15" s="2408"/>
      <c r="JM15" s="2408"/>
      <c r="JN15" s="2408"/>
      <c r="JO15" s="2408"/>
      <c r="JP15" s="2661"/>
      <c r="JQ15" s="2705"/>
      <c r="JR15" s="2669">
        <f>Tenancy!LZ15</f>
        <v>0</v>
      </c>
      <c r="JS15" s="2659">
        <f>Tenancy!MA15</f>
        <v>0</v>
      </c>
      <c r="JT15" s="2686" t="str">
        <f>Tenancy!LX15</f>
        <v/>
      </c>
      <c r="JU15" s="2696">
        <f>Tenancy!LY15</f>
        <v>0</v>
      </c>
      <c r="JV15" s="2707"/>
      <c r="JW15" s="2708"/>
      <c r="JX15" s="2667"/>
      <c r="JY15" s="2667"/>
      <c r="JZ15" s="2408"/>
      <c r="KA15" s="2408"/>
      <c r="KB15" s="2408"/>
      <c r="KC15" s="2408"/>
      <c r="KD15" s="2408"/>
      <c r="KE15" s="2661"/>
      <c r="KF15" s="2408"/>
      <c r="KG15" s="2695"/>
      <c r="KH15" s="2418"/>
      <c r="KI15" s="2661"/>
      <c r="KJ15" s="2408"/>
      <c r="KK15" s="2408"/>
      <c r="KL15" s="2408"/>
      <c r="KM15" s="2467"/>
      <c r="KN15" s="2698"/>
      <c r="KO15" s="2708"/>
      <c r="KP15" s="2408"/>
      <c r="KQ15" s="2661"/>
      <c r="KR15" s="2708"/>
      <c r="KS15" s="2661"/>
      <c r="KT15" s="2709"/>
      <c r="KU15" s="2418"/>
      <c r="KV15" s="2418"/>
      <c r="KW15" s="2418"/>
      <c r="KX15" s="2418"/>
      <c r="KY15" s="2661"/>
      <c r="KZ15" s="2701">
        <f>Tenancy!NC15</f>
        <v>0</v>
      </c>
      <c r="LA15" s="2710"/>
      <c r="LB15" s="2667"/>
      <c r="LC15" s="2698"/>
      <c r="LD15" s="2711"/>
      <c r="LE15" s="2705"/>
      <c r="LF15" s="2712">
        <f>Tenancy!NJ15</f>
        <v>0</v>
      </c>
      <c r="LG15" s="2713">
        <f>Tenancy!NK15</f>
        <v>0</v>
      </c>
      <c r="LH15" s="2714">
        <f>Tenancy!NL15</f>
        <v>0</v>
      </c>
      <c r="LI15" s="2715">
        <f>Tenancy!NM15</f>
        <v>0</v>
      </c>
      <c r="LJ15" s="2716">
        <f>Tenancy!NN15</f>
        <v>0</v>
      </c>
      <c r="LK15" s="2467"/>
      <c r="LL15" s="2667"/>
      <c r="LM15" s="2683"/>
      <c r="LN15" s="2696">
        <f>Tenancy!NU15</f>
        <v>0</v>
      </c>
      <c r="LO15" s="2467"/>
      <c r="LP15" s="2418"/>
      <c r="LQ15" s="2699"/>
      <c r="LR15" s="2669">
        <f>Tenancy!OD15</f>
        <v>0</v>
      </c>
      <c r="LS15" s="2659">
        <f t="shared" ref="LS15" si="35">IF(OR(LS$12&gt;$MI15,LR15=0),0,EDATE(LR15,12))</f>
        <v>0</v>
      </c>
      <c r="LT15" s="2669">
        <f t="shared" ref="LT15" si="36">IF(OR(LT$12&gt;$MI15,LS15=0),0,EDATE(LS15,12))</f>
        <v>0</v>
      </c>
      <c r="LU15" s="2669">
        <f t="shared" ref="LU15" si="37">IF(OR(LU$12&gt;$MI15,LT15=0),0,EDATE(LT15,12))</f>
        <v>0</v>
      </c>
      <c r="LV15" s="2669">
        <f t="shared" ref="LV15" si="38">IF(OR(LV$12&gt;$MI15,LU15=0),0,EDATE(LU15,12))</f>
        <v>0</v>
      </c>
      <c r="LW15" s="2669">
        <f t="shared" ref="LW15" si="39">IF(OR(LW$12&gt;$MI15,LV15=0),0,EDATE(LV15,12))</f>
        <v>0</v>
      </c>
      <c r="LX15" s="2669">
        <f t="shared" ref="LX15" si="40">IF(OR(LX$12&gt;$MI15,LW15=0),0,EDATE(LW15,12))</f>
        <v>0</v>
      </c>
      <c r="LY15" s="2669">
        <f t="shared" ref="LY15" si="41">IF(OR(LY$12&gt;$MI15,LX15=0),0,EDATE(LX15,12))</f>
        <v>0</v>
      </c>
      <c r="LZ15" s="2669">
        <f t="shared" ref="LZ15" si="42">IF(OR(LZ$12&gt;$MI15,LY15=0),0,EDATE(LY15,12))</f>
        <v>0</v>
      </c>
      <c r="MA15" s="2669">
        <f t="shared" ref="MA15" si="43">IF(OR(MA$12&gt;$MI15,LZ15=0),0,EDATE(LZ15,12))</f>
        <v>0</v>
      </c>
      <c r="MB15" s="2669">
        <f t="shared" ref="MB15" si="44">IF(OR(MB$12&gt;$MI15,MA15=0),0,EDATE(MA15,12))</f>
        <v>0</v>
      </c>
      <c r="MC15" s="2669">
        <f t="shared" ref="MC15" si="45">IF(OR(MC$12&gt;$MI15,MB15=0),0,EDATE(MB15,12))</f>
        <v>0</v>
      </c>
      <c r="MD15" s="2669">
        <f t="shared" ref="MD15" si="46">IF(OR(MD$12&gt;$MI15,MC15=0),0,EDATE(MC15,12))</f>
        <v>0</v>
      </c>
      <c r="ME15" s="2669">
        <f t="shared" ref="ME15" si="47">IF(OR(ME$12&gt;$MI15,MD15=0),0,EDATE(MD15,12))</f>
        <v>0</v>
      </c>
      <c r="MF15" s="2669">
        <f t="shared" ref="MF15" si="48">IF(OR(MF$12&gt;$MI15,ME15=0),0,EDATE(ME15,12))</f>
        <v>0</v>
      </c>
      <c r="MG15" s="2362"/>
      <c r="MH15" s="2467"/>
      <c r="MI15" s="2673">
        <f>Tenancy!OE15</f>
        <v>0</v>
      </c>
      <c r="MJ15" s="2670" t="b">
        <f>IF(AND(Tenancy!OG15="Y",Tenancy!UP15=0),TRUE,FALSE)</f>
        <v>0</v>
      </c>
      <c r="MK15" s="2115"/>
      <c r="ML15" s="2468" t="str">
        <f>IF(ISBLANK(Tenancy!OI15),"",Tenancy!OI15)</f>
        <v/>
      </c>
      <c r="MM15" s="2717" t="str">
        <f>IF(ISBLANK(Tenancy!OJ15),"",Tenancy!OJ15)</f>
        <v/>
      </c>
      <c r="MN15" s="2696" t="str">
        <f>IF(ISBLANK(Tenancy!OK15),"",Tenancy!OK15)</f>
        <v/>
      </c>
      <c r="MO15" s="2417">
        <f>Tenancy!OI15</f>
        <v>0</v>
      </c>
      <c r="MP15" s="2718"/>
      <c r="MQ15" s="2718"/>
      <c r="MR15" s="2718"/>
      <c r="MS15" s="2661"/>
      <c r="MT15" s="2691" t="str" cm="1">
        <f t="array" ref="MT15">IF(ISBLANK(INDEX(Tenancy!$OP15:$QR15,(MT$12-1)*4+1)),"",INDEX(Tenancy!$OP15:$QR15,(MT$12-1)*4+1))</f>
        <v/>
      </c>
      <c r="MU15" s="2691" t="str" cm="1">
        <f t="array" ref="MU15">IF(ISBLANK(INDEX(Tenancy!$OP15:$QR15,(MU$12-1)*4+1)),"",INDEX(Tenancy!$OP15:$QR15,(MU$12-1)*4+1))</f>
        <v/>
      </c>
      <c r="MV15" s="2691" t="str" cm="1">
        <f t="array" ref="MV15">IF(ISBLANK(INDEX(Tenancy!$OP15:$QR15,(MV$12-1)*4+1)),"",INDEX(Tenancy!$OP15:$QR15,(MV$12-1)*4+1))</f>
        <v/>
      </c>
      <c r="MW15" s="2691" t="str" cm="1">
        <f t="array" ref="MW15">IF(ISBLANK(INDEX(Tenancy!$OP15:$QR15,(MW$12-1)*4+1)),"",INDEX(Tenancy!$OP15:$QR15,(MW$12-1)*4+1))</f>
        <v/>
      </c>
      <c r="MX15" s="2691" t="str" cm="1">
        <f t="array" ref="MX15">IF(ISBLANK(INDEX(Tenancy!$OP15:$QR15,(MX$12-1)*4+1)),"",INDEX(Tenancy!$OP15:$QR15,(MX$12-1)*4+1))</f>
        <v/>
      </c>
      <c r="MY15" s="2691" t="str" cm="1">
        <f t="array" ref="MY15">IF(ISBLANK(INDEX(Tenancy!$OP15:$QR15,(MY$12-1)*4+1)),"",INDEX(Tenancy!$OP15:$QR15,(MY$12-1)*4+1))</f>
        <v/>
      </c>
      <c r="MZ15" s="2691" t="str" cm="1">
        <f t="array" ref="MZ15">IF(ISBLANK(INDEX(Tenancy!$OP15:$QR15,(MZ$12-1)*4+1)),"",INDEX(Tenancy!$OP15:$QR15,(MZ$12-1)*4+1))</f>
        <v/>
      </c>
      <c r="NA15" s="2691" t="str" cm="1">
        <f t="array" ref="NA15">IF(ISBLANK(INDEX(Tenancy!$OP15:$QR15,(NA$12-1)*4+1)),"",INDEX(Tenancy!$OP15:$QR15,(NA$12-1)*4+1))</f>
        <v/>
      </c>
      <c r="NB15" s="2691" t="str" cm="1">
        <f t="array" ref="NB15">IF(ISBLANK(INDEX(Tenancy!$OP15:$QR15,(NB$12-1)*4+1)),"",INDEX(Tenancy!$OP15:$QR15,(NB$12-1)*4+1))</f>
        <v/>
      </c>
      <c r="NC15" s="2691" t="str" cm="1">
        <f t="array" ref="NC15">IF(ISBLANK(INDEX(Tenancy!$OP15:$QR15,(NC$12-1)*4+1)),"",INDEX(Tenancy!$OP15:$QR15,(NC$12-1)*4+1))</f>
        <v/>
      </c>
      <c r="ND15" s="2691" t="str" cm="1">
        <f t="array" ref="ND15">IF(ISBLANK(INDEX(Tenancy!$OP15:$QR15,(ND$12-1)*4+1)),"",INDEX(Tenancy!$OP15:$QR15,(ND$12-1)*4+1))</f>
        <v/>
      </c>
      <c r="NE15" s="2691" t="str" cm="1">
        <f t="array" ref="NE15">IF(ISBLANK(INDEX(Tenancy!$OP15:$QR15,(NE$12-1)*4+1)),"",INDEX(Tenancy!$OP15:$QR15,(NE$12-1)*4+1))</f>
        <v/>
      </c>
      <c r="NF15" s="2691" t="str" cm="1">
        <f t="array" ref="NF15">IF(ISBLANK(INDEX(Tenancy!$OP15:$QR15,(NF$12-1)*4+1)),"",INDEX(Tenancy!$OP15:$QR15,(NF$12-1)*4+1))</f>
        <v/>
      </c>
      <c r="NG15" s="2691" t="str" cm="1">
        <f t="array" ref="NG15">IF(ISBLANK(INDEX(Tenancy!$OP15:$QR15,(NG$12-1)*4+1)),"",INDEX(Tenancy!$OP15:$QR15,(NG$12-1)*4+1))</f>
        <v/>
      </c>
      <c r="NH15" s="2468"/>
      <c r="NI15" s="2690" t="str" cm="1">
        <f t="array" ref="NI15">INDEX(Tenancy!$OP15:$QR15,(NI$12-1)*4+2)</f>
        <v/>
      </c>
      <c r="NJ15" s="2691" t="str" cm="1">
        <f t="array" ref="NJ15">INDEX(Tenancy!$OP15:$QR15,(NJ$12-1)*4+2)</f>
        <v/>
      </c>
      <c r="NK15" s="2691" t="str" cm="1">
        <f t="array" ref="NK15">INDEX(Tenancy!$OP15:$QR15,(NK$12-1)*4+2)</f>
        <v/>
      </c>
      <c r="NL15" s="2691" t="str" cm="1">
        <f t="array" ref="NL15">INDEX(Tenancy!$OP15:$QR15,(NL$12-1)*4+2)</f>
        <v/>
      </c>
      <c r="NM15" s="2691" t="str" cm="1">
        <f t="array" ref="NM15">INDEX(Tenancy!$OP15:$QR15,(NM$12-1)*4+2)</f>
        <v/>
      </c>
      <c r="NN15" s="2691" t="str" cm="1">
        <f t="array" ref="NN15">INDEX(Tenancy!$OP15:$QR15,(NN$12-1)*4+2)</f>
        <v/>
      </c>
      <c r="NO15" s="2691" t="str" cm="1">
        <f t="array" ref="NO15">INDEX(Tenancy!$OP15:$QR15,(NO$12-1)*4+2)</f>
        <v/>
      </c>
      <c r="NP15" s="2691" t="str" cm="1">
        <f t="array" ref="NP15">INDEX(Tenancy!$OP15:$QR15,(NP$12-1)*4+2)</f>
        <v/>
      </c>
      <c r="NQ15" s="2691" t="str" cm="1">
        <f t="array" ref="NQ15">INDEX(Tenancy!$OP15:$QR15,(NQ$12-1)*4+2)</f>
        <v/>
      </c>
      <c r="NR15" s="2691" t="str" cm="1">
        <f t="array" ref="NR15">INDEX(Tenancy!$OP15:$QR15,(NR$12-1)*4+2)</f>
        <v/>
      </c>
      <c r="NS15" s="2691" t="str" cm="1">
        <f t="array" ref="NS15">INDEX(Tenancy!$OP15:$QR15,(NS$12-1)*4+2)</f>
        <v/>
      </c>
      <c r="NT15" s="2691" t="str" cm="1">
        <f t="array" ref="NT15">INDEX(Tenancy!$OP15:$QR15,(NT$12-1)*4+2)</f>
        <v/>
      </c>
      <c r="NU15" s="2691" t="str" cm="1">
        <f t="array" ref="NU15">INDEX(Tenancy!$OP15:$QR15,(NU$12-1)*4+2)</f>
        <v/>
      </c>
      <c r="NV15" s="2691" t="str" cm="1">
        <f t="array" ref="NV15">INDEX(Tenancy!$OP15:$QR15,(NV$12-1)*4+2)</f>
        <v/>
      </c>
      <c r="NW15" s="2658"/>
      <c r="NX15" s="2691" t="str" cm="1">
        <f t="array" ref="NX15">INDEX(Tenancy!$OP15:$QR15,(NX$12-1)*4+3)</f>
        <v/>
      </c>
      <c r="NY15" s="2691" t="str" cm="1">
        <f t="array" ref="NY15">INDEX(Tenancy!$OP15:$QR15,(NY$12-1)*4+3)</f>
        <v/>
      </c>
      <c r="NZ15" s="2691" t="str" cm="1">
        <f t="array" ref="NZ15">INDEX(Tenancy!$OP15:$QR15,(NZ$12-1)*4+3)</f>
        <v/>
      </c>
      <c r="OA15" s="2691" t="str" cm="1">
        <f t="array" ref="OA15">INDEX(Tenancy!$OP15:$QR15,(OA$12-1)*4+3)</f>
        <v/>
      </c>
      <c r="OB15" s="2691" t="str" cm="1">
        <f t="array" ref="OB15">INDEX(Tenancy!$OP15:$QR15,(OB$12-1)*4+3)</f>
        <v/>
      </c>
      <c r="OC15" s="2691" t="str" cm="1">
        <f t="array" ref="OC15">INDEX(Tenancy!$OP15:$QR15,(OC$12-1)*4+3)</f>
        <v/>
      </c>
      <c r="OD15" s="2691" t="str" cm="1">
        <f t="array" ref="OD15">INDEX(Tenancy!$OP15:$QR15,(OD$12-1)*4+3)</f>
        <v/>
      </c>
      <c r="OE15" s="2691" t="str" cm="1">
        <f t="array" ref="OE15">INDEX(Tenancy!$OP15:$QR15,(OE$12-1)*4+3)</f>
        <v/>
      </c>
      <c r="OF15" s="2691" t="str" cm="1">
        <f t="array" ref="OF15">INDEX(Tenancy!$OP15:$QR15,(OF$12-1)*4+3)</f>
        <v/>
      </c>
      <c r="OG15" s="2691" t="str" cm="1">
        <f t="array" ref="OG15">INDEX(Tenancy!$OP15:$QR15,(OG$12-1)*4+3)</f>
        <v/>
      </c>
      <c r="OH15" s="2691" t="str" cm="1">
        <f t="array" ref="OH15">INDEX(Tenancy!$OP15:$QR15,(OH$12-1)*4+3)</f>
        <v/>
      </c>
      <c r="OI15" s="2691" t="str" cm="1">
        <f t="array" ref="OI15">INDEX(Tenancy!$OP15:$QR15,(OI$12-1)*4+3)</f>
        <v/>
      </c>
      <c r="OJ15" s="2691" t="str" cm="1">
        <f t="array" ref="OJ15">INDEX(Tenancy!$OP15:$QR15,(OJ$12-1)*4+3)</f>
        <v/>
      </c>
      <c r="OK15" s="2691" t="str" cm="1">
        <f t="array" ref="OK15">INDEX(Tenancy!$OP15:$QR15,(OK$12-1)*4+3)</f>
        <v/>
      </c>
      <c r="OL15" s="2658"/>
      <c r="OM15" s="2712">
        <f>Tenancy!QT15</f>
        <v>0.5</v>
      </c>
      <c r="ON15" s="2716">
        <f>Tenancy!QU15</f>
        <v>0</v>
      </c>
      <c r="OO15" s="2700"/>
      <c r="OP15" s="2701">
        <f>Tenancy!QZ15</f>
        <v>1</v>
      </c>
      <c r="OQ15" s="2710"/>
      <c r="OR15" s="2667"/>
      <c r="OS15" s="2711"/>
      <c r="OT15" s="2719"/>
      <c r="OU15" s="2720"/>
      <c r="OV15" s="2721">
        <f ca="1">Tenancy!RF15</f>
        <v>0</v>
      </c>
      <c r="OW15" s="2712">
        <f>Tenancy!RG15</f>
        <v>0</v>
      </c>
      <c r="OX15" s="2713">
        <f>Tenancy!RH15</f>
        <v>0.16700000000000001</v>
      </c>
      <c r="OY15" s="2714">
        <f>Tenancy!RI15</f>
        <v>0.83299999999999996</v>
      </c>
      <c r="OZ15" s="2722">
        <f ca="1">Tenancy!RK15</f>
        <v>0.58350000000000002</v>
      </c>
      <c r="PA15" s="2467"/>
      <c r="PB15" s="2723" t="str">
        <f>Tenancy!RY15</f>
        <v>Y</v>
      </c>
      <c r="PC15" s="2724" t="str">
        <f>Tenancy!RZ15</f>
        <v>Y</v>
      </c>
      <c r="PD15" s="2725" t="str">
        <f>Tenancy!SA15</f>
        <v>Y</v>
      </c>
      <c r="PE15" s="2723" t="str">
        <f>Tenancy!SB15</f>
        <v>Y</v>
      </c>
      <c r="PG15" s="2418"/>
      <c r="PH15" s="2418"/>
      <c r="PI15" s="2667"/>
      <c r="PJ15" s="2667"/>
      <c r="PK15" s="2726"/>
      <c r="PL15" s="2418"/>
      <c r="PM15" s="2418"/>
      <c r="PN15" s="2418"/>
      <c r="PO15" s="2418"/>
      <c r="PP15" s="2418"/>
      <c r="PQ15" s="2418"/>
      <c r="PR15" s="2418"/>
      <c r="PS15" s="2418"/>
      <c r="PT15" s="2418"/>
      <c r="PU15" s="2418"/>
      <c r="PV15" s="2418"/>
      <c r="PW15" s="2418"/>
      <c r="PY15" s="2727"/>
      <c r="PZ15" s="2727"/>
      <c r="QA15" s="2728"/>
      <c r="QB15" s="2729"/>
      <c r="QC15" s="2729"/>
      <c r="QD15" s="2729"/>
      <c r="QE15" s="2729"/>
      <c r="QF15" s="2729"/>
      <c r="QG15" s="2729"/>
      <c r="QH15" s="2729"/>
      <c r="QI15" s="2729"/>
      <c r="QJ15" s="2729"/>
      <c r="QK15" s="2729"/>
      <c r="QL15" s="2729"/>
      <c r="QM15" s="2729"/>
      <c r="QN15" s="2695"/>
      <c r="QO15" s="2667"/>
      <c r="QP15" s="2726"/>
      <c r="QQ15" s="2418"/>
      <c r="QR15" s="2418"/>
      <c r="QS15" s="2418"/>
      <c r="QT15" s="2418"/>
      <c r="QU15" s="2418"/>
      <c r="QV15" s="2418"/>
      <c r="QW15" s="2695"/>
      <c r="QX15" s="2698"/>
      <c r="QY15" s="2418"/>
      <c r="QZ15" s="2667"/>
      <c r="RA15" s="2667"/>
      <c r="RB15" s="2418"/>
      <c r="RC15" s="2418"/>
      <c r="RD15" s="2418"/>
      <c r="RE15" s="2418"/>
      <c r="RF15" s="2667"/>
      <c r="RG15" s="2698"/>
      <c r="RH15" s="2418"/>
      <c r="RI15" s="2418"/>
      <c r="RJ15" s="2667"/>
      <c r="RK15" s="2730"/>
      <c r="RL15" s="2726"/>
      <c r="RM15" s="2418"/>
      <c r="RN15" s="2418"/>
      <c r="RO15" s="2418"/>
      <c r="RP15" s="2418"/>
      <c r="RQ15" s="2418"/>
      <c r="RR15" s="2418"/>
      <c r="RS15" s="2418"/>
      <c r="RT15" s="2418"/>
      <c r="RU15" s="2418"/>
      <c r="RV15" s="2418"/>
      <c r="RW15" s="2418"/>
      <c r="RX15" s="2418"/>
      <c r="RY15" s="2731"/>
      <c r="RZ15" s="2732"/>
      <c r="SA15" s="2732"/>
      <c r="SB15" s="2732"/>
      <c r="SC15" s="2733"/>
      <c r="SD15" s="2732"/>
      <c r="SE15" s="2734"/>
      <c r="SF15" s="2733"/>
      <c r="SG15" s="2735"/>
      <c r="SH15" s="2734"/>
      <c r="SI15" s="2733"/>
      <c r="SJ15" s="2735"/>
      <c r="SK15" s="2734"/>
      <c r="SL15" s="2733"/>
      <c r="SM15" s="2735"/>
      <c r="SN15" s="2735"/>
      <c r="SO15" s="2735"/>
      <c r="SP15" s="2735"/>
      <c r="SQ15" s="2735"/>
      <c r="SR15" s="2735"/>
      <c r="SS15" s="2735"/>
      <c r="ST15" s="2735"/>
      <c r="SU15" s="2735"/>
      <c r="SV15" s="2735"/>
      <c r="SW15" s="2735"/>
      <c r="SX15" s="2735"/>
      <c r="SY15" s="2735"/>
      <c r="SZ15" s="2735"/>
      <c r="TA15" s="2735"/>
      <c r="TB15" s="2733"/>
      <c r="TC15" s="2735"/>
      <c r="TD15" s="2735"/>
      <c r="TE15" s="2735"/>
      <c r="TF15" s="2735"/>
      <c r="TG15" s="2735"/>
      <c r="TH15" s="2735"/>
      <c r="TI15" s="2735"/>
      <c r="TJ15" s="2735"/>
      <c r="TK15" s="2735"/>
      <c r="TL15" s="2735"/>
      <c r="TM15" s="2735"/>
      <c r="TN15" s="2735"/>
      <c r="TO15" s="2735"/>
      <c r="TP15" s="2735"/>
      <c r="TQ15" s="2735"/>
      <c r="TR15" s="2735"/>
      <c r="TS15" s="2735"/>
      <c r="TT15" s="2735"/>
      <c r="TU15" s="2735"/>
      <c r="TV15" s="2735"/>
      <c r="TW15" s="2735"/>
      <c r="TX15" s="2735"/>
      <c r="TY15" s="2736"/>
      <c r="TZ15" s="2737"/>
      <c r="UA15" s="2735"/>
      <c r="UB15" s="2735"/>
      <c r="UC15" s="2735"/>
      <c r="UD15" s="2735"/>
      <c r="UE15" s="2735"/>
      <c r="UF15" s="2735"/>
      <c r="UG15" s="2735"/>
      <c r="UH15" s="2735"/>
      <c r="UI15" s="2735"/>
      <c r="UJ15" s="2735"/>
      <c r="UK15" s="2735"/>
      <c r="UL15" s="2735"/>
      <c r="UM15" s="2735"/>
      <c r="UN15" s="2735"/>
      <c r="UO15" s="2733"/>
      <c r="UP15" s="2738"/>
      <c r="UQ15" s="2738"/>
      <c r="UR15" s="2673">
        <f>Tenancy!UP15</f>
        <v>0</v>
      </c>
      <c r="US15" s="2739"/>
      <c r="UT15" s="2738"/>
      <c r="UU15" s="2738"/>
      <c r="UV15" s="2738"/>
      <c r="UW15" s="2738"/>
      <c r="UX15" s="2738"/>
      <c r="UY15" s="2738"/>
      <c r="UZ15" s="2738"/>
      <c r="VA15" s="2738"/>
      <c r="VB15" s="2738"/>
      <c r="VC15" s="2735"/>
      <c r="VD15" s="2740"/>
      <c r="VE15" s="2740"/>
      <c r="VF15" s="2740"/>
      <c r="VG15" s="2733"/>
      <c r="VH15" s="2738"/>
      <c r="VI15" s="2738"/>
      <c r="VJ15" s="2738"/>
      <c r="VK15" s="2738"/>
      <c r="VL15" s="2733"/>
      <c r="VM15" s="2738"/>
      <c r="VN15" s="2738"/>
      <c r="VO15" s="2738"/>
      <c r="VP15" s="2738"/>
      <c r="VQ15" s="2738"/>
      <c r="VR15" s="2738"/>
      <c r="VS15" s="2738"/>
      <c r="VT15" s="2738"/>
      <c r="VU15" s="2738"/>
      <c r="VV15" s="2738"/>
      <c r="VW15" s="2733"/>
      <c r="VX15" s="2738"/>
      <c r="VY15" s="2738"/>
      <c r="VZ15" s="2733"/>
      <c r="WA15" s="2738"/>
      <c r="WB15" s="2738"/>
      <c r="WC15" s="2467"/>
      <c r="WD15" s="2738"/>
      <c r="WE15" s="2738"/>
      <c r="WF15" s="2733"/>
      <c r="WG15" s="2738"/>
      <c r="WH15" s="2738"/>
      <c r="WI15" s="2738"/>
      <c r="WJ15" s="2738"/>
      <c r="WK15" s="2738"/>
      <c r="WL15" s="2738"/>
      <c r="WM15" s="2741"/>
      <c r="WN15" s="2738"/>
      <c r="WO15" s="2738"/>
      <c r="WP15" s="2738"/>
      <c r="WQ15" s="2738"/>
      <c r="WR15" s="2738"/>
      <c r="WS15" s="2738"/>
      <c r="WT15" s="2738"/>
      <c r="WU15" s="2738"/>
      <c r="WV15" s="2738"/>
      <c r="WW15" s="2741"/>
      <c r="WX15" s="2738"/>
      <c r="WY15" s="2738"/>
      <c r="WZ15" s="2738"/>
      <c r="XA15" s="2738"/>
      <c r="XB15" s="2738"/>
      <c r="XC15" s="2738"/>
      <c r="XD15" s="2738"/>
      <c r="XE15" s="2741"/>
      <c r="XF15" s="2738"/>
      <c r="XG15" s="2733"/>
      <c r="XH15" s="2738"/>
      <c r="XI15" s="2733"/>
      <c r="XJ15" s="2741"/>
      <c r="XK15" s="2741"/>
      <c r="XL15" s="2733"/>
      <c r="XM15" s="2738"/>
      <c r="XN15" s="2733"/>
      <c r="XO15" s="2738"/>
      <c r="XP15" s="2738"/>
      <c r="XQ15" s="2738"/>
      <c r="XR15" s="2738"/>
      <c r="XS15" s="2738"/>
      <c r="XT15" s="2738"/>
      <c r="XU15" s="2738"/>
      <c r="XV15" s="2738"/>
      <c r="XW15" s="2738"/>
      <c r="XX15" s="2738"/>
      <c r="XY15" s="2738"/>
      <c r="XZ15" s="2738"/>
      <c r="YA15" s="2738"/>
      <c r="YB15" s="2738"/>
      <c r="YC15" s="2738"/>
      <c r="YD15" s="2738"/>
      <c r="YE15" s="2738"/>
      <c r="YF15" s="2738"/>
      <c r="YG15" s="2738"/>
      <c r="YH15" s="2738"/>
      <c r="YI15" s="2738"/>
      <c r="YJ15" s="2733"/>
      <c r="YK15" s="2738"/>
      <c r="YL15" s="2738"/>
      <c r="YM15" s="2738"/>
      <c r="YN15" s="2738"/>
      <c r="YO15" s="2738"/>
      <c r="YP15" s="2738"/>
      <c r="YQ15" s="2738"/>
      <c r="YR15" s="2738"/>
      <c r="YS15" s="2738"/>
      <c r="YT15" s="2738"/>
      <c r="YU15" s="2738"/>
      <c r="YV15" s="2738"/>
      <c r="YW15" s="2738"/>
      <c r="YX15" s="2738"/>
      <c r="YY15" s="2738"/>
      <c r="YZ15" s="2738"/>
      <c r="ZA15" s="2738"/>
      <c r="ZB15" s="2738"/>
      <c r="ZC15" s="2738"/>
      <c r="ZD15" s="2738"/>
      <c r="ZE15" s="2738"/>
      <c r="ZF15" s="2733"/>
      <c r="ZG15" s="2738"/>
      <c r="ZH15" s="2738"/>
      <c r="ZI15" s="2738"/>
      <c r="ZJ15" s="2738"/>
      <c r="ZK15" s="2738"/>
      <c r="ZL15" s="2738"/>
      <c r="ZM15" s="2738"/>
      <c r="ZN15" s="2738"/>
      <c r="ZO15" s="2738"/>
      <c r="ZP15" s="2738"/>
      <c r="ZQ15" s="2738"/>
      <c r="ZR15" s="2738"/>
      <c r="ZS15" s="2738"/>
      <c r="ZT15" s="2738"/>
      <c r="ZU15" s="2738"/>
      <c r="ZV15" s="2738"/>
      <c r="ZW15" s="2738"/>
      <c r="ZX15" s="2738"/>
      <c r="ZY15" s="2738"/>
      <c r="ZZ15" s="2738"/>
      <c r="AAA15" s="2738"/>
      <c r="AAB15" s="2733"/>
      <c r="AAC15" s="2738"/>
      <c r="AAD15" s="2738"/>
      <c r="AAE15" s="2738"/>
      <c r="AAF15" s="2738"/>
      <c r="AAG15" s="2738"/>
      <c r="AAH15" s="2738"/>
      <c r="AAI15" s="2738"/>
      <c r="AAJ15" s="2738"/>
      <c r="AAK15" s="2738"/>
      <c r="AAL15" s="2738"/>
      <c r="AAM15" s="2738"/>
      <c r="AAN15" s="2738"/>
      <c r="AAO15" s="2738"/>
      <c r="AAP15" s="2738"/>
      <c r="AAQ15" s="2738"/>
      <c r="AAR15" s="2738"/>
      <c r="AAS15" s="2738"/>
      <c r="AAT15" s="2738"/>
      <c r="AAU15" s="2738"/>
      <c r="AAV15" s="2738"/>
      <c r="AAW15" s="2738"/>
      <c r="AAX15" s="2733"/>
      <c r="AAY15" s="2738"/>
      <c r="AAZ15" s="2738"/>
      <c r="ABA15" s="2738"/>
      <c r="ABB15" s="2738"/>
      <c r="ABC15" s="2738"/>
      <c r="ABD15" s="2738"/>
      <c r="ABE15" s="2738"/>
      <c r="ABF15" s="2738"/>
      <c r="ABG15" s="2738"/>
      <c r="ABH15" s="2738"/>
      <c r="ABI15" s="2738"/>
      <c r="ABJ15" s="2738"/>
      <c r="ABK15" s="2738"/>
      <c r="ABL15" s="2738"/>
      <c r="ABM15" s="2738"/>
      <c r="ABN15" s="2738"/>
      <c r="ABO15" s="2738"/>
      <c r="ABP15" s="2738"/>
      <c r="ABQ15" s="2738"/>
      <c r="ABR15" s="2738"/>
      <c r="ABS15" s="2738"/>
      <c r="ABT15" s="2733"/>
      <c r="ABU15" s="2673">
        <f>IF(Tenancy!$VK15=-1,Tenancy!VK15,MATCH(Tenancy!$VK15,UseTypeName,0))</f>
        <v>10</v>
      </c>
      <c r="ABV15" s="2742">
        <f>Tenancy!ACW15</f>
        <v>0</v>
      </c>
      <c r="ABW15" s="2669">
        <f>Tenancy!ACX15</f>
        <v>46188</v>
      </c>
      <c r="ABX15" s="2739"/>
      <c r="ABZ15" s="2673"/>
      <c r="ACA15" s="2671"/>
      <c r="ACB15" s="2671"/>
      <c r="ACC15" s="2743"/>
      <c r="ACD15" s="2673"/>
      <c r="ACE15" s="2743"/>
      <c r="ACF15" s="2673"/>
      <c r="ACG15" s="2743"/>
      <c r="ACH15" s="2684"/>
      <c r="ACI15" s="2673"/>
      <c r="ACJ15" s="2743"/>
      <c r="ACK15" s="2673"/>
      <c r="ACL15" s="2671"/>
      <c r="ACM15" s="2743"/>
      <c r="ACN15" s="2673"/>
      <c r="ACO15" s="2743"/>
      <c r="ACP15" s="2673"/>
      <c r="ACQ15" s="2743"/>
      <c r="ACR15" s="2673"/>
      <c r="ACS15" s="2743"/>
      <c r="ACT15" s="2684"/>
      <c r="ACU15" s="2684"/>
      <c r="ACV15" s="2684"/>
      <c r="ACW15" s="2684"/>
      <c r="ACX15" s="2684"/>
      <c r="ACY15" s="2684"/>
      <c r="ACZ15" s="2684"/>
      <c r="ADA15" s="2684"/>
      <c r="ADB15" s="2684"/>
      <c r="ADC15" s="2673"/>
      <c r="ADD15" s="2671"/>
      <c r="ADE15" s="2743"/>
      <c r="ADF15" s="2684"/>
      <c r="ADG15" s="2684"/>
      <c r="ADH15" s="2684"/>
      <c r="ADI15" s="2673"/>
      <c r="ADJ15" s="2671"/>
      <c r="ADK15" s="2743"/>
      <c r="ADL15" s="2673"/>
      <c r="ADM15" s="2743"/>
      <c r="ADN15" s="2684"/>
      <c r="ADO15" s="2684"/>
      <c r="ADP15" s="2673"/>
      <c r="ADQ15" s="2743"/>
      <c r="ADR15" s="2673"/>
      <c r="ADS15" s="2743"/>
      <c r="ADT15" s="2684"/>
      <c r="ADU15" s="2684"/>
      <c r="ADV15" s="2673"/>
      <c r="ADW15" s="2743"/>
      <c r="ADX15" s="2684"/>
      <c r="ADY15" s="2684"/>
      <c r="ADZ15" s="2673"/>
      <c r="AEA15" s="2671"/>
      <c r="AED15" s="2673">
        <v>0</v>
      </c>
      <c r="AEE15" s="2673">
        <v>0</v>
      </c>
      <c r="AEF15" s="2673">
        <v>0</v>
      </c>
      <c r="AEG15" s="2673">
        <v>0</v>
      </c>
      <c r="AEH15" s="2673">
        <v>0</v>
      </c>
      <c r="AEI15" s="2673">
        <v>0</v>
      </c>
      <c r="AEJ15" s="2673">
        <v>0</v>
      </c>
      <c r="AEK15" s="2673">
        <v>0</v>
      </c>
      <c r="AEL15" s="2673">
        <v>0</v>
      </c>
      <c r="AEM15" s="2673">
        <v>0</v>
      </c>
      <c r="AEN15" s="2673">
        <v>0</v>
      </c>
      <c r="AEO15" s="2673">
        <v>0</v>
      </c>
      <c r="AEP15" s="2673">
        <v>0</v>
      </c>
      <c r="AEQ15" s="2673">
        <v>0</v>
      </c>
      <c r="AER15" s="2673">
        <v>0</v>
      </c>
      <c r="AES15" s="2673">
        <v>0</v>
      </c>
      <c r="AET15" s="2673">
        <v>0</v>
      </c>
      <c r="AEU15" s="2673">
        <v>0</v>
      </c>
      <c r="AEV15" s="2673">
        <v>0</v>
      </c>
      <c r="AEW15" s="2673">
        <v>0</v>
      </c>
      <c r="AEX15" s="2673">
        <v>0</v>
      </c>
      <c r="AEY15" s="2673">
        <v>0</v>
      </c>
      <c r="AFA15" s="2673">
        <f>IF($AM15="S",AP15,0)</f>
        <v>0</v>
      </c>
      <c r="AFB15" s="2673">
        <f>IF($AM15="S",AFA15*(1+Outgoings!BN$85),0)</f>
        <v>0</v>
      </c>
      <c r="AFC15" s="2673">
        <f>IF($AM15="S",AFB15*(1+Outgoings!BO$85),0)</f>
        <v>0</v>
      </c>
      <c r="AFD15" s="2673">
        <f>IF($AM15="S",AFC15*(1+Outgoings!BP$85),0)</f>
        <v>0</v>
      </c>
      <c r="AFE15" s="2673">
        <f>IF($AM15="S",AFD15*(1+Outgoings!BQ$85),0)</f>
        <v>0</v>
      </c>
      <c r="AFF15" s="2673">
        <f>IF($AM15="S",AFE15*(1+Outgoings!BR$85),0)</f>
        <v>0</v>
      </c>
      <c r="AFG15" s="2673">
        <f>IF($AM15="S",AFF15*(1+Outgoings!BS$85),0)</f>
        <v>0</v>
      </c>
      <c r="AFH15" s="2673">
        <f>IF($AM15="S",AFG15*(1+Outgoings!BT$85),0)</f>
        <v>0</v>
      </c>
      <c r="AFI15" s="2673">
        <f>IF($AM15="S",AFH15*(1+Outgoings!BU$85),0)</f>
        <v>0</v>
      </c>
      <c r="AFJ15" s="2673">
        <f>IF($AM15="S",AFI15*(1+Outgoings!BV$85),0)</f>
        <v>0</v>
      </c>
      <c r="AFK15" s="2673">
        <f>IF($AM15="S",AFJ15*(1+Outgoings!BW$85),0)</f>
        <v>0</v>
      </c>
      <c r="AFL15" s="2673">
        <f>IF($AM15="S",AFK15*(1+Outgoings!BX$85),0)</f>
        <v>0</v>
      </c>
      <c r="AFM15" s="2673">
        <f>IF($AM15="S",AFL15*(1+Outgoings!BY$85),0)</f>
        <v>0</v>
      </c>
      <c r="AFN15" s="2673">
        <f>IF($AM15="S",AFM15*(1+Outgoings!BZ$85),0)</f>
        <v>0</v>
      </c>
      <c r="AFO15" s="2673">
        <f>IF($AM15="S",AFN15*(1+Outgoings!CA$85),0)</f>
        <v>0</v>
      </c>
      <c r="AFP15" s="2673">
        <f>IF($AM15="S",AFO15*(1+Outgoings!CB$85),0)</f>
        <v>0</v>
      </c>
      <c r="AFQ15" s="2673">
        <f>IF($AM15="S",AFP15*(1+Outgoings!CC$85),0)</f>
        <v>0</v>
      </c>
      <c r="AFR15" s="2673">
        <f>IF($AM15="S",AFQ15*(1+Outgoings!CD$85),0)</f>
        <v>0</v>
      </c>
      <c r="AFS15" s="2673">
        <f>IF($AM15="S",AFR15*(1+Outgoings!CE$85),0)</f>
        <v>0</v>
      </c>
      <c r="AFT15" s="2673">
        <f>IF($AM15="S",AFS15*(1+Outgoings!CF$85),0)</f>
        <v>0</v>
      </c>
      <c r="AFU15" s="2673">
        <f>IF($AM15="S",AFT15*(1+Outgoings!CG$85),0)</f>
        <v>0</v>
      </c>
      <c r="AFV15" s="2673">
        <f>IF($AM15="S",AFU15*(1+Outgoings!CH$85),0)</f>
        <v>0</v>
      </c>
      <c r="AFW15" s="2673"/>
    </row>
    <row r="16" spans="2:855" s="808" customFormat="1" ht="11.25" customHeight="1">
      <c r="B16" s="2414"/>
      <c r="C16" s="2657" t="str">
        <f>Tenancy!C16</f>
        <v>Original - 13 Car Parks</v>
      </c>
      <c r="D16" s="2445">
        <f>Tenancy!D16</f>
        <v>0</v>
      </c>
      <c r="E16" s="2404"/>
      <c r="F16" s="2116"/>
      <c r="G16" s="2658" t="s">
        <v>63</v>
      </c>
      <c r="H16" s="2468" t="s">
        <v>75</v>
      </c>
      <c r="I16" s="2659">
        <v>0</v>
      </c>
      <c r="J16" s="2659">
        <v>0</v>
      </c>
      <c r="K16" s="2116"/>
      <c r="L16" s="2660"/>
      <c r="M16" s="2661"/>
      <c r="N16" s="2416" t="str">
        <f>Tenancy!H16</f>
        <v xml:space="preserve">Ministry of Education </v>
      </c>
      <c r="O16" s="2662"/>
      <c r="P16" s="2663"/>
      <c r="Q16" s="2664">
        <f>Tenancy!N16</f>
        <v>43847</v>
      </c>
      <c r="R16" s="2665"/>
      <c r="S16" s="2468">
        <f>Tenancy!P16</f>
        <v>0</v>
      </c>
      <c r="T16" s="2666"/>
      <c r="U16" s="2667"/>
      <c r="V16" s="2668"/>
      <c r="W16" s="2664">
        <f>Tenancy!U16</f>
        <v>46038</v>
      </c>
      <c r="X16" s="2666"/>
      <c r="Y16" s="2402"/>
      <c r="Z16" s="2660"/>
      <c r="AA16" s="2661"/>
      <c r="AB16" s="2669" cm="1">
        <f t="array" ref="AB16">vdate</f>
        <v>45779</v>
      </c>
      <c r="AC16" s="2670" t="str">
        <f>Tenancy!AH16</f>
        <v>Car</v>
      </c>
      <c r="AD16" s="2671">
        <f>Tenancy!BE16</f>
        <v>0</v>
      </c>
      <c r="AE16" s="2417"/>
      <c r="AF16" s="2672"/>
      <c r="AG16" s="2672"/>
      <c r="AH16" s="2661"/>
      <c r="AI16" s="2673">
        <f>Tenancy!CI16</f>
        <v>13</v>
      </c>
      <c r="AJ16" s="2417"/>
      <c r="AK16" s="2672"/>
      <c r="AL16" s="2661"/>
      <c r="AM16" s="2468" t="str">
        <f>Tenancy!CN16</f>
        <v>N</v>
      </c>
      <c r="AN16" s="2674"/>
      <c r="AO16" s="2675">
        <f>Tenancy!CP16</f>
        <v>0</v>
      </c>
      <c r="AP16" s="2676">
        <f>IF(OR(Tenancy!$CN16="G",Tenancy!$CN16="IOB",Tenancy!$UP16=1,ISBLANK(Tenancy!$CN16),Tenancy!$AH16&lt;&gt;"Area"),0,
Tenancy!CQ16)</f>
        <v>0</v>
      </c>
      <c r="AQ16" s="2677"/>
      <c r="AR16" s="2673" t="str">
        <f>Tenancy!CT16</f>
        <v/>
      </c>
      <c r="AS16" s="2671" t="str">
        <f>IF(ISBLANK(Tenancy!DK16),"",Tenancy!DK16)</f>
        <v/>
      </c>
      <c r="AT16" s="2673" t="str">
        <f>IF(ISBLANK(Tenancy!DQ16),"",Tenancy!DQ16)</f>
        <v/>
      </c>
      <c r="AU16" s="2673" t="str">
        <f>IF(ISBLANK(Tenancy!DW16),"",Tenancy!DW16)</f>
        <v/>
      </c>
      <c r="AV16" s="2673" t="str">
        <f>IF(ISBLANK(Tenancy!EC16),"",Tenancy!EC16)</f>
        <v/>
      </c>
      <c r="AW16" s="2673" t="str">
        <f>IF(ISBLANK(Tenancy!EI16),"",Tenancy!EI16)</f>
        <v/>
      </c>
      <c r="AX16" s="2673" t="str">
        <f>IF(ISBLANK(Tenancy!EO16),"",Tenancy!EO16)</f>
        <v/>
      </c>
      <c r="AY16" s="2673" t="str">
        <f>IF(ISBLANK(Tenancy!EU16),"",Tenancy!EU16)</f>
        <v/>
      </c>
      <c r="AZ16" s="2673" t="str">
        <f>IF(ISBLANK(Tenancy!FA16),"",Tenancy!FA16)</f>
        <v/>
      </c>
      <c r="BA16" s="2673" t="str">
        <f>IF(ISBLANK(Tenancy!FG16),"",Tenancy!FG16)</f>
        <v/>
      </c>
      <c r="BB16" s="2673" t="str">
        <f>IF(ISBLANK(Tenancy!FM16),"",Tenancy!FM16)</f>
        <v/>
      </c>
      <c r="BC16" s="2673" t="str">
        <f>IF(ISBLANK(Tenancy!FS16),"",Tenancy!FS16)</f>
        <v/>
      </c>
      <c r="BD16" s="2673" t="str">
        <f>IF(ISBLANK(Tenancy!FY16),"",Tenancy!FY16)</f>
        <v/>
      </c>
      <c r="BE16" s="2673" t="str">
        <f>IF(ISBLANK(Tenancy!GE16),"",Tenancy!GE16)</f>
        <v/>
      </c>
      <c r="BF16" s="2673" t="str">
        <f>IF(ISBLANK(Tenancy!GK16),"",Tenancy!GK16)</f>
        <v/>
      </c>
      <c r="BG16" s="2673" t="str">
        <f>IF(ISBLANK(Tenancy!GQ16),"",Tenancy!GQ16)</f>
        <v/>
      </c>
      <c r="BH16" s="2673" t="str">
        <f>IF(ISBLANK(Tenancy!GW16),"",Tenancy!GW16)</f>
        <v/>
      </c>
      <c r="BI16" s="2673" t="str">
        <f>IF(ISBLANK(Tenancy!HC16),"",Tenancy!HC16)</f>
        <v/>
      </c>
      <c r="BJ16" s="2673" t="str">
        <f>IF(ISBLANK(Tenancy!HI16),"",Tenancy!HI16)</f>
        <v/>
      </c>
      <c r="BK16" s="2673" t="str">
        <f>IF(ISBLANK(Tenancy!HO16),"",Tenancy!HO16)</f>
        <v/>
      </c>
      <c r="BL16" s="2673" t="str">
        <f>IF(ISBLANK(Tenancy!HU16),"",Tenancy!HU16)</f>
        <v/>
      </c>
      <c r="BM16" s="2673" t="str">
        <f>IF(ISBLANK(Tenancy!IA16),"",Tenancy!IA16)</f>
        <v/>
      </c>
      <c r="BN16" s="2678"/>
      <c r="BO16" s="2661"/>
      <c r="BP16" s="2673">
        <f>Tenancy!CU16</f>
        <v>0</v>
      </c>
      <c r="BQ16" s="2679">
        <f>Tenancy!CV16</f>
        <v>0</v>
      </c>
      <c r="BR16" s="2674"/>
      <c r="BS16" s="2680" t="str">
        <f>IF(ISBLANK(Tenancy!CW16),"",Tenancy!CW16)</f>
        <v/>
      </c>
      <c r="BT16" s="2679" t="str">
        <f>IF(ISBLANK(Tenancy!CX16),"",Tenancy!CX16)</f>
        <v/>
      </c>
      <c r="BU16" s="2417"/>
      <c r="BV16" s="2672"/>
      <c r="BW16" s="2661"/>
      <c r="BX16" s="2418"/>
      <c r="BY16" s="2668"/>
      <c r="BZ16" s="2673">
        <f>Tenancy!BI16+Tenancy!CJ16</f>
        <v>10866.36</v>
      </c>
      <c r="CA16" s="2681"/>
      <c r="CB16" s="2418"/>
      <c r="CC16" s="2672"/>
      <c r="CD16" s="2661"/>
      <c r="CE16" s="2402"/>
      <c r="CF16" s="2682"/>
      <c r="CG16" s="2682"/>
      <c r="CH16" s="2682"/>
      <c r="CI16" s="2661"/>
      <c r="CJ16" s="2672"/>
      <c r="CK16" s="2672"/>
      <c r="CL16" s="2683"/>
      <c r="CM16" s="2673">
        <f>Tenancy!JS16</f>
        <v>0</v>
      </c>
      <c r="CN16" s="2681"/>
      <c r="CO16" s="2672"/>
      <c r="CP16" s="2668"/>
      <c r="CQ16" s="2684">
        <f>Tenancy!JX16</f>
        <v>10866.36</v>
      </c>
      <c r="CR16" s="2673">
        <f>Tenancy!JY16</f>
        <v>0</v>
      </c>
      <c r="CS16" s="2417"/>
      <c r="CT16" s="2418"/>
      <c r="CU16" s="2418"/>
      <c r="CV16" s="2661"/>
      <c r="CW16" s="2672"/>
      <c r="CX16" s="2672"/>
      <c r="CY16" s="2418"/>
      <c r="DA16" s="2672"/>
      <c r="DB16" s="2672"/>
      <c r="DC16" s="2668"/>
      <c r="DD16" s="2684">
        <v>0</v>
      </c>
      <c r="DE16" s="2673">
        <v>0</v>
      </c>
      <c r="DF16" s="2417"/>
      <c r="DG16" s="2418"/>
      <c r="DH16" s="2418"/>
      <c r="DI16" s="2661"/>
      <c r="DJ16" s="2672"/>
      <c r="DK16" s="2672"/>
      <c r="DL16" s="2418"/>
      <c r="DM16" s="2418"/>
      <c r="DN16" s="2672"/>
      <c r="DO16" s="2672"/>
      <c r="DP16" s="2668"/>
      <c r="DQ16" s="2684">
        <v>0</v>
      </c>
      <c r="DR16" s="2673">
        <v>0</v>
      </c>
      <c r="DS16" s="2417"/>
      <c r="DT16" s="2418"/>
      <c r="DU16" s="2418"/>
      <c r="DV16" s="2661"/>
      <c r="DW16" s="2685">
        <f>Tenancy!DB16</f>
        <v>2</v>
      </c>
      <c r="DX16" s="2686">
        <f>Tenancy!DD16</f>
        <v>45308</v>
      </c>
      <c r="DY16" s="2669">
        <f>Tenancy!DG16</f>
        <v>0</v>
      </c>
      <c r="DZ16" s="2669">
        <f>Tenancy!DM16</f>
        <v>0</v>
      </c>
      <c r="EA16" s="2669">
        <f>Tenancy!DS16</f>
        <v>0</v>
      </c>
      <c r="EB16" s="2669">
        <f>Tenancy!DY16</f>
        <v>0</v>
      </c>
      <c r="EC16" s="2669">
        <f>Tenancy!EE16</f>
        <v>0</v>
      </c>
      <c r="ED16" s="2669">
        <f>Tenancy!EK16</f>
        <v>0</v>
      </c>
      <c r="EE16" s="2669">
        <f>Tenancy!EQ16</f>
        <v>0</v>
      </c>
      <c r="EF16" s="2669">
        <f>Tenancy!EW16</f>
        <v>0</v>
      </c>
      <c r="EG16" s="2669">
        <f>Tenancy!FC16</f>
        <v>0</v>
      </c>
      <c r="EH16" s="2669">
        <f>Tenancy!FI16</f>
        <v>0</v>
      </c>
      <c r="EI16" s="2669">
        <f>Tenancy!FO16</f>
        <v>0</v>
      </c>
      <c r="EJ16" s="2669">
        <f>Tenancy!FU16</f>
        <v>0</v>
      </c>
      <c r="EK16" s="2669">
        <f>Tenancy!GA16</f>
        <v>0</v>
      </c>
      <c r="EL16" s="2669">
        <f>Tenancy!GG16</f>
        <v>0</v>
      </c>
      <c r="EM16" s="2669">
        <f>Tenancy!GM16</f>
        <v>0</v>
      </c>
      <c r="EN16" s="2669">
        <f>Tenancy!GS16</f>
        <v>0</v>
      </c>
      <c r="EO16" s="2669">
        <f>Tenancy!GY16</f>
        <v>0</v>
      </c>
      <c r="EP16" s="2669">
        <f>Tenancy!HE16</f>
        <v>0</v>
      </c>
      <c r="EQ16" s="2669">
        <f>Tenancy!HK16</f>
        <v>0</v>
      </c>
      <c r="ER16" s="2669">
        <f>Tenancy!HQ16</f>
        <v>0</v>
      </c>
      <c r="ES16" s="2669">
        <f>Tenancy!HW16</f>
        <v>0</v>
      </c>
      <c r="ET16" s="2687"/>
      <c r="EU16" s="2688"/>
      <c r="EV16" s="2468"/>
      <c r="EW16" s="2689" t="str">
        <f>Tenancy!YQ16</f>
        <v/>
      </c>
      <c r="EX16" s="2689" t="str">
        <f>Tenancy!YR16</f>
        <v/>
      </c>
      <c r="EY16" s="2689" t="str">
        <f>Tenancy!YS16</f>
        <v/>
      </c>
      <c r="EZ16" s="2689" t="str">
        <f>Tenancy!YT16</f>
        <v/>
      </c>
      <c r="FA16" s="2689" t="str">
        <f>Tenancy!YU16</f>
        <v/>
      </c>
      <c r="FB16" s="2689" t="str">
        <f>Tenancy!YV16</f>
        <v/>
      </c>
      <c r="FC16" s="2689" t="str">
        <f>Tenancy!YW16</f>
        <v/>
      </c>
      <c r="FD16" s="2689" t="str">
        <f>Tenancy!YX16</f>
        <v/>
      </c>
      <c r="FE16" s="2689" t="str">
        <f>Tenancy!YY16</f>
        <v/>
      </c>
      <c r="FF16" s="2689" t="str">
        <f>Tenancy!YZ16</f>
        <v/>
      </c>
      <c r="FG16" s="2689" t="str">
        <f>Tenancy!ZA16</f>
        <v/>
      </c>
      <c r="FH16" s="2689" t="str">
        <f>Tenancy!ZB16</f>
        <v/>
      </c>
      <c r="FI16" s="2689" t="str">
        <f>Tenancy!ZC16</f>
        <v/>
      </c>
      <c r="FJ16" s="2689" t="str">
        <f>Tenancy!ZD16</f>
        <v/>
      </c>
      <c r="FK16" s="2689" t="str">
        <f>Tenancy!ZE16</f>
        <v/>
      </c>
      <c r="FL16" s="2689" t="str">
        <f>Tenancy!ZF16</f>
        <v/>
      </c>
      <c r="FM16" s="2689" t="str">
        <f>Tenancy!ZG16</f>
        <v/>
      </c>
      <c r="FN16" s="2689" t="str">
        <f>Tenancy!ZH16</f>
        <v/>
      </c>
      <c r="FO16" s="2689" t="str">
        <f>Tenancy!ZI16</f>
        <v/>
      </c>
      <c r="FP16" s="2689" t="str">
        <f>Tenancy!ZJ16</f>
        <v/>
      </c>
      <c r="FQ16" s="2689" t="str">
        <f>Tenancy!ZK16</f>
        <v/>
      </c>
      <c r="FR16" s="2468"/>
      <c r="FS16" s="2690" t="str">
        <f>IF(ISBLANK(Tenancy!ZM16),"",Tenancy!ZM16)</f>
        <v/>
      </c>
      <c r="FT16" s="2691" t="str">
        <f>IF(ISBLANK(Tenancy!ZN16),"",Tenancy!ZN16)</f>
        <v/>
      </c>
      <c r="FU16" s="2691" t="str">
        <f>IF(ISBLANK(Tenancy!ZO16),"",Tenancy!ZO16)</f>
        <v/>
      </c>
      <c r="FV16" s="2691" t="str">
        <f>IF(ISBLANK(Tenancy!ZP16),"",Tenancy!ZP16)</f>
        <v/>
      </c>
      <c r="FW16" s="2691" t="str">
        <f>IF(ISBLANK(Tenancy!ZQ16),"",Tenancy!ZQ16)</f>
        <v/>
      </c>
      <c r="FX16" s="2691" t="str">
        <f>IF(ISBLANK(Tenancy!ZR16),"",Tenancy!ZR16)</f>
        <v/>
      </c>
      <c r="FY16" s="2691" t="str">
        <f>IF(ISBLANK(Tenancy!ZS16),"",Tenancy!ZS16)</f>
        <v/>
      </c>
      <c r="FZ16" s="2691" t="str">
        <f>IF(ISBLANK(Tenancy!ZT16),"",Tenancy!ZT16)</f>
        <v/>
      </c>
      <c r="GA16" s="2691" t="str">
        <f>IF(ISBLANK(Tenancy!ZU16),"",Tenancy!ZU16)</f>
        <v/>
      </c>
      <c r="GB16" s="2691" t="str">
        <f>IF(ISBLANK(Tenancy!ZV16),"",Tenancy!ZV16)</f>
        <v/>
      </c>
      <c r="GC16" s="2691" t="str">
        <f>IF(ISBLANK(Tenancy!ZW16),"",Tenancy!ZW16)</f>
        <v/>
      </c>
      <c r="GD16" s="2691" t="str">
        <f>IF(ISBLANK(Tenancy!ZX16),"",Tenancy!ZX16)</f>
        <v/>
      </c>
      <c r="GE16" s="2691" t="str">
        <f>IF(ISBLANK(Tenancy!ZY16),"",Tenancy!ZY16)</f>
        <v/>
      </c>
      <c r="GF16" s="2691" t="str">
        <f>IF(ISBLANK(Tenancy!ZZ16),"",Tenancy!ZZ16)</f>
        <v/>
      </c>
      <c r="GG16" s="2691" t="str">
        <f>IF(ISBLANK(Tenancy!AAA16),"",Tenancy!AAA16)</f>
        <v/>
      </c>
      <c r="GH16" s="2691" t="str">
        <f>IF(ISBLANK(Tenancy!AAB16),"",Tenancy!AAB16)</f>
        <v/>
      </c>
      <c r="GI16" s="2691" t="str">
        <f>IF(ISBLANK(Tenancy!AAC16),"",Tenancy!AAC16)</f>
        <v/>
      </c>
      <c r="GJ16" s="2691" t="str">
        <f>IF(ISBLANK(Tenancy!AAD16),"",Tenancy!AAD16)</f>
        <v/>
      </c>
      <c r="GK16" s="2691" t="str">
        <f>IF(ISBLANK(Tenancy!AAE16),"",Tenancy!AAE16)</f>
        <v/>
      </c>
      <c r="GL16" s="2691" t="str">
        <f>IF(ISBLANK(Tenancy!AAF16),"",Tenancy!AAF16)</f>
        <v/>
      </c>
      <c r="GM16" s="2691" t="str">
        <f>IF(ISBLANK(Tenancy!AAG16),"",Tenancy!AAG16)</f>
        <v/>
      </c>
      <c r="GN16" s="2691" t="str">
        <f>IF(ISBLANK(Tenancy!AAH16),"",Tenancy!AAH16)</f>
        <v/>
      </c>
      <c r="GO16" s="2691" t="str">
        <f>IF(ISBLANK(Tenancy!AAI16),"",Tenancy!AAI16)</f>
        <v/>
      </c>
      <c r="GP16" s="2691" t="str">
        <f>IF(ISBLANK(Tenancy!AAJ16),"",Tenancy!AAJ16)</f>
        <v/>
      </c>
      <c r="GQ16" s="2691" t="str">
        <f>IF(ISBLANK(Tenancy!AAK16),"",Tenancy!AAK16)</f>
        <v/>
      </c>
      <c r="GR16" s="2691" t="str">
        <f>IF(ISBLANK(Tenancy!AAL16),"",Tenancy!AAL16)</f>
        <v/>
      </c>
      <c r="GS16" s="2691" t="str">
        <f>IF(ISBLANK(Tenancy!AAM16),"",Tenancy!AAM16)</f>
        <v/>
      </c>
      <c r="GT16" s="2691" t="str">
        <f>IF(ISBLANK(Tenancy!AAN16),"",Tenancy!AAN16)</f>
        <v/>
      </c>
      <c r="GU16" s="2691" t="str">
        <f>IF(ISBLANK(Tenancy!AAO16),"",Tenancy!AAO16)</f>
        <v/>
      </c>
      <c r="GV16" s="2691" t="str">
        <f>IF(ISBLANK(Tenancy!AAP16),"",Tenancy!AAP16)</f>
        <v/>
      </c>
      <c r="GW16" s="2691" t="str">
        <f>IF(ISBLANK(Tenancy!AAQ16),"",Tenancy!AAQ16)</f>
        <v/>
      </c>
      <c r="GX16" s="2691" t="str">
        <f>IF(ISBLANK(Tenancy!AAR16),"",Tenancy!AAR16)</f>
        <v/>
      </c>
      <c r="GY16" s="2691" t="str">
        <f>IF(ISBLANK(Tenancy!AAS16),"",Tenancy!AAS16)</f>
        <v/>
      </c>
      <c r="GZ16" s="2691" t="str">
        <f>IF(ISBLANK(Tenancy!AAT16),"",Tenancy!AAT16)</f>
        <v/>
      </c>
      <c r="HA16" s="2691" t="str">
        <f>IF(ISBLANK(Tenancy!AAU16),"",Tenancy!AAU16)</f>
        <v/>
      </c>
      <c r="HB16" s="2691" t="str">
        <f>IF(ISBLANK(Tenancy!AAV16),"",Tenancy!AAV16)</f>
        <v/>
      </c>
      <c r="HC16" s="2691" t="str">
        <f>IF(ISBLANK(Tenancy!AAW16),"",Tenancy!AAW16)</f>
        <v/>
      </c>
      <c r="HD16" s="2691" t="str">
        <f>IF(ISBLANK(Tenancy!AAX16),"",Tenancy!AAX16)</f>
        <v/>
      </c>
      <c r="HE16" s="2691" t="str">
        <f>IF(ISBLANK(Tenancy!AAY16),"",Tenancy!AAY16)</f>
        <v/>
      </c>
      <c r="HF16" s="2691" t="str">
        <f>IF(ISBLANK(Tenancy!AAZ16),"",Tenancy!AAZ16)</f>
        <v/>
      </c>
      <c r="HG16" s="2691" t="str">
        <f>IF(ISBLANK(Tenancy!ABA16),"",Tenancy!ABA16)</f>
        <v/>
      </c>
      <c r="HH16" s="2691" t="str">
        <f>IF(ISBLANK(Tenancy!ABB16),"",Tenancy!ABB16)</f>
        <v/>
      </c>
      <c r="HI16" s="2468"/>
      <c r="HJ16" s="2692"/>
      <c r="HK16" s="2693">
        <f>Tenancy!KE16</f>
        <v>0</v>
      </c>
      <c r="HL16" s="2694"/>
      <c r="HM16" s="2408"/>
      <c r="HN16" s="2695"/>
      <c r="HO16" s="2414"/>
      <c r="HP16" s="2693">
        <v>0</v>
      </c>
      <c r="HQ16" s="2694"/>
      <c r="HR16" s="2408"/>
      <c r="HS16" s="2695"/>
      <c r="HT16" s="2696">
        <f>Tenancy!KI16</f>
        <v>5.2499999999999998E-2</v>
      </c>
      <c r="HU16" s="2694"/>
      <c r="HV16" s="2697"/>
      <c r="HW16" s="2696">
        <v>0</v>
      </c>
      <c r="HX16" s="2694"/>
      <c r="HY16" s="2697"/>
      <c r="HZ16" s="2698"/>
      <c r="IA16" s="2698"/>
      <c r="IB16" s="2698"/>
      <c r="IC16" s="2699"/>
      <c r="ID16" s="2669">
        <f>Tenancy!KP16</f>
        <v>46039</v>
      </c>
      <c r="IE16" s="2700"/>
      <c r="IF16" s="2701" t="str">
        <f>Tenancy!KR16</f>
        <v>N</v>
      </c>
      <c r="IG16" s="2694"/>
      <c r="IH16" s="2408"/>
      <c r="II16" s="2702"/>
      <c r="IJ16" s="2673" t="str">
        <f>Tenancy!KV16</f>
        <v>Step</v>
      </c>
      <c r="IL16" s="2408"/>
      <c r="IM16" s="2408"/>
      <c r="IN16" s="2408"/>
      <c r="IO16" s="2697"/>
      <c r="IP16" s="2408"/>
      <c r="IQ16" s="2408"/>
      <c r="IR16" s="2408"/>
      <c r="IS16" s="2697"/>
      <c r="IT16" s="2408"/>
      <c r="IU16" s="2408"/>
      <c r="IV16" s="2408"/>
      <c r="IW16" s="2697"/>
      <c r="IX16" s="2703">
        <f>Tenancy!LJ16</f>
        <v>0</v>
      </c>
      <c r="IY16" s="2664">
        <f>Tenancy!LK16</f>
        <v>0</v>
      </c>
      <c r="IZ16" s="2704"/>
      <c r="JA16" s="2408"/>
      <c r="JB16" s="2408"/>
      <c r="JC16" s="2408"/>
      <c r="JD16" s="2661"/>
      <c r="JE16" s="2705"/>
      <c r="JF16" s="2669">
        <f>Tenancy!LP16</f>
        <v>0</v>
      </c>
      <c r="JG16" s="2659">
        <f>Tenancy!LQ16</f>
        <v>0</v>
      </c>
      <c r="JH16" s="2706">
        <f>Tenancy!LO16</f>
        <v>0</v>
      </c>
      <c r="JI16" s="2704"/>
      <c r="JJ16" s="2667"/>
      <c r="JK16" s="2408"/>
      <c r="JL16" s="2408"/>
      <c r="JM16" s="2408"/>
      <c r="JN16" s="2408"/>
      <c r="JO16" s="2408"/>
      <c r="JP16" s="2661"/>
      <c r="JQ16" s="2705"/>
      <c r="JR16" s="2669">
        <f>Tenancy!LZ16</f>
        <v>0</v>
      </c>
      <c r="JS16" s="2659">
        <f>Tenancy!MA16</f>
        <v>0</v>
      </c>
      <c r="JT16" s="2686" t="str">
        <f>Tenancy!LX16</f>
        <v/>
      </c>
      <c r="JU16" s="2696">
        <f>Tenancy!LY16</f>
        <v>0</v>
      </c>
      <c r="JV16" s="2707"/>
      <c r="JW16" s="2708"/>
      <c r="JX16" s="2667"/>
      <c r="JY16" s="2667"/>
      <c r="JZ16" s="2408"/>
      <c r="KA16" s="2408"/>
      <c r="KB16" s="2408"/>
      <c r="KC16" s="2408"/>
      <c r="KD16" s="2408"/>
      <c r="KE16" s="2661"/>
      <c r="KF16" s="2408"/>
      <c r="KG16" s="2695"/>
      <c r="KH16" s="2418"/>
      <c r="KI16" s="2661"/>
      <c r="KJ16" s="2408"/>
      <c r="KK16" s="2408"/>
      <c r="KL16" s="2408"/>
      <c r="KM16" s="2467"/>
      <c r="KN16" s="2698"/>
      <c r="KO16" s="2708"/>
      <c r="KP16" s="2408"/>
      <c r="KQ16" s="2661"/>
      <c r="KR16" s="2708"/>
      <c r="KS16" s="2661"/>
      <c r="KT16" s="2709"/>
      <c r="KU16" s="2418"/>
      <c r="KV16" s="2418"/>
      <c r="KW16" s="2418"/>
      <c r="KX16" s="2418"/>
      <c r="KY16" s="2661"/>
      <c r="KZ16" s="2701">
        <f>Tenancy!NC16</f>
        <v>0</v>
      </c>
      <c r="LA16" s="2710"/>
      <c r="LB16" s="2667"/>
      <c r="LC16" s="2698"/>
      <c r="LD16" s="2711"/>
      <c r="LE16" s="2705"/>
      <c r="LF16" s="2712">
        <f>Tenancy!NJ16</f>
        <v>0</v>
      </c>
      <c r="LG16" s="2713">
        <f>Tenancy!NK16</f>
        <v>0</v>
      </c>
      <c r="LH16" s="2714">
        <f>Tenancy!NL16</f>
        <v>0</v>
      </c>
      <c r="LI16" s="2715">
        <f>Tenancy!NM16</f>
        <v>0</v>
      </c>
      <c r="LJ16" s="2716">
        <f>Tenancy!NN16</f>
        <v>0</v>
      </c>
      <c r="LK16" s="2467"/>
      <c r="LL16" s="2667"/>
      <c r="LM16" s="2683"/>
      <c r="LN16" s="2696">
        <f>Tenancy!NU16</f>
        <v>0</v>
      </c>
      <c r="LO16" s="2467"/>
      <c r="LP16" s="2418"/>
      <c r="LQ16" s="2699"/>
      <c r="LR16" s="2669">
        <f>Tenancy!OD16</f>
        <v>0</v>
      </c>
      <c r="LS16" s="2659">
        <f t="shared" ref="LS16:LS18" si="49">IF(OR(LS$12&gt;$MI16,LR16=0),0,EDATE(LR16,12))</f>
        <v>0</v>
      </c>
      <c r="LT16" s="2669">
        <f t="shared" ref="LT16:LT18" si="50">IF(OR(LT$12&gt;$MI16,LS16=0),0,EDATE(LS16,12))</f>
        <v>0</v>
      </c>
      <c r="LU16" s="2669">
        <f t="shared" ref="LU16:LU18" si="51">IF(OR(LU$12&gt;$MI16,LT16=0),0,EDATE(LT16,12))</f>
        <v>0</v>
      </c>
      <c r="LV16" s="2669">
        <f t="shared" ref="LV16:LV18" si="52">IF(OR(LV$12&gt;$MI16,LU16=0),0,EDATE(LU16,12))</f>
        <v>0</v>
      </c>
      <c r="LW16" s="2669">
        <f t="shared" ref="LW16:LW18" si="53">IF(OR(LW$12&gt;$MI16,LV16=0),0,EDATE(LV16,12))</f>
        <v>0</v>
      </c>
      <c r="LX16" s="2669">
        <f t="shared" ref="LX16:LX18" si="54">IF(OR(LX$12&gt;$MI16,LW16=0),0,EDATE(LW16,12))</f>
        <v>0</v>
      </c>
      <c r="LY16" s="2669">
        <f t="shared" ref="LY16:LY18" si="55">IF(OR(LY$12&gt;$MI16,LX16=0),0,EDATE(LX16,12))</f>
        <v>0</v>
      </c>
      <c r="LZ16" s="2669">
        <f t="shared" ref="LZ16:LZ18" si="56">IF(OR(LZ$12&gt;$MI16,LY16=0),0,EDATE(LY16,12))</f>
        <v>0</v>
      </c>
      <c r="MA16" s="2669">
        <f t="shared" ref="MA16:MA18" si="57">IF(OR(MA$12&gt;$MI16,LZ16=0),0,EDATE(LZ16,12))</f>
        <v>0</v>
      </c>
      <c r="MB16" s="2669">
        <f t="shared" ref="MB16:MB18" si="58">IF(OR(MB$12&gt;$MI16,MA16=0),0,EDATE(MA16,12))</f>
        <v>0</v>
      </c>
      <c r="MC16" s="2669">
        <f t="shared" ref="MC16:MC18" si="59">IF(OR(MC$12&gt;$MI16,MB16=0),0,EDATE(MB16,12))</f>
        <v>0</v>
      </c>
      <c r="MD16" s="2669">
        <f t="shared" ref="MD16:MD18" si="60">IF(OR(MD$12&gt;$MI16,MC16=0),0,EDATE(MC16,12))</f>
        <v>0</v>
      </c>
      <c r="ME16" s="2669">
        <f t="shared" ref="ME16:ME18" si="61">IF(OR(ME$12&gt;$MI16,MD16=0),0,EDATE(MD16,12))</f>
        <v>0</v>
      </c>
      <c r="MF16" s="2669">
        <f t="shared" ref="MF16:MF18" si="62">IF(OR(MF$12&gt;$MI16,ME16=0),0,EDATE(ME16,12))</f>
        <v>0</v>
      </c>
      <c r="MG16" s="2362"/>
      <c r="MH16" s="2467"/>
      <c r="MI16" s="2673">
        <f>Tenancy!OE16</f>
        <v>0</v>
      </c>
      <c r="MJ16" s="2670" t="b">
        <f>IF(AND(Tenancy!OG16="Y",Tenancy!UP16=0),TRUE,FALSE)</f>
        <v>0</v>
      </c>
      <c r="MK16" s="2115"/>
      <c r="ML16" s="2468" t="str">
        <f>IF(ISBLANK(Tenancy!OI16),"",Tenancy!OI16)</f>
        <v/>
      </c>
      <c r="MM16" s="2717" t="str">
        <f>IF(ISBLANK(Tenancy!OJ16),"",Tenancy!OJ16)</f>
        <v/>
      </c>
      <c r="MN16" s="2696" t="str">
        <f>IF(ISBLANK(Tenancy!OK16),"",Tenancy!OK16)</f>
        <v/>
      </c>
      <c r="MO16" s="2417">
        <f>Tenancy!OI16</f>
        <v>0</v>
      </c>
      <c r="MP16" s="2718"/>
      <c r="MQ16" s="2718"/>
      <c r="MR16" s="2718"/>
      <c r="MS16" s="2661"/>
      <c r="MT16" s="2691" t="str" cm="1">
        <f t="array" ref="MT16">IF(ISBLANK(INDEX(Tenancy!$OP16:$QR16,(MT$12-1)*4+1)),"",INDEX(Tenancy!$OP16:$QR16,(MT$12-1)*4+1))</f>
        <v/>
      </c>
      <c r="MU16" s="2691" t="str" cm="1">
        <f t="array" ref="MU16">IF(ISBLANK(INDEX(Tenancy!$OP16:$QR16,(MU$12-1)*4+1)),"",INDEX(Tenancy!$OP16:$QR16,(MU$12-1)*4+1))</f>
        <v/>
      </c>
      <c r="MV16" s="2691" t="str" cm="1">
        <f t="array" ref="MV16">IF(ISBLANK(INDEX(Tenancy!$OP16:$QR16,(MV$12-1)*4+1)),"",INDEX(Tenancy!$OP16:$QR16,(MV$12-1)*4+1))</f>
        <v/>
      </c>
      <c r="MW16" s="2691" t="str" cm="1">
        <f t="array" ref="MW16">IF(ISBLANK(INDEX(Tenancy!$OP16:$QR16,(MW$12-1)*4+1)),"",INDEX(Tenancy!$OP16:$QR16,(MW$12-1)*4+1))</f>
        <v/>
      </c>
      <c r="MX16" s="2691" t="str" cm="1">
        <f t="array" ref="MX16">IF(ISBLANK(INDEX(Tenancy!$OP16:$QR16,(MX$12-1)*4+1)),"",INDEX(Tenancy!$OP16:$QR16,(MX$12-1)*4+1))</f>
        <v/>
      </c>
      <c r="MY16" s="2691" t="str" cm="1">
        <f t="array" ref="MY16">IF(ISBLANK(INDEX(Tenancy!$OP16:$QR16,(MY$12-1)*4+1)),"",INDEX(Tenancy!$OP16:$QR16,(MY$12-1)*4+1))</f>
        <v/>
      </c>
      <c r="MZ16" s="2691" t="str" cm="1">
        <f t="array" ref="MZ16">IF(ISBLANK(INDEX(Tenancy!$OP16:$QR16,(MZ$12-1)*4+1)),"",INDEX(Tenancy!$OP16:$QR16,(MZ$12-1)*4+1))</f>
        <v/>
      </c>
      <c r="NA16" s="2691" t="str" cm="1">
        <f t="array" ref="NA16">IF(ISBLANK(INDEX(Tenancy!$OP16:$QR16,(NA$12-1)*4+1)),"",INDEX(Tenancy!$OP16:$QR16,(NA$12-1)*4+1))</f>
        <v/>
      </c>
      <c r="NB16" s="2691" t="str" cm="1">
        <f t="array" ref="NB16">IF(ISBLANK(INDEX(Tenancy!$OP16:$QR16,(NB$12-1)*4+1)),"",INDEX(Tenancy!$OP16:$QR16,(NB$12-1)*4+1))</f>
        <v/>
      </c>
      <c r="NC16" s="2691" t="str" cm="1">
        <f t="array" ref="NC16">IF(ISBLANK(INDEX(Tenancy!$OP16:$QR16,(NC$12-1)*4+1)),"",INDEX(Tenancy!$OP16:$QR16,(NC$12-1)*4+1))</f>
        <v/>
      </c>
      <c r="ND16" s="2691" t="str" cm="1">
        <f t="array" ref="ND16">IF(ISBLANK(INDEX(Tenancy!$OP16:$QR16,(ND$12-1)*4+1)),"",INDEX(Tenancy!$OP16:$QR16,(ND$12-1)*4+1))</f>
        <v/>
      </c>
      <c r="NE16" s="2691" t="str" cm="1">
        <f t="array" ref="NE16">IF(ISBLANK(INDEX(Tenancy!$OP16:$QR16,(NE$12-1)*4+1)),"",INDEX(Tenancy!$OP16:$QR16,(NE$12-1)*4+1))</f>
        <v/>
      </c>
      <c r="NF16" s="2691" t="str" cm="1">
        <f t="array" ref="NF16">IF(ISBLANK(INDEX(Tenancy!$OP16:$QR16,(NF$12-1)*4+1)),"",INDEX(Tenancy!$OP16:$QR16,(NF$12-1)*4+1))</f>
        <v/>
      </c>
      <c r="NG16" s="2691" t="str" cm="1">
        <f t="array" ref="NG16">IF(ISBLANK(INDEX(Tenancy!$OP16:$QR16,(NG$12-1)*4+1)),"",INDEX(Tenancy!$OP16:$QR16,(NG$12-1)*4+1))</f>
        <v/>
      </c>
      <c r="NH16" s="2468"/>
      <c r="NI16" s="2690" t="str" cm="1">
        <f t="array" ref="NI16">INDEX(Tenancy!$OP16:$QR16,(NI$12-1)*4+2)</f>
        <v/>
      </c>
      <c r="NJ16" s="2691" t="str" cm="1">
        <f t="array" ref="NJ16">INDEX(Tenancy!$OP16:$QR16,(NJ$12-1)*4+2)</f>
        <v/>
      </c>
      <c r="NK16" s="2691" t="str" cm="1">
        <f t="array" ref="NK16">INDEX(Tenancy!$OP16:$QR16,(NK$12-1)*4+2)</f>
        <v/>
      </c>
      <c r="NL16" s="2691" t="str" cm="1">
        <f t="array" ref="NL16">INDEX(Tenancy!$OP16:$QR16,(NL$12-1)*4+2)</f>
        <v/>
      </c>
      <c r="NM16" s="2691" t="str" cm="1">
        <f t="array" ref="NM16">INDEX(Tenancy!$OP16:$QR16,(NM$12-1)*4+2)</f>
        <v/>
      </c>
      <c r="NN16" s="2691" t="str" cm="1">
        <f t="array" ref="NN16">INDEX(Tenancy!$OP16:$QR16,(NN$12-1)*4+2)</f>
        <v/>
      </c>
      <c r="NO16" s="2691" t="str" cm="1">
        <f t="array" ref="NO16">INDEX(Tenancy!$OP16:$QR16,(NO$12-1)*4+2)</f>
        <v/>
      </c>
      <c r="NP16" s="2691" t="str" cm="1">
        <f t="array" ref="NP16">INDEX(Tenancy!$OP16:$QR16,(NP$12-1)*4+2)</f>
        <v/>
      </c>
      <c r="NQ16" s="2691" t="str" cm="1">
        <f t="array" ref="NQ16">INDEX(Tenancy!$OP16:$QR16,(NQ$12-1)*4+2)</f>
        <v/>
      </c>
      <c r="NR16" s="2691" t="str" cm="1">
        <f t="array" ref="NR16">INDEX(Tenancy!$OP16:$QR16,(NR$12-1)*4+2)</f>
        <v/>
      </c>
      <c r="NS16" s="2691" t="str" cm="1">
        <f t="array" ref="NS16">INDEX(Tenancy!$OP16:$QR16,(NS$12-1)*4+2)</f>
        <v/>
      </c>
      <c r="NT16" s="2691" t="str" cm="1">
        <f t="array" ref="NT16">INDEX(Tenancy!$OP16:$QR16,(NT$12-1)*4+2)</f>
        <v/>
      </c>
      <c r="NU16" s="2691" t="str" cm="1">
        <f t="array" ref="NU16">INDEX(Tenancy!$OP16:$QR16,(NU$12-1)*4+2)</f>
        <v/>
      </c>
      <c r="NV16" s="2691" t="str" cm="1">
        <f t="array" ref="NV16">INDEX(Tenancy!$OP16:$QR16,(NV$12-1)*4+2)</f>
        <v/>
      </c>
      <c r="NW16" s="2658"/>
      <c r="NX16" s="2691" t="str" cm="1">
        <f t="array" ref="NX16">INDEX(Tenancy!$OP16:$QR16,(NX$12-1)*4+3)</f>
        <v/>
      </c>
      <c r="NY16" s="2691" t="str" cm="1">
        <f t="array" ref="NY16">INDEX(Tenancy!$OP16:$QR16,(NY$12-1)*4+3)</f>
        <v/>
      </c>
      <c r="NZ16" s="2691" t="str" cm="1">
        <f t="array" ref="NZ16">INDEX(Tenancy!$OP16:$QR16,(NZ$12-1)*4+3)</f>
        <v/>
      </c>
      <c r="OA16" s="2691" t="str" cm="1">
        <f t="array" ref="OA16">INDEX(Tenancy!$OP16:$QR16,(OA$12-1)*4+3)</f>
        <v/>
      </c>
      <c r="OB16" s="2691" t="str" cm="1">
        <f t="array" ref="OB16">INDEX(Tenancy!$OP16:$QR16,(OB$12-1)*4+3)</f>
        <v/>
      </c>
      <c r="OC16" s="2691" t="str" cm="1">
        <f t="array" ref="OC16">INDEX(Tenancy!$OP16:$QR16,(OC$12-1)*4+3)</f>
        <v/>
      </c>
      <c r="OD16" s="2691" t="str" cm="1">
        <f t="array" ref="OD16">INDEX(Tenancy!$OP16:$QR16,(OD$12-1)*4+3)</f>
        <v/>
      </c>
      <c r="OE16" s="2691" t="str" cm="1">
        <f t="array" ref="OE16">INDEX(Tenancy!$OP16:$QR16,(OE$12-1)*4+3)</f>
        <v/>
      </c>
      <c r="OF16" s="2691" t="str" cm="1">
        <f t="array" ref="OF16">INDEX(Tenancy!$OP16:$QR16,(OF$12-1)*4+3)</f>
        <v/>
      </c>
      <c r="OG16" s="2691" t="str" cm="1">
        <f t="array" ref="OG16">INDEX(Tenancy!$OP16:$QR16,(OG$12-1)*4+3)</f>
        <v/>
      </c>
      <c r="OH16" s="2691" t="str" cm="1">
        <f t="array" ref="OH16">INDEX(Tenancy!$OP16:$QR16,(OH$12-1)*4+3)</f>
        <v/>
      </c>
      <c r="OI16" s="2691" t="str" cm="1">
        <f t="array" ref="OI16">INDEX(Tenancy!$OP16:$QR16,(OI$12-1)*4+3)</f>
        <v/>
      </c>
      <c r="OJ16" s="2691" t="str" cm="1">
        <f t="array" ref="OJ16">INDEX(Tenancy!$OP16:$QR16,(OJ$12-1)*4+3)</f>
        <v/>
      </c>
      <c r="OK16" s="2691" t="str" cm="1">
        <f t="array" ref="OK16">INDEX(Tenancy!$OP16:$QR16,(OK$12-1)*4+3)</f>
        <v/>
      </c>
      <c r="OL16" s="2658"/>
      <c r="OM16" s="2712">
        <f>Tenancy!QT16</f>
        <v>0.5</v>
      </c>
      <c r="ON16" s="2716">
        <f>Tenancy!QU16</f>
        <v>0</v>
      </c>
      <c r="OO16" s="2700"/>
      <c r="OP16" s="2701">
        <f>Tenancy!QZ16</f>
        <v>1</v>
      </c>
      <c r="OQ16" s="2710"/>
      <c r="OR16" s="2667"/>
      <c r="OS16" s="2711"/>
      <c r="OT16" s="2719"/>
      <c r="OU16" s="2720"/>
      <c r="OV16" s="2721">
        <f ca="1">Tenancy!RF16</f>
        <v>0</v>
      </c>
      <c r="OW16" s="2712">
        <f>Tenancy!RG16</f>
        <v>0</v>
      </c>
      <c r="OX16" s="2713">
        <f>Tenancy!RH16</f>
        <v>0.16700000000000001</v>
      </c>
      <c r="OY16" s="2714">
        <f>Tenancy!RI16</f>
        <v>0.83299999999999996</v>
      </c>
      <c r="OZ16" s="2722">
        <f ca="1">Tenancy!RK16</f>
        <v>0.58350000000000002</v>
      </c>
      <c r="PA16" s="2467"/>
      <c r="PB16" s="2723" t="str">
        <f>Tenancy!RY16</f>
        <v>Y</v>
      </c>
      <c r="PC16" s="2724" t="str">
        <f>Tenancy!RZ16</f>
        <v>Y</v>
      </c>
      <c r="PD16" s="2725" t="str">
        <f>Tenancy!SA16</f>
        <v>Y</v>
      </c>
      <c r="PE16" s="2723" t="str">
        <f>Tenancy!SB16</f>
        <v>Y</v>
      </c>
      <c r="PG16" s="2418"/>
      <c r="PH16" s="2418"/>
      <c r="PI16" s="2667"/>
      <c r="PJ16" s="2667"/>
      <c r="PK16" s="2726"/>
      <c r="PL16" s="2418"/>
      <c r="PM16" s="2418"/>
      <c r="PN16" s="2418"/>
      <c r="PO16" s="2418"/>
      <c r="PP16" s="2418"/>
      <c r="PQ16" s="2418"/>
      <c r="PR16" s="2418"/>
      <c r="PS16" s="2418"/>
      <c r="PT16" s="2418"/>
      <c r="PU16" s="2418"/>
      <c r="PV16" s="2418"/>
      <c r="PW16" s="2418"/>
      <c r="PY16" s="2727"/>
      <c r="PZ16" s="2727"/>
      <c r="QA16" s="2728"/>
      <c r="QB16" s="2729"/>
      <c r="QC16" s="2729"/>
      <c r="QD16" s="2729"/>
      <c r="QE16" s="2729"/>
      <c r="QF16" s="2729"/>
      <c r="QG16" s="2729"/>
      <c r="QH16" s="2729"/>
      <c r="QI16" s="2729"/>
      <c r="QJ16" s="2729"/>
      <c r="QK16" s="2729"/>
      <c r="QL16" s="2729"/>
      <c r="QM16" s="2729"/>
      <c r="QN16" s="2695"/>
      <c r="QO16" s="2667"/>
      <c r="QP16" s="2726"/>
      <c r="QQ16" s="2418"/>
      <c r="QR16" s="2418"/>
      <c r="QS16" s="2418"/>
      <c r="QT16" s="2418"/>
      <c r="QU16" s="2418"/>
      <c r="QV16" s="2418"/>
      <c r="QW16" s="2695"/>
      <c r="QX16" s="2698"/>
      <c r="QY16" s="2418"/>
      <c r="QZ16" s="2667"/>
      <c r="RA16" s="2667"/>
      <c r="RB16" s="2418"/>
      <c r="RC16" s="2418"/>
      <c r="RD16" s="2418"/>
      <c r="RE16" s="2418"/>
      <c r="RF16" s="2667"/>
      <c r="RG16" s="2698"/>
      <c r="RH16" s="2418"/>
      <c r="RI16" s="2418"/>
      <c r="RJ16" s="2667"/>
      <c r="RK16" s="2730"/>
      <c r="RL16" s="2726"/>
      <c r="RM16" s="2418"/>
      <c r="RN16" s="2418"/>
      <c r="RO16" s="2418"/>
      <c r="RP16" s="2418"/>
      <c r="RQ16" s="2418"/>
      <c r="RR16" s="2418"/>
      <c r="RS16" s="2418"/>
      <c r="RT16" s="2418"/>
      <c r="RU16" s="2418"/>
      <c r="RV16" s="2418"/>
      <c r="RW16" s="2418"/>
      <c r="RX16" s="2418"/>
      <c r="RY16" s="2731"/>
      <c r="RZ16" s="2732"/>
      <c r="SA16" s="2732"/>
      <c r="SB16" s="2732"/>
      <c r="SC16" s="2733"/>
      <c r="SD16" s="2732"/>
      <c r="SE16" s="2734"/>
      <c r="SF16" s="2733"/>
      <c r="SG16" s="2735"/>
      <c r="SH16" s="2734"/>
      <c r="SI16" s="2733"/>
      <c r="SJ16" s="2735"/>
      <c r="SK16" s="2734"/>
      <c r="SL16" s="2733"/>
      <c r="SM16" s="2735"/>
      <c r="SN16" s="2735"/>
      <c r="SO16" s="2735"/>
      <c r="SP16" s="2735"/>
      <c r="SQ16" s="2735"/>
      <c r="SR16" s="2735"/>
      <c r="SS16" s="2735"/>
      <c r="ST16" s="2735"/>
      <c r="SU16" s="2735"/>
      <c r="SV16" s="2735"/>
      <c r="SW16" s="2735"/>
      <c r="SX16" s="2735"/>
      <c r="SY16" s="2735"/>
      <c r="SZ16" s="2735"/>
      <c r="TA16" s="2735"/>
      <c r="TB16" s="2733"/>
      <c r="TC16" s="2735"/>
      <c r="TD16" s="2735"/>
      <c r="TE16" s="2735"/>
      <c r="TF16" s="2735"/>
      <c r="TG16" s="2735"/>
      <c r="TH16" s="2735"/>
      <c r="TI16" s="2735"/>
      <c r="TJ16" s="2735"/>
      <c r="TK16" s="2735"/>
      <c r="TL16" s="2735"/>
      <c r="TM16" s="2735"/>
      <c r="TN16" s="2735"/>
      <c r="TO16" s="2735"/>
      <c r="TP16" s="2735"/>
      <c r="TQ16" s="2735"/>
      <c r="TR16" s="2735"/>
      <c r="TS16" s="2735"/>
      <c r="TT16" s="2735"/>
      <c r="TU16" s="2735"/>
      <c r="TV16" s="2735"/>
      <c r="TW16" s="2735"/>
      <c r="TX16" s="2735"/>
      <c r="TY16" s="2736"/>
      <c r="TZ16" s="2737"/>
      <c r="UA16" s="2735"/>
      <c r="UB16" s="2735"/>
      <c r="UC16" s="2735"/>
      <c r="UD16" s="2735"/>
      <c r="UE16" s="2735"/>
      <c r="UF16" s="2735"/>
      <c r="UG16" s="2735"/>
      <c r="UH16" s="2735"/>
      <c r="UI16" s="2735"/>
      <c r="UJ16" s="2735"/>
      <c r="UK16" s="2735"/>
      <c r="UL16" s="2735"/>
      <c r="UM16" s="2735"/>
      <c r="UN16" s="2735"/>
      <c r="UO16" s="2733"/>
      <c r="UP16" s="2738"/>
      <c r="UQ16" s="2738"/>
      <c r="UR16" s="2673">
        <f>Tenancy!UP16</f>
        <v>0</v>
      </c>
      <c r="US16" s="2739"/>
      <c r="UT16" s="2738"/>
      <c r="UU16" s="2738"/>
      <c r="UV16" s="2738"/>
      <c r="UW16" s="2738"/>
      <c r="UX16" s="2738"/>
      <c r="UY16" s="2738"/>
      <c r="UZ16" s="2738"/>
      <c r="VA16" s="2738"/>
      <c r="VB16" s="2738"/>
      <c r="VC16" s="2735"/>
      <c r="VD16" s="2740"/>
      <c r="VE16" s="2740"/>
      <c r="VF16" s="2740"/>
      <c r="VG16" s="2733"/>
      <c r="VH16" s="2738"/>
      <c r="VI16" s="2738"/>
      <c r="VJ16" s="2738"/>
      <c r="VK16" s="2738"/>
      <c r="VL16" s="2733"/>
      <c r="VM16" s="2738"/>
      <c r="VN16" s="2738"/>
      <c r="VO16" s="2738"/>
      <c r="VP16" s="2738"/>
      <c r="VQ16" s="2738"/>
      <c r="VR16" s="2738"/>
      <c r="VS16" s="2738"/>
      <c r="VT16" s="2738"/>
      <c r="VU16" s="2738"/>
      <c r="VV16" s="2738"/>
      <c r="VW16" s="2733"/>
      <c r="VX16" s="2738"/>
      <c r="VY16" s="2738"/>
      <c r="VZ16" s="2733"/>
      <c r="WA16" s="2738"/>
      <c r="WB16" s="2738"/>
      <c r="WC16" s="2467"/>
      <c r="WD16" s="2738"/>
      <c r="WE16" s="2738"/>
      <c r="WF16" s="2733"/>
      <c r="WG16" s="2738"/>
      <c r="WH16" s="2738"/>
      <c r="WI16" s="2738"/>
      <c r="WJ16" s="2738"/>
      <c r="WK16" s="2738"/>
      <c r="WL16" s="2738"/>
      <c r="WM16" s="2741"/>
      <c r="WN16" s="2738"/>
      <c r="WO16" s="2738"/>
      <c r="WP16" s="2738"/>
      <c r="WQ16" s="2738"/>
      <c r="WR16" s="2738"/>
      <c r="WS16" s="2738"/>
      <c r="WT16" s="2738"/>
      <c r="WU16" s="2738"/>
      <c r="WV16" s="2738"/>
      <c r="WW16" s="2741"/>
      <c r="WX16" s="2738"/>
      <c r="WY16" s="2738"/>
      <c r="WZ16" s="2738"/>
      <c r="XA16" s="2738"/>
      <c r="XB16" s="2738"/>
      <c r="XC16" s="2738"/>
      <c r="XD16" s="2738"/>
      <c r="XE16" s="2741"/>
      <c r="XF16" s="2738"/>
      <c r="XG16" s="2733"/>
      <c r="XH16" s="2738"/>
      <c r="XI16" s="2733"/>
      <c r="XJ16" s="2741"/>
      <c r="XK16" s="2741"/>
      <c r="XL16" s="2733"/>
      <c r="XM16" s="2738"/>
      <c r="XN16" s="2733"/>
      <c r="XO16" s="2738"/>
      <c r="XP16" s="2738"/>
      <c r="XQ16" s="2738"/>
      <c r="XR16" s="2738"/>
      <c r="XS16" s="2738"/>
      <c r="XT16" s="2738"/>
      <c r="XU16" s="2738"/>
      <c r="XV16" s="2738"/>
      <c r="XW16" s="2738"/>
      <c r="XX16" s="2738"/>
      <c r="XY16" s="2738"/>
      <c r="XZ16" s="2738"/>
      <c r="YA16" s="2738"/>
      <c r="YB16" s="2738"/>
      <c r="YC16" s="2738"/>
      <c r="YD16" s="2738"/>
      <c r="YE16" s="2738"/>
      <c r="YF16" s="2738"/>
      <c r="YG16" s="2738"/>
      <c r="YH16" s="2738"/>
      <c r="YI16" s="2738"/>
      <c r="YJ16" s="2733"/>
      <c r="YK16" s="2738"/>
      <c r="YL16" s="2738"/>
      <c r="YM16" s="2738"/>
      <c r="YN16" s="2738"/>
      <c r="YO16" s="2738"/>
      <c r="YP16" s="2738"/>
      <c r="YQ16" s="2738"/>
      <c r="YR16" s="2738"/>
      <c r="YS16" s="2738"/>
      <c r="YT16" s="2738"/>
      <c r="YU16" s="2738"/>
      <c r="YV16" s="2738"/>
      <c r="YW16" s="2738"/>
      <c r="YX16" s="2738"/>
      <c r="YY16" s="2738"/>
      <c r="YZ16" s="2738"/>
      <c r="ZA16" s="2738"/>
      <c r="ZB16" s="2738"/>
      <c r="ZC16" s="2738"/>
      <c r="ZD16" s="2738"/>
      <c r="ZE16" s="2738"/>
      <c r="ZF16" s="2733"/>
      <c r="ZG16" s="2738"/>
      <c r="ZH16" s="2738"/>
      <c r="ZI16" s="2738"/>
      <c r="ZJ16" s="2738"/>
      <c r="ZK16" s="2738"/>
      <c r="ZL16" s="2738"/>
      <c r="ZM16" s="2738"/>
      <c r="ZN16" s="2738"/>
      <c r="ZO16" s="2738"/>
      <c r="ZP16" s="2738"/>
      <c r="ZQ16" s="2738"/>
      <c r="ZR16" s="2738"/>
      <c r="ZS16" s="2738"/>
      <c r="ZT16" s="2738"/>
      <c r="ZU16" s="2738"/>
      <c r="ZV16" s="2738"/>
      <c r="ZW16" s="2738"/>
      <c r="ZX16" s="2738"/>
      <c r="ZY16" s="2738"/>
      <c r="ZZ16" s="2738"/>
      <c r="AAA16" s="2738"/>
      <c r="AAB16" s="2733"/>
      <c r="AAC16" s="2738"/>
      <c r="AAD16" s="2738"/>
      <c r="AAE16" s="2738"/>
      <c r="AAF16" s="2738"/>
      <c r="AAG16" s="2738"/>
      <c r="AAH16" s="2738"/>
      <c r="AAI16" s="2738"/>
      <c r="AAJ16" s="2738"/>
      <c r="AAK16" s="2738"/>
      <c r="AAL16" s="2738"/>
      <c r="AAM16" s="2738"/>
      <c r="AAN16" s="2738"/>
      <c r="AAO16" s="2738"/>
      <c r="AAP16" s="2738"/>
      <c r="AAQ16" s="2738"/>
      <c r="AAR16" s="2738"/>
      <c r="AAS16" s="2738"/>
      <c r="AAT16" s="2738"/>
      <c r="AAU16" s="2738"/>
      <c r="AAV16" s="2738"/>
      <c r="AAW16" s="2738"/>
      <c r="AAX16" s="2733"/>
      <c r="AAY16" s="2738"/>
      <c r="AAZ16" s="2738"/>
      <c r="ABA16" s="2738"/>
      <c r="ABB16" s="2738"/>
      <c r="ABC16" s="2738"/>
      <c r="ABD16" s="2738"/>
      <c r="ABE16" s="2738"/>
      <c r="ABF16" s="2738"/>
      <c r="ABG16" s="2738"/>
      <c r="ABH16" s="2738"/>
      <c r="ABI16" s="2738"/>
      <c r="ABJ16" s="2738"/>
      <c r="ABK16" s="2738"/>
      <c r="ABL16" s="2738"/>
      <c r="ABM16" s="2738"/>
      <c r="ABN16" s="2738"/>
      <c r="ABO16" s="2738"/>
      <c r="ABP16" s="2738"/>
      <c r="ABQ16" s="2738"/>
      <c r="ABR16" s="2738"/>
      <c r="ABS16" s="2738"/>
      <c r="ABT16" s="2733"/>
      <c r="ABU16" s="2673">
        <f>IF(Tenancy!$VK16=-1,Tenancy!VK16,MATCH(Tenancy!$VK16,UseTypeName,0))</f>
        <v>10</v>
      </c>
      <c r="ABV16" s="2742">
        <f>Tenancy!ACW16</f>
        <v>0</v>
      </c>
      <c r="ABW16" s="2669">
        <f>Tenancy!ACX16</f>
        <v>0</v>
      </c>
      <c r="ABX16" s="2739"/>
      <c r="ABZ16" s="2673"/>
      <c r="ACA16" s="2671"/>
      <c r="ACB16" s="2671"/>
      <c r="ACC16" s="2743"/>
      <c r="ACD16" s="2673"/>
      <c r="ACE16" s="2743"/>
      <c r="ACF16" s="2673"/>
      <c r="ACG16" s="2743"/>
      <c r="ACH16" s="2684"/>
      <c r="ACI16" s="2673"/>
      <c r="ACJ16" s="2743"/>
      <c r="ACK16" s="2673"/>
      <c r="ACL16" s="2671"/>
      <c r="ACM16" s="2743"/>
      <c r="ACN16" s="2673"/>
      <c r="ACO16" s="2743"/>
      <c r="ACP16" s="2673"/>
      <c r="ACQ16" s="2743"/>
      <c r="ACR16" s="2673"/>
      <c r="ACS16" s="2743"/>
      <c r="ACT16" s="2684"/>
      <c r="ACU16" s="2684"/>
      <c r="ACV16" s="2684"/>
      <c r="ACW16" s="2684"/>
      <c r="ACX16" s="2684"/>
      <c r="ACY16" s="2684"/>
      <c r="ACZ16" s="2684"/>
      <c r="ADA16" s="2684"/>
      <c r="ADB16" s="2684"/>
      <c r="ADC16" s="2673"/>
      <c r="ADD16" s="2671"/>
      <c r="ADE16" s="2743"/>
      <c r="ADF16" s="2684"/>
      <c r="ADG16" s="2684"/>
      <c r="ADH16" s="2684"/>
      <c r="ADI16" s="2673"/>
      <c r="ADJ16" s="2671"/>
      <c r="ADK16" s="2743"/>
      <c r="ADL16" s="2673"/>
      <c r="ADM16" s="2743"/>
      <c r="ADN16" s="2684"/>
      <c r="ADO16" s="2684"/>
      <c r="ADP16" s="2673"/>
      <c r="ADQ16" s="2743"/>
      <c r="ADR16" s="2673"/>
      <c r="ADS16" s="2743"/>
      <c r="ADT16" s="2684"/>
      <c r="ADU16" s="2684"/>
      <c r="ADV16" s="2673"/>
      <c r="ADW16" s="2743"/>
      <c r="ADX16" s="2684"/>
      <c r="ADY16" s="2684"/>
      <c r="ADZ16" s="2673"/>
      <c r="AEA16" s="2671"/>
      <c r="AED16" s="2673">
        <v>0</v>
      </c>
      <c r="AEE16" s="2673">
        <v>0</v>
      </c>
      <c r="AEF16" s="2673">
        <v>0</v>
      </c>
      <c r="AEG16" s="2673">
        <v>0</v>
      </c>
      <c r="AEH16" s="2673">
        <v>0</v>
      </c>
      <c r="AEI16" s="2673">
        <v>0</v>
      </c>
      <c r="AEJ16" s="2673">
        <v>0</v>
      </c>
      <c r="AEK16" s="2673">
        <v>0</v>
      </c>
      <c r="AEL16" s="2673">
        <v>0</v>
      </c>
      <c r="AEM16" s="2673">
        <v>0</v>
      </c>
      <c r="AEN16" s="2673">
        <v>0</v>
      </c>
      <c r="AEO16" s="2673">
        <v>0</v>
      </c>
      <c r="AEP16" s="2673">
        <v>0</v>
      </c>
      <c r="AEQ16" s="2673">
        <v>0</v>
      </c>
      <c r="AER16" s="2673">
        <v>0</v>
      </c>
      <c r="AES16" s="2673">
        <v>0</v>
      </c>
      <c r="AET16" s="2673">
        <v>0</v>
      </c>
      <c r="AEU16" s="2673">
        <v>0</v>
      </c>
      <c r="AEV16" s="2673">
        <v>0</v>
      </c>
      <c r="AEW16" s="2673">
        <v>0</v>
      </c>
      <c r="AEX16" s="2673">
        <v>0</v>
      </c>
      <c r="AEY16" s="2673">
        <v>0</v>
      </c>
      <c r="AFA16" s="2673">
        <f t="shared" ref="AFA16:AFA17" si="63">IF($AM16="S",AP16,0)</f>
        <v>0</v>
      </c>
      <c r="AFB16" s="2673">
        <f>IF($AM16="S",AFA16*(1+Outgoings!BN$85),0)</f>
        <v>0</v>
      </c>
      <c r="AFC16" s="2673">
        <f>IF($AM16="S",AFB16*(1+Outgoings!BO$85),0)</f>
        <v>0</v>
      </c>
      <c r="AFD16" s="2673">
        <f>IF($AM16="S",AFC16*(1+Outgoings!BP$85),0)</f>
        <v>0</v>
      </c>
      <c r="AFE16" s="2673">
        <f>IF($AM16="S",AFD16*(1+Outgoings!BQ$85),0)</f>
        <v>0</v>
      </c>
      <c r="AFF16" s="2673">
        <f>IF($AM16="S",AFE16*(1+Outgoings!BR$85),0)</f>
        <v>0</v>
      </c>
      <c r="AFG16" s="2673">
        <f>IF($AM16="S",AFF16*(1+Outgoings!BS$85),0)</f>
        <v>0</v>
      </c>
      <c r="AFH16" s="2673">
        <f>IF($AM16="S",AFG16*(1+Outgoings!BT$85),0)</f>
        <v>0</v>
      </c>
      <c r="AFI16" s="2673">
        <f>IF($AM16="S",AFH16*(1+Outgoings!BU$85),0)</f>
        <v>0</v>
      </c>
      <c r="AFJ16" s="2673">
        <f>IF($AM16="S",AFI16*(1+Outgoings!BV$85),0)</f>
        <v>0</v>
      </c>
      <c r="AFK16" s="2673">
        <f>IF($AM16="S",AFJ16*(1+Outgoings!BW$85),0)</f>
        <v>0</v>
      </c>
      <c r="AFL16" s="2673">
        <f>IF($AM16="S",AFK16*(1+Outgoings!BX$85),0)</f>
        <v>0</v>
      </c>
      <c r="AFM16" s="2673">
        <f>IF($AM16="S",AFL16*(1+Outgoings!BY$85),0)</f>
        <v>0</v>
      </c>
      <c r="AFN16" s="2673">
        <f>IF($AM16="S",AFM16*(1+Outgoings!BZ$85),0)</f>
        <v>0</v>
      </c>
      <c r="AFO16" s="2673">
        <f>IF($AM16="S",AFN16*(1+Outgoings!CA$85),0)</f>
        <v>0</v>
      </c>
      <c r="AFP16" s="2673">
        <f>IF($AM16="S",AFO16*(1+Outgoings!CB$85),0)</f>
        <v>0</v>
      </c>
      <c r="AFQ16" s="2673">
        <f>IF($AM16="S",AFP16*(1+Outgoings!CC$85),0)</f>
        <v>0</v>
      </c>
      <c r="AFR16" s="2673">
        <f>IF($AM16="S",AFQ16*(1+Outgoings!CD$85),0)</f>
        <v>0</v>
      </c>
      <c r="AFS16" s="2673">
        <f>IF($AM16="S",AFR16*(1+Outgoings!CE$85),0)</f>
        <v>0</v>
      </c>
      <c r="AFT16" s="2673">
        <f>IF($AM16="S",AFS16*(1+Outgoings!CF$85),0)</f>
        <v>0</v>
      </c>
      <c r="AFU16" s="2673">
        <f>IF($AM16="S",AFT16*(1+Outgoings!CG$85),0)</f>
        <v>0</v>
      </c>
      <c r="AFV16" s="2673">
        <f>IF($AM16="S",AFU16*(1+Outgoings!CH$85),0)</f>
        <v>0</v>
      </c>
      <c r="AFW16" s="2673"/>
    </row>
    <row r="17" spans="2:855" s="808" customFormat="1" ht="11.25" customHeight="1">
      <c r="B17" s="2414"/>
      <c r="C17" s="2657" t="str">
        <f>Tenancy!C17</f>
        <v>Original - 16 Car Parks</v>
      </c>
      <c r="D17" s="2445">
        <f>Tenancy!D17</f>
        <v>0</v>
      </c>
      <c r="E17" s="2404"/>
      <c r="F17" s="2116"/>
      <c r="G17" s="2658" t="s">
        <v>63</v>
      </c>
      <c r="H17" s="2468" t="s">
        <v>75</v>
      </c>
      <c r="I17" s="2659">
        <v>0</v>
      </c>
      <c r="J17" s="2659">
        <v>0</v>
      </c>
      <c r="K17" s="2116"/>
      <c r="L17" s="2660"/>
      <c r="M17" s="2661"/>
      <c r="N17" s="2416" t="str">
        <f>Tenancy!H17</f>
        <v>Ngati Ranginui Iwi Society</v>
      </c>
      <c r="O17" s="2662"/>
      <c r="P17" s="2663"/>
      <c r="Q17" s="2664">
        <f>Tenancy!N17</f>
        <v>45139</v>
      </c>
      <c r="R17" s="2665"/>
      <c r="S17" s="2468">
        <f>Tenancy!P17</f>
        <v>0</v>
      </c>
      <c r="T17" s="2666"/>
      <c r="U17" s="2667"/>
      <c r="V17" s="2668"/>
      <c r="W17" s="2664">
        <f>Tenancy!U17</f>
        <v>46234</v>
      </c>
      <c r="X17" s="2666"/>
      <c r="Y17" s="2402"/>
      <c r="Z17" s="2660"/>
      <c r="AA17" s="2661"/>
      <c r="AB17" s="2669" cm="1">
        <f t="array" ref="AB17">vdate</f>
        <v>45779</v>
      </c>
      <c r="AC17" s="2670" t="str">
        <f>Tenancy!AH17</f>
        <v>Car</v>
      </c>
      <c r="AD17" s="2671">
        <f>Tenancy!BE17</f>
        <v>0</v>
      </c>
      <c r="AE17" s="2417"/>
      <c r="AF17" s="2672"/>
      <c r="AG17" s="2672"/>
      <c r="AH17" s="2661"/>
      <c r="AI17" s="2673">
        <f>Tenancy!CI17</f>
        <v>16</v>
      </c>
      <c r="AJ17" s="2417"/>
      <c r="AK17" s="2672"/>
      <c r="AL17" s="2661"/>
      <c r="AM17" s="2468" t="str">
        <f>Tenancy!CN17</f>
        <v>N</v>
      </c>
      <c r="AN17" s="2674"/>
      <c r="AO17" s="2675">
        <f>Tenancy!CP17</f>
        <v>0</v>
      </c>
      <c r="AP17" s="2676">
        <f>IF(OR(Tenancy!$CN17="G",Tenancy!$CN17="IOB",Tenancy!$UP17=1,ISBLANK(Tenancy!$CN17),Tenancy!$AH17&lt;&gt;"Area"),0,
Tenancy!CQ17)</f>
        <v>0</v>
      </c>
      <c r="AQ17" s="2677"/>
      <c r="AR17" s="2673" t="str">
        <f>Tenancy!CT17</f>
        <v/>
      </c>
      <c r="AS17" s="2671" t="str">
        <f>IF(ISBLANK(Tenancy!DK17),"",Tenancy!DK17)</f>
        <v/>
      </c>
      <c r="AT17" s="2673" t="str">
        <f>IF(ISBLANK(Tenancy!DQ17),"",Tenancy!DQ17)</f>
        <v/>
      </c>
      <c r="AU17" s="2673" t="str">
        <f>IF(ISBLANK(Tenancy!DW17),"",Tenancy!DW17)</f>
        <v/>
      </c>
      <c r="AV17" s="2673" t="str">
        <f>IF(ISBLANK(Tenancy!EC17),"",Tenancy!EC17)</f>
        <v/>
      </c>
      <c r="AW17" s="2673" t="str">
        <f>IF(ISBLANK(Tenancy!EI17),"",Tenancy!EI17)</f>
        <v/>
      </c>
      <c r="AX17" s="2673" t="str">
        <f>IF(ISBLANK(Tenancy!EO17),"",Tenancy!EO17)</f>
        <v/>
      </c>
      <c r="AY17" s="2673" t="str">
        <f>IF(ISBLANK(Tenancy!EU17),"",Tenancy!EU17)</f>
        <v/>
      </c>
      <c r="AZ17" s="2673" t="str">
        <f>IF(ISBLANK(Tenancy!FA17),"",Tenancy!FA17)</f>
        <v/>
      </c>
      <c r="BA17" s="2673" t="str">
        <f>IF(ISBLANK(Tenancy!FG17),"",Tenancy!FG17)</f>
        <v/>
      </c>
      <c r="BB17" s="2673" t="str">
        <f>IF(ISBLANK(Tenancy!FM17),"",Tenancy!FM17)</f>
        <v/>
      </c>
      <c r="BC17" s="2673" t="str">
        <f>IF(ISBLANK(Tenancy!FS17),"",Tenancy!FS17)</f>
        <v/>
      </c>
      <c r="BD17" s="2673" t="str">
        <f>IF(ISBLANK(Tenancy!FY17),"",Tenancy!FY17)</f>
        <v/>
      </c>
      <c r="BE17" s="2673" t="str">
        <f>IF(ISBLANK(Tenancy!GE17),"",Tenancy!GE17)</f>
        <v/>
      </c>
      <c r="BF17" s="2673" t="str">
        <f>IF(ISBLANK(Tenancy!GK17),"",Tenancy!GK17)</f>
        <v/>
      </c>
      <c r="BG17" s="2673" t="str">
        <f>IF(ISBLANK(Tenancy!GQ17),"",Tenancy!GQ17)</f>
        <v/>
      </c>
      <c r="BH17" s="2673" t="str">
        <f>IF(ISBLANK(Tenancy!GW17),"",Tenancy!GW17)</f>
        <v/>
      </c>
      <c r="BI17" s="2673" t="str">
        <f>IF(ISBLANK(Tenancy!HC17),"",Tenancy!HC17)</f>
        <v/>
      </c>
      <c r="BJ17" s="2673" t="str">
        <f>IF(ISBLANK(Tenancy!HI17),"",Tenancy!HI17)</f>
        <v/>
      </c>
      <c r="BK17" s="2673" t="str">
        <f>IF(ISBLANK(Tenancy!HO17),"",Tenancy!HO17)</f>
        <v/>
      </c>
      <c r="BL17" s="2673" t="str">
        <f>IF(ISBLANK(Tenancy!HU17),"",Tenancy!HU17)</f>
        <v/>
      </c>
      <c r="BM17" s="2673" t="str">
        <f>IF(ISBLANK(Tenancy!IA17),"",Tenancy!IA17)</f>
        <v/>
      </c>
      <c r="BN17" s="2678"/>
      <c r="BO17" s="2661"/>
      <c r="BP17" s="2673">
        <f>Tenancy!CU17</f>
        <v>0</v>
      </c>
      <c r="BQ17" s="2679">
        <f>Tenancy!CV17</f>
        <v>0</v>
      </c>
      <c r="BR17" s="2674"/>
      <c r="BS17" s="2680" t="str">
        <f>IF(ISBLANK(Tenancy!CW17),"",Tenancy!CW17)</f>
        <v/>
      </c>
      <c r="BT17" s="2679" t="str">
        <f>IF(ISBLANK(Tenancy!CX17),"",Tenancy!CX17)</f>
        <v/>
      </c>
      <c r="BU17" s="2417"/>
      <c r="BV17" s="2672"/>
      <c r="BW17" s="2661"/>
      <c r="BX17" s="2418"/>
      <c r="BY17" s="2668"/>
      <c r="BZ17" s="2673">
        <f>Tenancy!BI17+Tenancy!CJ17</f>
        <v>14143.999999999996</v>
      </c>
      <c r="CA17" s="2681"/>
      <c r="CB17" s="2418"/>
      <c r="CC17" s="2672"/>
      <c r="CD17" s="2661"/>
      <c r="CE17" s="2402"/>
      <c r="CF17" s="2682"/>
      <c r="CG17" s="2682"/>
      <c r="CH17" s="2682"/>
      <c r="CI17" s="2661"/>
      <c r="CJ17" s="2672"/>
      <c r="CK17" s="2672"/>
      <c r="CL17" s="2683"/>
      <c r="CM17" s="2673">
        <f>Tenancy!JS17</f>
        <v>0</v>
      </c>
      <c r="CN17" s="2681"/>
      <c r="CO17" s="2672"/>
      <c r="CP17" s="2668"/>
      <c r="CQ17" s="2684">
        <f>Tenancy!JX17</f>
        <v>14143.999999999996</v>
      </c>
      <c r="CR17" s="2673">
        <f>Tenancy!JY17</f>
        <v>0</v>
      </c>
      <c r="CS17" s="2417"/>
      <c r="CT17" s="2418"/>
      <c r="CU17" s="2418"/>
      <c r="CV17" s="2661"/>
      <c r="CW17" s="2672"/>
      <c r="CX17" s="2672"/>
      <c r="CY17" s="2418"/>
      <c r="DA17" s="2672"/>
      <c r="DB17" s="2672"/>
      <c r="DC17" s="2668"/>
      <c r="DD17" s="2684">
        <v>0</v>
      </c>
      <c r="DE17" s="2673">
        <v>0</v>
      </c>
      <c r="DF17" s="2417"/>
      <c r="DG17" s="2418"/>
      <c r="DH17" s="2418"/>
      <c r="DI17" s="2661"/>
      <c r="DJ17" s="2672"/>
      <c r="DK17" s="2672"/>
      <c r="DL17" s="2418"/>
      <c r="DM17" s="2418"/>
      <c r="DN17" s="2672"/>
      <c r="DO17" s="2672"/>
      <c r="DP17" s="2668"/>
      <c r="DQ17" s="2684">
        <v>0</v>
      </c>
      <c r="DR17" s="2673">
        <v>0</v>
      </c>
      <c r="DS17" s="2417"/>
      <c r="DT17" s="2418"/>
      <c r="DU17" s="2418"/>
      <c r="DV17" s="2661"/>
      <c r="DW17" s="2685">
        <f>Tenancy!DB17</f>
        <v>2</v>
      </c>
      <c r="DX17" s="2686">
        <f>Tenancy!DD17</f>
        <v>45139</v>
      </c>
      <c r="DY17" s="2669">
        <f>Tenancy!DG17</f>
        <v>45870</v>
      </c>
      <c r="DZ17" s="2669">
        <f>Tenancy!DM17</f>
        <v>0</v>
      </c>
      <c r="EA17" s="2669">
        <f>Tenancy!DS17</f>
        <v>0</v>
      </c>
      <c r="EB17" s="2669">
        <f>Tenancy!DY17</f>
        <v>0</v>
      </c>
      <c r="EC17" s="2669">
        <f>Tenancy!EE17</f>
        <v>0</v>
      </c>
      <c r="ED17" s="2669">
        <f>Tenancy!EK17</f>
        <v>0</v>
      </c>
      <c r="EE17" s="2669">
        <f>Tenancy!EQ17</f>
        <v>0</v>
      </c>
      <c r="EF17" s="2669">
        <f>Tenancy!EW17</f>
        <v>0</v>
      </c>
      <c r="EG17" s="2669">
        <f>Tenancy!FC17</f>
        <v>0</v>
      </c>
      <c r="EH17" s="2669">
        <f>Tenancy!FI17</f>
        <v>0</v>
      </c>
      <c r="EI17" s="2669">
        <f>Tenancy!FO17</f>
        <v>0</v>
      </c>
      <c r="EJ17" s="2669">
        <f>Tenancy!FU17</f>
        <v>0</v>
      </c>
      <c r="EK17" s="2669">
        <f>Tenancy!GA17</f>
        <v>0</v>
      </c>
      <c r="EL17" s="2669">
        <f>Tenancy!GG17</f>
        <v>0</v>
      </c>
      <c r="EM17" s="2669">
        <f>Tenancy!GM17</f>
        <v>0</v>
      </c>
      <c r="EN17" s="2669">
        <f>Tenancy!GS17</f>
        <v>0</v>
      </c>
      <c r="EO17" s="2669">
        <f>Tenancy!GY17</f>
        <v>0</v>
      </c>
      <c r="EP17" s="2669">
        <f>Tenancy!HE17</f>
        <v>0</v>
      </c>
      <c r="EQ17" s="2669">
        <f>Tenancy!HK17</f>
        <v>0</v>
      </c>
      <c r="ER17" s="2669">
        <f>Tenancy!HQ17</f>
        <v>0</v>
      </c>
      <c r="ES17" s="2669">
        <f>Tenancy!HW17</f>
        <v>0</v>
      </c>
      <c r="ET17" s="2687"/>
      <c r="EU17" s="2688"/>
      <c r="EV17" s="2468"/>
      <c r="EW17" s="2689" t="str">
        <f>Tenancy!YQ17</f>
        <v>cpi</v>
      </c>
      <c r="EX17" s="2689" t="str">
        <f>Tenancy!YR17</f>
        <v/>
      </c>
      <c r="EY17" s="2689" t="str">
        <f>Tenancy!YS17</f>
        <v/>
      </c>
      <c r="EZ17" s="2689" t="str">
        <f>Tenancy!YT17</f>
        <v/>
      </c>
      <c r="FA17" s="2689" t="str">
        <f>Tenancy!YU17</f>
        <v/>
      </c>
      <c r="FB17" s="2689" t="str">
        <f>Tenancy!YV17</f>
        <v/>
      </c>
      <c r="FC17" s="2689" t="str">
        <f>Tenancy!YW17</f>
        <v/>
      </c>
      <c r="FD17" s="2689" t="str">
        <f>Tenancy!YX17</f>
        <v/>
      </c>
      <c r="FE17" s="2689" t="str">
        <f>Tenancy!YY17</f>
        <v/>
      </c>
      <c r="FF17" s="2689" t="str">
        <f>Tenancy!YZ17</f>
        <v/>
      </c>
      <c r="FG17" s="2689" t="str">
        <f>Tenancy!ZA17</f>
        <v/>
      </c>
      <c r="FH17" s="2689" t="str">
        <f>Tenancy!ZB17</f>
        <v/>
      </c>
      <c r="FI17" s="2689" t="str">
        <f>Tenancy!ZC17</f>
        <v/>
      </c>
      <c r="FJ17" s="2689" t="str">
        <f>Tenancy!ZD17</f>
        <v/>
      </c>
      <c r="FK17" s="2689" t="str">
        <f>Tenancy!ZE17</f>
        <v/>
      </c>
      <c r="FL17" s="2689" t="str">
        <f>Tenancy!ZF17</f>
        <v/>
      </c>
      <c r="FM17" s="2689" t="str">
        <f>Tenancy!ZG17</f>
        <v/>
      </c>
      <c r="FN17" s="2689" t="str">
        <f>Tenancy!ZH17</f>
        <v/>
      </c>
      <c r="FO17" s="2689" t="str">
        <f>Tenancy!ZI17</f>
        <v/>
      </c>
      <c r="FP17" s="2689" t="str">
        <f>Tenancy!ZJ17</f>
        <v/>
      </c>
      <c r="FQ17" s="2689" t="str">
        <f>Tenancy!ZK17</f>
        <v/>
      </c>
      <c r="FR17" s="2468"/>
      <c r="FS17" s="2690" t="str">
        <f>IF(ISBLANK(Tenancy!ZM17),"",Tenancy!ZM17)</f>
        <v/>
      </c>
      <c r="FT17" s="2691" t="str">
        <f>IF(ISBLANK(Tenancy!ZN17),"",Tenancy!ZN17)</f>
        <v/>
      </c>
      <c r="FU17" s="2691" t="str">
        <f>IF(ISBLANK(Tenancy!ZO17),"",Tenancy!ZO17)</f>
        <v/>
      </c>
      <c r="FV17" s="2691" t="str">
        <f>IF(ISBLANK(Tenancy!ZP17),"",Tenancy!ZP17)</f>
        <v/>
      </c>
      <c r="FW17" s="2691" t="str">
        <f>IF(ISBLANK(Tenancy!ZQ17),"",Tenancy!ZQ17)</f>
        <v/>
      </c>
      <c r="FX17" s="2691" t="str">
        <f>IF(ISBLANK(Tenancy!ZR17),"",Tenancy!ZR17)</f>
        <v/>
      </c>
      <c r="FY17" s="2691" t="str">
        <f>IF(ISBLANK(Tenancy!ZS17),"",Tenancy!ZS17)</f>
        <v/>
      </c>
      <c r="FZ17" s="2691" t="str">
        <f>IF(ISBLANK(Tenancy!ZT17),"",Tenancy!ZT17)</f>
        <v/>
      </c>
      <c r="GA17" s="2691" t="str">
        <f>IF(ISBLANK(Tenancy!ZU17),"",Tenancy!ZU17)</f>
        <v/>
      </c>
      <c r="GB17" s="2691" t="str">
        <f>IF(ISBLANK(Tenancy!ZV17),"",Tenancy!ZV17)</f>
        <v/>
      </c>
      <c r="GC17" s="2691" t="str">
        <f>IF(ISBLANK(Tenancy!ZW17),"",Tenancy!ZW17)</f>
        <v/>
      </c>
      <c r="GD17" s="2691" t="str">
        <f>IF(ISBLANK(Tenancy!ZX17),"",Tenancy!ZX17)</f>
        <v/>
      </c>
      <c r="GE17" s="2691" t="str">
        <f>IF(ISBLANK(Tenancy!ZY17),"",Tenancy!ZY17)</f>
        <v/>
      </c>
      <c r="GF17" s="2691" t="str">
        <f>IF(ISBLANK(Tenancy!ZZ17),"",Tenancy!ZZ17)</f>
        <v/>
      </c>
      <c r="GG17" s="2691" t="str">
        <f>IF(ISBLANK(Tenancy!AAA17),"",Tenancy!AAA17)</f>
        <v/>
      </c>
      <c r="GH17" s="2691" t="str">
        <f>IF(ISBLANK(Tenancy!AAB17),"",Tenancy!AAB17)</f>
        <v/>
      </c>
      <c r="GI17" s="2691" t="str">
        <f>IF(ISBLANK(Tenancy!AAC17),"",Tenancy!AAC17)</f>
        <v/>
      </c>
      <c r="GJ17" s="2691" t="str">
        <f>IF(ISBLANK(Tenancy!AAD17),"",Tenancy!AAD17)</f>
        <v/>
      </c>
      <c r="GK17" s="2691" t="str">
        <f>IF(ISBLANK(Tenancy!AAE17),"",Tenancy!AAE17)</f>
        <v/>
      </c>
      <c r="GL17" s="2691" t="str">
        <f>IF(ISBLANK(Tenancy!AAF17),"",Tenancy!AAF17)</f>
        <v/>
      </c>
      <c r="GM17" s="2691" t="str">
        <f>IF(ISBLANK(Tenancy!AAG17),"",Tenancy!AAG17)</f>
        <v/>
      </c>
      <c r="GN17" s="2691" t="str">
        <f>IF(ISBLANK(Tenancy!AAH17),"",Tenancy!AAH17)</f>
        <v/>
      </c>
      <c r="GO17" s="2691" t="str">
        <f>IF(ISBLANK(Tenancy!AAI17),"",Tenancy!AAI17)</f>
        <v/>
      </c>
      <c r="GP17" s="2691" t="str">
        <f>IF(ISBLANK(Tenancy!AAJ17),"",Tenancy!AAJ17)</f>
        <v/>
      </c>
      <c r="GQ17" s="2691" t="str">
        <f>IF(ISBLANK(Tenancy!AAK17),"",Tenancy!AAK17)</f>
        <v/>
      </c>
      <c r="GR17" s="2691" t="str">
        <f>IF(ISBLANK(Tenancy!AAL17),"",Tenancy!AAL17)</f>
        <v/>
      </c>
      <c r="GS17" s="2691" t="str">
        <f>IF(ISBLANK(Tenancy!AAM17),"",Tenancy!AAM17)</f>
        <v/>
      </c>
      <c r="GT17" s="2691" t="str">
        <f>IF(ISBLANK(Tenancy!AAN17),"",Tenancy!AAN17)</f>
        <v/>
      </c>
      <c r="GU17" s="2691" t="str">
        <f>IF(ISBLANK(Tenancy!AAO17),"",Tenancy!AAO17)</f>
        <v/>
      </c>
      <c r="GV17" s="2691" t="str">
        <f>IF(ISBLANK(Tenancy!AAP17),"",Tenancy!AAP17)</f>
        <v/>
      </c>
      <c r="GW17" s="2691" t="str">
        <f>IF(ISBLANK(Tenancy!AAQ17),"",Tenancy!AAQ17)</f>
        <v/>
      </c>
      <c r="GX17" s="2691" t="str">
        <f>IF(ISBLANK(Tenancy!AAR17),"",Tenancy!AAR17)</f>
        <v/>
      </c>
      <c r="GY17" s="2691" t="str">
        <f>IF(ISBLANK(Tenancy!AAS17),"",Tenancy!AAS17)</f>
        <v/>
      </c>
      <c r="GZ17" s="2691" t="str">
        <f>IF(ISBLANK(Tenancy!AAT17),"",Tenancy!AAT17)</f>
        <v/>
      </c>
      <c r="HA17" s="2691" t="str">
        <f>IF(ISBLANK(Tenancy!AAU17),"",Tenancy!AAU17)</f>
        <v/>
      </c>
      <c r="HB17" s="2691" t="str">
        <f>IF(ISBLANK(Tenancy!AAV17),"",Tenancy!AAV17)</f>
        <v/>
      </c>
      <c r="HC17" s="2691" t="str">
        <f>IF(ISBLANK(Tenancy!AAW17),"",Tenancy!AAW17)</f>
        <v/>
      </c>
      <c r="HD17" s="2691" t="str">
        <f>IF(ISBLANK(Tenancy!AAX17),"",Tenancy!AAX17)</f>
        <v/>
      </c>
      <c r="HE17" s="2691" t="str">
        <f>IF(ISBLANK(Tenancy!AAY17),"",Tenancy!AAY17)</f>
        <v/>
      </c>
      <c r="HF17" s="2691" t="str">
        <f>IF(ISBLANK(Tenancy!AAZ17),"",Tenancy!AAZ17)</f>
        <v/>
      </c>
      <c r="HG17" s="2691" t="str">
        <f>IF(ISBLANK(Tenancy!ABA17),"",Tenancy!ABA17)</f>
        <v/>
      </c>
      <c r="HH17" s="2691" t="str">
        <f>IF(ISBLANK(Tenancy!ABB17),"",Tenancy!ABB17)</f>
        <v/>
      </c>
      <c r="HI17" s="2468"/>
      <c r="HJ17" s="2692"/>
      <c r="HK17" s="2693">
        <f>Tenancy!KE17</f>
        <v>0</v>
      </c>
      <c r="HL17" s="2694"/>
      <c r="HM17" s="2408"/>
      <c r="HN17" s="2695"/>
      <c r="HO17" s="2414"/>
      <c r="HP17" s="2693">
        <v>0</v>
      </c>
      <c r="HQ17" s="2694"/>
      <c r="HR17" s="2408"/>
      <c r="HS17" s="2695"/>
      <c r="HT17" s="2696">
        <f>Tenancy!KI17</f>
        <v>5.2499999999999998E-2</v>
      </c>
      <c r="HU17" s="2694"/>
      <c r="HV17" s="2697"/>
      <c r="HW17" s="2696">
        <v>0</v>
      </c>
      <c r="HX17" s="2694"/>
      <c r="HY17" s="2697"/>
      <c r="HZ17" s="2698"/>
      <c r="IA17" s="2698"/>
      <c r="IB17" s="2698"/>
      <c r="IC17" s="2699"/>
      <c r="ID17" s="2669">
        <f>Tenancy!KP17</f>
        <v>46235</v>
      </c>
      <c r="IE17" s="2700"/>
      <c r="IF17" s="2701" t="str">
        <f>Tenancy!KR17</f>
        <v>N</v>
      </c>
      <c r="IG17" s="2694"/>
      <c r="IH17" s="2408"/>
      <c r="II17" s="2702"/>
      <c r="IJ17" s="2673" t="str">
        <f>Tenancy!KV17</f>
        <v>Step</v>
      </c>
      <c r="IL17" s="2408"/>
      <c r="IM17" s="2408"/>
      <c r="IN17" s="2408"/>
      <c r="IO17" s="2697"/>
      <c r="IP17" s="2408"/>
      <c r="IQ17" s="2408"/>
      <c r="IR17" s="2408"/>
      <c r="IS17" s="2697"/>
      <c r="IT17" s="2408"/>
      <c r="IU17" s="2408"/>
      <c r="IV17" s="2408"/>
      <c r="IW17" s="2697"/>
      <c r="IX17" s="2703">
        <f>Tenancy!LJ17</f>
        <v>0</v>
      </c>
      <c r="IY17" s="2664">
        <f>Tenancy!LK17</f>
        <v>0</v>
      </c>
      <c r="IZ17" s="2704"/>
      <c r="JA17" s="2408"/>
      <c r="JB17" s="2408"/>
      <c r="JC17" s="2408"/>
      <c r="JD17" s="2661"/>
      <c r="JE17" s="2705"/>
      <c r="JF17" s="2669">
        <f>Tenancy!LP17</f>
        <v>0</v>
      </c>
      <c r="JG17" s="2659">
        <f>Tenancy!LQ17</f>
        <v>0</v>
      </c>
      <c r="JH17" s="2706">
        <f>Tenancy!LO17</f>
        <v>0</v>
      </c>
      <c r="JI17" s="2704"/>
      <c r="JJ17" s="2667"/>
      <c r="JK17" s="2408"/>
      <c r="JL17" s="2408"/>
      <c r="JM17" s="2408"/>
      <c r="JN17" s="2408"/>
      <c r="JO17" s="2408"/>
      <c r="JP17" s="2661"/>
      <c r="JQ17" s="2705"/>
      <c r="JR17" s="2669">
        <f>Tenancy!LZ17</f>
        <v>0</v>
      </c>
      <c r="JS17" s="2659">
        <f>Tenancy!MA17</f>
        <v>0</v>
      </c>
      <c r="JT17" s="2686" t="str">
        <f>Tenancy!LX17</f>
        <v/>
      </c>
      <c r="JU17" s="2696">
        <f>Tenancy!LY17</f>
        <v>0</v>
      </c>
      <c r="JV17" s="2707"/>
      <c r="JW17" s="2708"/>
      <c r="JX17" s="2667"/>
      <c r="JY17" s="2667"/>
      <c r="JZ17" s="2408"/>
      <c r="KA17" s="2408"/>
      <c r="KB17" s="2408"/>
      <c r="KC17" s="2408"/>
      <c r="KD17" s="2408"/>
      <c r="KE17" s="2661"/>
      <c r="KF17" s="2408"/>
      <c r="KG17" s="2695"/>
      <c r="KH17" s="2418"/>
      <c r="KI17" s="2661"/>
      <c r="KJ17" s="2408"/>
      <c r="KK17" s="2408"/>
      <c r="KL17" s="2408"/>
      <c r="KM17" s="2467"/>
      <c r="KN17" s="2698"/>
      <c r="KO17" s="2708"/>
      <c r="KP17" s="2408"/>
      <c r="KQ17" s="2661"/>
      <c r="KR17" s="2708"/>
      <c r="KS17" s="2661"/>
      <c r="KT17" s="2709"/>
      <c r="KU17" s="2418"/>
      <c r="KV17" s="2418"/>
      <c r="KW17" s="2418"/>
      <c r="KX17" s="2418"/>
      <c r="KY17" s="2661"/>
      <c r="KZ17" s="2701">
        <f>Tenancy!NC17</f>
        <v>0</v>
      </c>
      <c r="LA17" s="2710"/>
      <c r="LB17" s="2667"/>
      <c r="LC17" s="2698"/>
      <c r="LD17" s="2711"/>
      <c r="LE17" s="2705"/>
      <c r="LF17" s="2712">
        <f>Tenancy!NJ17</f>
        <v>0</v>
      </c>
      <c r="LG17" s="2713">
        <f>Tenancy!NK17</f>
        <v>0</v>
      </c>
      <c r="LH17" s="2714">
        <f>Tenancy!NL17</f>
        <v>0</v>
      </c>
      <c r="LI17" s="2715">
        <f>Tenancy!NM17</f>
        <v>0</v>
      </c>
      <c r="LJ17" s="2716">
        <f>Tenancy!NN17</f>
        <v>0</v>
      </c>
      <c r="LK17" s="2467"/>
      <c r="LL17" s="2667"/>
      <c r="LM17" s="2683"/>
      <c r="LN17" s="2696">
        <f>Tenancy!NU17</f>
        <v>0</v>
      </c>
      <c r="LO17" s="2467"/>
      <c r="LP17" s="2418"/>
      <c r="LQ17" s="2699"/>
      <c r="LR17" s="2669">
        <f>Tenancy!OD17</f>
        <v>0</v>
      </c>
      <c r="LS17" s="2659">
        <f t="shared" si="49"/>
        <v>0</v>
      </c>
      <c r="LT17" s="2669">
        <f t="shared" si="50"/>
        <v>0</v>
      </c>
      <c r="LU17" s="2669">
        <f t="shared" si="51"/>
        <v>0</v>
      </c>
      <c r="LV17" s="2669">
        <f t="shared" si="52"/>
        <v>0</v>
      </c>
      <c r="LW17" s="2669">
        <f t="shared" si="53"/>
        <v>0</v>
      </c>
      <c r="LX17" s="2669">
        <f t="shared" si="54"/>
        <v>0</v>
      </c>
      <c r="LY17" s="2669">
        <f t="shared" si="55"/>
        <v>0</v>
      </c>
      <c r="LZ17" s="2669">
        <f t="shared" si="56"/>
        <v>0</v>
      </c>
      <c r="MA17" s="2669">
        <f t="shared" si="57"/>
        <v>0</v>
      </c>
      <c r="MB17" s="2669">
        <f t="shared" si="58"/>
        <v>0</v>
      </c>
      <c r="MC17" s="2669">
        <f t="shared" si="59"/>
        <v>0</v>
      </c>
      <c r="MD17" s="2669">
        <f t="shared" si="60"/>
        <v>0</v>
      </c>
      <c r="ME17" s="2669">
        <f t="shared" si="61"/>
        <v>0</v>
      </c>
      <c r="MF17" s="2669">
        <f t="shared" si="62"/>
        <v>0</v>
      </c>
      <c r="MG17" s="2362"/>
      <c r="MH17" s="2467"/>
      <c r="MI17" s="2673">
        <f>Tenancy!OE17</f>
        <v>0</v>
      </c>
      <c r="MJ17" s="2670" t="b">
        <f>IF(AND(Tenancy!OG17="Y",Tenancy!UP17=0),TRUE,FALSE)</f>
        <v>0</v>
      </c>
      <c r="MK17" s="2115"/>
      <c r="ML17" s="2468" t="str">
        <f>IF(ISBLANK(Tenancy!OI17),"",Tenancy!OI17)</f>
        <v/>
      </c>
      <c r="MM17" s="2717" t="str">
        <f>IF(ISBLANK(Tenancy!OJ17),"",Tenancy!OJ17)</f>
        <v/>
      </c>
      <c r="MN17" s="2696" t="str">
        <f>IF(ISBLANK(Tenancy!OK17),"",Tenancy!OK17)</f>
        <v/>
      </c>
      <c r="MO17" s="2417">
        <f>Tenancy!OI17</f>
        <v>0</v>
      </c>
      <c r="MP17" s="2718"/>
      <c r="MQ17" s="2718"/>
      <c r="MR17" s="2718"/>
      <c r="MS17" s="2661"/>
      <c r="MT17" s="2691" t="str" cm="1">
        <f t="array" ref="MT17">IF(ISBLANK(INDEX(Tenancy!$OP17:$QR17,(MT$12-1)*4+1)),"",INDEX(Tenancy!$OP17:$QR17,(MT$12-1)*4+1))</f>
        <v/>
      </c>
      <c r="MU17" s="2691" t="str" cm="1">
        <f t="array" ref="MU17">IF(ISBLANK(INDEX(Tenancy!$OP17:$QR17,(MU$12-1)*4+1)),"",INDEX(Tenancy!$OP17:$QR17,(MU$12-1)*4+1))</f>
        <v/>
      </c>
      <c r="MV17" s="2691" t="str" cm="1">
        <f t="array" ref="MV17">IF(ISBLANK(INDEX(Tenancy!$OP17:$QR17,(MV$12-1)*4+1)),"",INDEX(Tenancy!$OP17:$QR17,(MV$12-1)*4+1))</f>
        <v/>
      </c>
      <c r="MW17" s="2691" t="str" cm="1">
        <f t="array" ref="MW17">IF(ISBLANK(INDEX(Tenancy!$OP17:$QR17,(MW$12-1)*4+1)),"",INDEX(Tenancy!$OP17:$QR17,(MW$12-1)*4+1))</f>
        <v/>
      </c>
      <c r="MX17" s="2691" t="str" cm="1">
        <f t="array" ref="MX17">IF(ISBLANK(INDEX(Tenancy!$OP17:$QR17,(MX$12-1)*4+1)),"",INDEX(Tenancy!$OP17:$QR17,(MX$12-1)*4+1))</f>
        <v/>
      </c>
      <c r="MY17" s="2691" t="str" cm="1">
        <f t="array" ref="MY17">IF(ISBLANK(INDEX(Tenancy!$OP17:$QR17,(MY$12-1)*4+1)),"",INDEX(Tenancy!$OP17:$QR17,(MY$12-1)*4+1))</f>
        <v/>
      </c>
      <c r="MZ17" s="2691" t="str" cm="1">
        <f t="array" ref="MZ17">IF(ISBLANK(INDEX(Tenancy!$OP17:$QR17,(MZ$12-1)*4+1)),"",INDEX(Tenancy!$OP17:$QR17,(MZ$12-1)*4+1))</f>
        <v/>
      </c>
      <c r="NA17" s="2691" t="str" cm="1">
        <f t="array" ref="NA17">IF(ISBLANK(INDEX(Tenancy!$OP17:$QR17,(NA$12-1)*4+1)),"",INDEX(Tenancy!$OP17:$QR17,(NA$12-1)*4+1))</f>
        <v/>
      </c>
      <c r="NB17" s="2691" t="str" cm="1">
        <f t="array" ref="NB17">IF(ISBLANK(INDEX(Tenancy!$OP17:$QR17,(NB$12-1)*4+1)),"",INDEX(Tenancy!$OP17:$QR17,(NB$12-1)*4+1))</f>
        <v/>
      </c>
      <c r="NC17" s="2691" t="str" cm="1">
        <f t="array" ref="NC17">IF(ISBLANK(INDEX(Tenancy!$OP17:$QR17,(NC$12-1)*4+1)),"",INDEX(Tenancy!$OP17:$QR17,(NC$12-1)*4+1))</f>
        <v/>
      </c>
      <c r="ND17" s="2691" t="str" cm="1">
        <f t="array" ref="ND17">IF(ISBLANK(INDEX(Tenancy!$OP17:$QR17,(ND$12-1)*4+1)),"",INDEX(Tenancy!$OP17:$QR17,(ND$12-1)*4+1))</f>
        <v/>
      </c>
      <c r="NE17" s="2691" t="str" cm="1">
        <f t="array" ref="NE17">IF(ISBLANK(INDEX(Tenancy!$OP17:$QR17,(NE$12-1)*4+1)),"",INDEX(Tenancy!$OP17:$QR17,(NE$12-1)*4+1))</f>
        <v/>
      </c>
      <c r="NF17" s="2691" t="str" cm="1">
        <f t="array" ref="NF17">IF(ISBLANK(INDEX(Tenancy!$OP17:$QR17,(NF$12-1)*4+1)),"",INDEX(Tenancy!$OP17:$QR17,(NF$12-1)*4+1))</f>
        <v/>
      </c>
      <c r="NG17" s="2691" t="str" cm="1">
        <f t="array" ref="NG17">IF(ISBLANK(INDEX(Tenancy!$OP17:$QR17,(NG$12-1)*4+1)),"",INDEX(Tenancy!$OP17:$QR17,(NG$12-1)*4+1))</f>
        <v/>
      </c>
      <c r="NH17" s="2468"/>
      <c r="NI17" s="2690" t="str" cm="1">
        <f t="array" ref="NI17">INDEX(Tenancy!$OP17:$QR17,(NI$12-1)*4+2)</f>
        <v/>
      </c>
      <c r="NJ17" s="2691" t="str" cm="1">
        <f t="array" ref="NJ17">INDEX(Tenancy!$OP17:$QR17,(NJ$12-1)*4+2)</f>
        <v/>
      </c>
      <c r="NK17" s="2691" t="str" cm="1">
        <f t="array" ref="NK17">INDEX(Tenancy!$OP17:$QR17,(NK$12-1)*4+2)</f>
        <v/>
      </c>
      <c r="NL17" s="2691" t="str" cm="1">
        <f t="array" ref="NL17">INDEX(Tenancy!$OP17:$QR17,(NL$12-1)*4+2)</f>
        <v/>
      </c>
      <c r="NM17" s="2691" t="str" cm="1">
        <f t="array" ref="NM17">INDEX(Tenancy!$OP17:$QR17,(NM$12-1)*4+2)</f>
        <v/>
      </c>
      <c r="NN17" s="2691" t="str" cm="1">
        <f t="array" ref="NN17">INDEX(Tenancy!$OP17:$QR17,(NN$12-1)*4+2)</f>
        <v/>
      </c>
      <c r="NO17" s="2691" t="str" cm="1">
        <f t="array" ref="NO17">INDEX(Tenancy!$OP17:$QR17,(NO$12-1)*4+2)</f>
        <v/>
      </c>
      <c r="NP17" s="2691" t="str" cm="1">
        <f t="array" ref="NP17">INDEX(Tenancy!$OP17:$QR17,(NP$12-1)*4+2)</f>
        <v/>
      </c>
      <c r="NQ17" s="2691" t="str" cm="1">
        <f t="array" ref="NQ17">INDEX(Tenancy!$OP17:$QR17,(NQ$12-1)*4+2)</f>
        <v/>
      </c>
      <c r="NR17" s="2691" t="str" cm="1">
        <f t="array" ref="NR17">INDEX(Tenancy!$OP17:$QR17,(NR$12-1)*4+2)</f>
        <v/>
      </c>
      <c r="NS17" s="2691" t="str" cm="1">
        <f t="array" ref="NS17">INDEX(Tenancy!$OP17:$QR17,(NS$12-1)*4+2)</f>
        <v/>
      </c>
      <c r="NT17" s="2691" t="str" cm="1">
        <f t="array" ref="NT17">INDEX(Tenancy!$OP17:$QR17,(NT$12-1)*4+2)</f>
        <v/>
      </c>
      <c r="NU17" s="2691" t="str" cm="1">
        <f t="array" ref="NU17">INDEX(Tenancy!$OP17:$QR17,(NU$12-1)*4+2)</f>
        <v/>
      </c>
      <c r="NV17" s="2691" t="str" cm="1">
        <f t="array" ref="NV17">INDEX(Tenancy!$OP17:$QR17,(NV$12-1)*4+2)</f>
        <v/>
      </c>
      <c r="NW17" s="2658"/>
      <c r="NX17" s="2691" t="str" cm="1">
        <f t="array" ref="NX17">INDEX(Tenancy!$OP17:$QR17,(NX$12-1)*4+3)</f>
        <v/>
      </c>
      <c r="NY17" s="2691" t="str" cm="1">
        <f t="array" ref="NY17">INDEX(Tenancy!$OP17:$QR17,(NY$12-1)*4+3)</f>
        <v/>
      </c>
      <c r="NZ17" s="2691" t="str" cm="1">
        <f t="array" ref="NZ17">INDEX(Tenancy!$OP17:$QR17,(NZ$12-1)*4+3)</f>
        <v/>
      </c>
      <c r="OA17" s="2691" t="str" cm="1">
        <f t="array" ref="OA17">INDEX(Tenancy!$OP17:$QR17,(OA$12-1)*4+3)</f>
        <v/>
      </c>
      <c r="OB17" s="2691" t="str" cm="1">
        <f t="array" ref="OB17">INDEX(Tenancy!$OP17:$QR17,(OB$12-1)*4+3)</f>
        <v/>
      </c>
      <c r="OC17" s="2691" t="str" cm="1">
        <f t="array" ref="OC17">INDEX(Tenancy!$OP17:$QR17,(OC$12-1)*4+3)</f>
        <v/>
      </c>
      <c r="OD17" s="2691" t="str" cm="1">
        <f t="array" ref="OD17">INDEX(Tenancy!$OP17:$QR17,(OD$12-1)*4+3)</f>
        <v/>
      </c>
      <c r="OE17" s="2691" t="str" cm="1">
        <f t="array" ref="OE17">INDEX(Tenancy!$OP17:$QR17,(OE$12-1)*4+3)</f>
        <v/>
      </c>
      <c r="OF17" s="2691" t="str" cm="1">
        <f t="array" ref="OF17">INDEX(Tenancy!$OP17:$QR17,(OF$12-1)*4+3)</f>
        <v/>
      </c>
      <c r="OG17" s="2691" t="str" cm="1">
        <f t="array" ref="OG17">INDEX(Tenancy!$OP17:$QR17,(OG$12-1)*4+3)</f>
        <v/>
      </c>
      <c r="OH17" s="2691" t="str" cm="1">
        <f t="array" ref="OH17">INDEX(Tenancy!$OP17:$QR17,(OH$12-1)*4+3)</f>
        <v/>
      </c>
      <c r="OI17" s="2691" t="str" cm="1">
        <f t="array" ref="OI17">INDEX(Tenancy!$OP17:$QR17,(OI$12-1)*4+3)</f>
        <v/>
      </c>
      <c r="OJ17" s="2691" t="str" cm="1">
        <f t="array" ref="OJ17">INDEX(Tenancy!$OP17:$QR17,(OJ$12-1)*4+3)</f>
        <v/>
      </c>
      <c r="OK17" s="2691" t="str" cm="1">
        <f t="array" ref="OK17">INDEX(Tenancy!$OP17:$QR17,(OK$12-1)*4+3)</f>
        <v/>
      </c>
      <c r="OL17" s="2658"/>
      <c r="OM17" s="2712">
        <f>Tenancy!QT17</f>
        <v>0.5</v>
      </c>
      <c r="ON17" s="2716">
        <f>Tenancy!QU17</f>
        <v>0</v>
      </c>
      <c r="OO17" s="2700"/>
      <c r="OP17" s="2701">
        <f>Tenancy!QZ17</f>
        <v>1</v>
      </c>
      <c r="OQ17" s="2710"/>
      <c r="OR17" s="2667"/>
      <c r="OS17" s="2711"/>
      <c r="OT17" s="2719"/>
      <c r="OU17" s="2720"/>
      <c r="OV17" s="2721">
        <f ca="1">Tenancy!RF17</f>
        <v>0</v>
      </c>
      <c r="OW17" s="2712">
        <f>Tenancy!RG17</f>
        <v>0</v>
      </c>
      <c r="OX17" s="2713">
        <f>Tenancy!RH17</f>
        <v>0.16700000000000001</v>
      </c>
      <c r="OY17" s="2714">
        <f>Tenancy!RI17</f>
        <v>0.83299999999999996</v>
      </c>
      <c r="OZ17" s="2722">
        <f ca="1">Tenancy!RK17</f>
        <v>0.58350000000000002</v>
      </c>
      <c r="PA17" s="2467"/>
      <c r="PB17" s="2723" t="str">
        <f>Tenancy!RY17</f>
        <v>Y</v>
      </c>
      <c r="PC17" s="2724" t="str">
        <f>Tenancy!RZ17</f>
        <v>Y</v>
      </c>
      <c r="PD17" s="2725" t="str">
        <f>Tenancy!SA17</f>
        <v>Y</v>
      </c>
      <c r="PE17" s="2723" t="str">
        <f>Tenancy!SB17</f>
        <v>Y</v>
      </c>
      <c r="PG17" s="2418"/>
      <c r="PH17" s="2418"/>
      <c r="PI17" s="2667"/>
      <c r="PJ17" s="2667"/>
      <c r="PK17" s="2726"/>
      <c r="PL17" s="2418"/>
      <c r="PM17" s="2418"/>
      <c r="PN17" s="2418"/>
      <c r="PO17" s="2418"/>
      <c r="PP17" s="2418"/>
      <c r="PQ17" s="2418"/>
      <c r="PR17" s="2418"/>
      <c r="PS17" s="2418"/>
      <c r="PT17" s="2418"/>
      <c r="PU17" s="2418"/>
      <c r="PV17" s="2418"/>
      <c r="PW17" s="2418"/>
      <c r="PY17" s="2727"/>
      <c r="PZ17" s="2727"/>
      <c r="QA17" s="2728"/>
      <c r="QB17" s="2729"/>
      <c r="QC17" s="2729"/>
      <c r="QD17" s="2729"/>
      <c r="QE17" s="2729"/>
      <c r="QF17" s="2729"/>
      <c r="QG17" s="2729"/>
      <c r="QH17" s="2729"/>
      <c r="QI17" s="2729"/>
      <c r="QJ17" s="2729"/>
      <c r="QK17" s="2729"/>
      <c r="QL17" s="2729"/>
      <c r="QM17" s="2729"/>
      <c r="QN17" s="2695"/>
      <c r="QO17" s="2667"/>
      <c r="QP17" s="2726"/>
      <c r="QQ17" s="2418"/>
      <c r="QR17" s="2418"/>
      <c r="QS17" s="2418"/>
      <c r="QT17" s="2418"/>
      <c r="QU17" s="2418"/>
      <c r="QV17" s="2418"/>
      <c r="QW17" s="2695"/>
      <c r="QX17" s="2698"/>
      <c r="QY17" s="2418"/>
      <c r="QZ17" s="2667"/>
      <c r="RA17" s="2667"/>
      <c r="RB17" s="2418"/>
      <c r="RC17" s="2418"/>
      <c r="RD17" s="2418"/>
      <c r="RE17" s="2418"/>
      <c r="RF17" s="2667"/>
      <c r="RG17" s="2698"/>
      <c r="RH17" s="2418"/>
      <c r="RI17" s="2418"/>
      <c r="RJ17" s="2667"/>
      <c r="RK17" s="2730"/>
      <c r="RL17" s="2726"/>
      <c r="RM17" s="2418"/>
      <c r="RN17" s="2418"/>
      <c r="RO17" s="2418"/>
      <c r="RP17" s="2418"/>
      <c r="RQ17" s="2418"/>
      <c r="RR17" s="2418"/>
      <c r="RS17" s="2418"/>
      <c r="RT17" s="2418"/>
      <c r="RU17" s="2418"/>
      <c r="RV17" s="2418"/>
      <c r="RW17" s="2418"/>
      <c r="RX17" s="2418"/>
      <c r="RY17" s="2731"/>
      <c r="RZ17" s="2732"/>
      <c r="SA17" s="2732"/>
      <c r="SB17" s="2732"/>
      <c r="SC17" s="2733"/>
      <c r="SD17" s="2732"/>
      <c r="SE17" s="2734"/>
      <c r="SF17" s="2733"/>
      <c r="SG17" s="2735"/>
      <c r="SH17" s="2734"/>
      <c r="SI17" s="2733"/>
      <c r="SJ17" s="2735"/>
      <c r="SK17" s="2734"/>
      <c r="SL17" s="2733"/>
      <c r="SM17" s="2735"/>
      <c r="SN17" s="2735"/>
      <c r="SO17" s="2735"/>
      <c r="SP17" s="2735"/>
      <c r="SQ17" s="2735"/>
      <c r="SR17" s="2735"/>
      <c r="SS17" s="2735"/>
      <c r="ST17" s="2735"/>
      <c r="SU17" s="2735"/>
      <c r="SV17" s="2735"/>
      <c r="SW17" s="2735"/>
      <c r="SX17" s="2735"/>
      <c r="SY17" s="2735"/>
      <c r="SZ17" s="2735"/>
      <c r="TA17" s="2735"/>
      <c r="TB17" s="2733"/>
      <c r="TC17" s="2735"/>
      <c r="TD17" s="2735"/>
      <c r="TE17" s="2735"/>
      <c r="TF17" s="2735"/>
      <c r="TG17" s="2735"/>
      <c r="TH17" s="2735"/>
      <c r="TI17" s="2735"/>
      <c r="TJ17" s="2735"/>
      <c r="TK17" s="2735"/>
      <c r="TL17" s="2735"/>
      <c r="TM17" s="2735"/>
      <c r="TN17" s="2735"/>
      <c r="TO17" s="2735"/>
      <c r="TP17" s="2735"/>
      <c r="TQ17" s="2735"/>
      <c r="TR17" s="2735"/>
      <c r="TS17" s="2735"/>
      <c r="TT17" s="2735"/>
      <c r="TU17" s="2735"/>
      <c r="TV17" s="2735"/>
      <c r="TW17" s="2735"/>
      <c r="TX17" s="2735"/>
      <c r="TY17" s="2736"/>
      <c r="TZ17" s="2737"/>
      <c r="UA17" s="2735"/>
      <c r="UB17" s="2735"/>
      <c r="UC17" s="2735"/>
      <c r="UD17" s="2735"/>
      <c r="UE17" s="2735"/>
      <c r="UF17" s="2735"/>
      <c r="UG17" s="2735"/>
      <c r="UH17" s="2735"/>
      <c r="UI17" s="2735"/>
      <c r="UJ17" s="2735"/>
      <c r="UK17" s="2735"/>
      <c r="UL17" s="2735"/>
      <c r="UM17" s="2735"/>
      <c r="UN17" s="2735"/>
      <c r="UO17" s="2733"/>
      <c r="UP17" s="2738"/>
      <c r="UQ17" s="2738"/>
      <c r="UR17" s="2673">
        <f>Tenancy!UP17</f>
        <v>0</v>
      </c>
      <c r="US17" s="2739"/>
      <c r="UT17" s="2738"/>
      <c r="UU17" s="2738"/>
      <c r="UV17" s="2738"/>
      <c r="UW17" s="2738"/>
      <c r="UX17" s="2738"/>
      <c r="UY17" s="2738"/>
      <c r="UZ17" s="2738"/>
      <c r="VA17" s="2738"/>
      <c r="VB17" s="2738"/>
      <c r="VC17" s="2735"/>
      <c r="VD17" s="2740"/>
      <c r="VE17" s="2740"/>
      <c r="VF17" s="2740"/>
      <c r="VG17" s="2733"/>
      <c r="VH17" s="2738"/>
      <c r="VI17" s="2738"/>
      <c r="VJ17" s="2738"/>
      <c r="VK17" s="2738"/>
      <c r="VL17" s="2733"/>
      <c r="VM17" s="2738"/>
      <c r="VN17" s="2738"/>
      <c r="VO17" s="2738"/>
      <c r="VP17" s="2738"/>
      <c r="VQ17" s="2738"/>
      <c r="VR17" s="2738"/>
      <c r="VS17" s="2738"/>
      <c r="VT17" s="2738"/>
      <c r="VU17" s="2738"/>
      <c r="VV17" s="2738"/>
      <c r="VW17" s="2733"/>
      <c r="VX17" s="2738"/>
      <c r="VY17" s="2738"/>
      <c r="VZ17" s="2733"/>
      <c r="WA17" s="2738"/>
      <c r="WB17" s="2738"/>
      <c r="WC17" s="2467"/>
      <c r="WD17" s="2738"/>
      <c r="WE17" s="2738"/>
      <c r="WF17" s="2733"/>
      <c r="WG17" s="2738"/>
      <c r="WH17" s="2738"/>
      <c r="WI17" s="2738"/>
      <c r="WJ17" s="2738"/>
      <c r="WK17" s="2738"/>
      <c r="WL17" s="2738"/>
      <c r="WM17" s="2741"/>
      <c r="WN17" s="2738"/>
      <c r="WO17" s="2738"/>
      <c r="WP17" s="2738"/>
      <c r="WQ17" s="2738"/>
      <c r="WR17" s="2738"/>
      <c r="WS17" s="2738"/>
      <c r="WT17" s="2738"/>
      <c r="WU17" s="2738"/>
      <c r="WV17" s="2738"/>
      <c r="WW17" s="2741"/>
      <c r="WX17" s="2738"/>
      <c r="WY17" s="2738"/>
      <c r="WZ17" s="2738"/>
      <c r="XA17" s="2738"/>
      <c r="XB17" s="2738"/>
      <c r="XC17" s="2738"/>
      <c r="XD17" s="2738"/>
      <c r="XE17" s="2741"/>
      <c r="XF17" s="2738"/>
      <c r="XG17" s="2733"/>
      <c r="XH17" s="2738"/>
      <c r="XI17" s="2733"/>
      <c r="XJ17" s="2741"/>
      <c r="XK17" s="2741"/>
      <c r="XL17" s="2733"/>
      <c r="XM17" s="2738"/>
      <c r="XN17" s="2733"/>
      <c r="XO17" s="2738"/>
      <c r="XP17" s="2738"/>
      <c r="XQ17" s="2738"/>
      <c r="XR17" s="2738"/>
      <c r="XS17" s="2738"/>
      <c r="XT17" s="2738"/>
      <c r="XU17" s="2738"/>
      <c r="XV17" s="2738"/>
      <c r="XW17" s="2738"/>
      <c r="XX17" s="2738"/>
      <c r="XY17" s="2738"/>
      <c r="XZ17" s="2738"/>
      <c r="YA17" s="2738"/>
      <c r="YB17" s="2738"/>
      <c r="YC17" s="2738"/>
      <c r="YD17" s="2738"/>
      <c r="YE17" s="2738"/>
      <c r="YF17" s="2738"/>
      <c r="YG17" s="2738"/>
      <c r="YH17" s="2738"/>
      <c r="YI17" s="2738"/>
      <c r="YJ17" s="2733"/>
      <c r="YK17" s="2738"/>
      <c r="YL17" s="2738"/>
      <c r="YM17" s="2738"/>
      <c r="YN17" s="2738"/>
      <c r="YO17" s="2738"/>
      <c r="YP17" s="2738"/>
      <c r="YQ17" s="2738"/>
      <c r="YR17" s="2738"/>
      <c r="YS17" s="2738"/>
      <c r="YT17" s="2738"/>
      <c r="YU17" s="2738"/>
      <c r="YV17" s="2738"/>
      <c r="YW17" s="2738"/>
      <c r="YX17" s="2738"/>
      <c r="YY17" s="2738"/>
      <c r="YZ17" s="2738"/>
      <c r="ZA17" s="2738"/>
      <c r="ZB17" s="2738"/>
      <c r="ZC17" s="2738"/>
      <c r="ZD17" s="2738"/>
      <c r="ZE17" s="2738"/>
      <c r="ZF17" s="2733"/>
      <c r="ZG17" s="2738"/>
      <c r="ZH17" s="2738"/>
      <c r="ZI17" s="2738"/>
      <c r="ZJ17" s="2738"/>
      <c r="ZK17" s="2738"/>
      <c r="ZL17" s="2738"/>
      <c r="ZM17" s="2738"/>
      <c r="ZN17" s="2738"/>
      <c r="ZO17" s="2738"/>
      <c r="ZP17" s="2738"/>
      <c r="ZQ17" s="2738"/>
      <c r="ZR17" s="2738"/>
      <c r="ZS17" s="2738"/>
      <c r="ZT17" s="2738"/>
      <c r="ZU17" s="2738"/>
      <c r="ZV17" s="2738"/>
      <c r="ZW17" s="2738"/>
      <c r="ZX17" s="2738"/>
      <c r="ZY17" s="2738"/>
      <c r="ZZ17" s="2738"/>
      <c r="AAA17" s="2738"/>
      <c r="AAB17" s="2733"/>
      <c r="AAC17" s="2738"/>
      <c r="AAD17" s="2738"/>
      <c r="AAE17" s="2738"/>
      <c r="AAF17" s="2738"/>
      <c r="AAG17" s="2738"/>
      <c r="AAH17" s="2738"/>
      <c r="AAI17" s="2738"/>
      <c r="AAJ17" s="2738"/>
      <c r="AAK17" s="2738"/>
      <c r="AAL17" s="2738"/>
      <c r="AAM17" s="2738"/>
      <c r="AAN17" s="2738"/>
      <c r="AAO17" s="2738"/>
      <c r="AAP17" s="2738"/>
      <c r="AAQ17" s="2738"/>
      <c r="AAR17" s="2738"/>
      <c r="AAS17" s="2738"/>
      <c r="AAT17" s="2738"/>
      <c r="AAU17" s="2738"/>
      <c r="AAV17" s="2738"/>
      <c r="AAW17" s="2738"/>
      <c r="AAX17" s="2733"/>
      <c r="AAY17" s="2738"/>
      <c r="AAZ17" s="2738"/>
      <c r="ABA17" s="2738"/>
      <c r="ABB17" s="2738"/>
      <c r="ABC17" s="2738"/>
      <c r="ABD17" s="2738"/>
      <c r="ABE17" s="2738"/>
      <c r="ABF17" s="2738"/>
      <c r="ABG17" s="2738"/>
      <c r="ABH17" s="2738"/>
      <c r="ABI17" s="2738"/>
      <c r="ABJ17" s="2738"/>
      <c r="ABK17" s="2738"/>
      <c r="ABL17" s="2738"/>
      <c r="ABM17" s="2738"/>
      <c r="ABN17" s="2738"/>
      <c r="ABO17" s="2738"/>
      <c r="ABP17" s="2738"/>
      <c r="ABQ17" s="2738"/>
      <c r="ABR17" s="2738"/>
      <c r="ABS17" s="2738"/>
      <c r="ABT17" s="2733"/>
      <c r="ABU17" s="2673">
        <f>IF(Tenancy!$VK17=-1,Tenancy!VK17,MATCH(Tenancy!$VK17,UseTypeName,0))</f>
        <v>10</v>
      </c>
      <c r="ABV17" s="2742">
        <f>Tenancy!ACW17</f>
        <v>0</v>
      </c>
      <c r="ABW17" s="2669">
        <f>Tenancy!ACX17</f>
        <v>45870</v>
      </c>
      <c r="ABX17" s="2739"/>
      <c r="ABZ17" s="2673"/>
      <c r="ACA17" s="2671"/>
      <c r="ACB17" s="2671"/>
      <c r="ACC17" s="2743"/>
      <c r="ACD17" s="2673"/>
      <c r="ACE17" s="2743"/>
      <c r="ACF17" s="2673"/>
      <c r="ACG17" s="2743"/>
      <c r="ACH17" s="2684"/>
      <c r="ACI17" s="2673"/>
      <c r="ACJ17" s="2743"/>
      <c r="ACK17" s="2673"/>
      <c r="ACL17" s="2671"/>
      <c r="ACM17" s="2743"/>
      <c r="ACN17" s="2673"/>
      <c r="ACO17" s="2743"/>
      <c r="ACP17" s="2673"/>
      <c r="ACQ17" s="2743"/>
      <c r="ACR17" s="2673"/>
      <c r="ACS17" s="2743"/>
      <c r="ACT17" s="2684"/>
      <c r="ACU17" s="2684"/>
      <c r="ACV17" s="2684"/>
      <c r="ACW17" s="2684"/>
      <c r="ACX17" s="2684"/>
      <c r="ACY17" s="2684"/>
      <c r="ACZ17" s="2684"/>
      <c r="ADA17" s="2684"/>
      <c r="ADB17" s="2684"/>
      <c r="ADC17" s="2673"/>
      <c r="ADD17" s="2671"/>
      <c r="ADE17" s="2743"/>
      <c r="ADF17" s="2684"/>
      <c r="ADG17" s="2684"/>
      <c r="ADH17" s="2684"/>
      <c r="ADI17" s="2673"/>
      <c r="ADJ17" s="2671"/>
      <c r="ADK17" s="2743"/>
      <c r="ADL17" s="2673"/>
      <c r="ADM17" s="2743"/>
      <c r="ADN17" s="2684"/>
      <c r="ADO17" s="2684"/>
      <c r="ADP17" s="2673"/>
      <c r="ADQ17" s="2743"/>
      <c r="ADR17" s="2673"/>
      <c r="ADS17" s="2743"/>
      <c r="ADT17" s="2684"/>
      <c r="ADU17" s="2684"/>
      <c r="ADV17" s="2673"/>
      <c r="ADW17" s="2743"/>
      <c r="ADX17" s="2684"/>
      <c r="ADY17" s="2684"/>
      <c r="ADZ17" s="2673"/>
      <c r="AEA17" s="2671"/>
      <c r="AED17" s="2673">
        <v>0</v>
      </c>
      <c r="AEE17" s="2673">
        <v>0</v>
      </c>
      <c r="AEF17" s="2673">
        <v>0</v>
      </c>
      <c r="AEG17" s="2673">
        <v>0</v>
      </c>
      <c r="AEH17" s="2673">
        <v>0</v>
      </c>
      <c r="AEI17" s="2673">
        <v>0</v>
      </c>
      <c r="AEJ17" s="2673">
        <v>0</v>
      </c>
      <c r="AEK17" s="2673">
        <v>0</v>
      </c>
      <c r="AEL17" s="2673">
        <v>0</v>
      </c>
      <c r="AEM17" s="2673">
        <v>0</v>
      </c>
      <c r="AEN17" s="2673">
        <v>0</v>
      </c>
      <c r="AEO17" s="2673">
        <v>0</v>
      </c>
      <c r="AEP17" s="2673">
        <v>0</v>
      </c>
      <c r="AEQ17" s="2673">
        <v>0</v>
      </c>
      <c r="AER17" s="2673">
        <v>0</v>
      </c>
      <c r="AES17" s="2673">
        <v>0</v>
      </c>
      <c r="AET17" s="2673">
        <v>0</v>
      </c>
      <c r="AEU17" s="2673">
        <v>0</v>
      </c>
      <c r="AEV17" s="2673">
        <v>0</v>
      </c>
      <c r="AEW17" s="2673">
        <v>0</v>
      </c>
      <c r="AEX17" s="2673">
        <v>0</v>
      </c>
      <c r="AEY17" s="2673">
        <v>0</v>
      </c>
      <c r="AFA17" s="2673">
        <f t="shared" si="63"/>
        <v>0</v>
      </c>
      <c r="AFB17" s="2673">
        <f>IF($AM17="S",AFA17*(1+Outgoings!BN$85),0)</f>
        <v>0</v>
      </c>
      <c r="AFC17" s="2673">
        <f>IF($AM17="S",AFB17*(1+Outgoings!BO$85),0)</f>
        <v>0</v>
      </c>
      <c r="AFD17" s="2673">
        <f>IF($AM17="S",AFC17*(1+Outgoings!BP$85),0)</f>
        <v>0</v>
      </c>
      <c r="AFE17" s="2673">
        <f>IF($AM17="S",AFD17*(1+Outgoings!BQ$85),0)</f>
        <v>0</v>
      </c>
      <c r="AFF17" s="2673">
        <f>IF($AM17="S",AFE17*(1+Outgoings!BR$85),0)</f>
        <v>0</v>
      </c>
      <c r="AFG17" s="2673">
        <f>IF($AM17="S",AFF17*(1+Outgoings!BS$85),0)</f>
        <v>0</v>
      </c>
      <c r="AFH17" s="2673">
        <f>IF($AM17="S",AFG17*(1+Outgoings!BT$85),0)</f>
        <v>0</v>
      </c>
      <c r="AFI17" s="2673">
        <f>IF($AM17="S",AFH17*(1+Outgoings!BU$85),0)</f>
        <v>0</v>
      </c>
      <c r="AFJ17" s="2673">
        <f>IF($AM17="S",AFI17*(1+Outgoings!BV$85),0)</f>
        <v>0</v>
      </c>
      <c r="AFK17" s="2673">
        <f>IF($AM17="S",AFJ17*(1+Outgoings!BW$85),0)</f>
        <v>0</v>
      </c>
      <c r="AFL17" s="2673">
        <f>IF($AM17="S",AFK17*(1+Outgoings!BX$85),0)</f>
        <v>0</v>
      </c>
      <c r="AFM17" s="2673">
        <f>IF($AM17="S",AFL17*(1+Outgoings!BY$85),0)</f>
        <v>0</v>
      </c>
      <c r="AFN17" s="2673">
        <f>IF($AM17="S",AFM17*(1+Outgoings!BZ$85),0)</f>
        <v>0</v>
      </c>
      <c r="AFO17" s="2673">
        <f>IF($AM17="S",AFN17*(1+Outgoings!CA$85),0)</f>
        <v>0</v>
      </c>
      <c r="AFP17" s="2673">
        <f>IF($AM17="S",AFO17*(1+Outgoings!CB$85),0)</f>
        <v>0</v>
      </c>
      <c r="AFQ17" s="2673">
        <f>IF($AM17="S",AFP17*(1+Outgoings!CC$85),0)</f>
        <v>0</v>
      </c>
      <c r="AFR17" s="2673">
        <f>IF($AM17="S",AFQ17*(1+Outgoings!CD$85),0)</f>
        <v>0</v>
      </c>
      <c r="AFS17" s="2673">
        <f>IF($AM17="S",AFR17*(1+Outgoings!CE$85),0)</f>
        <v>0</v>
      </c>
      <c r="AFT17" s="2673">
        <f>IF($AM17="S",AFS17*(1+Outgoings!CF$85),0)</f>
        <v>0</v>
      </c>
      <c r="AFU17" s="2673">
        <f>IF($AM17="S",AFT17*(1+Outgoings!CG$85),0)</f>
        <v>0</v>
      </c>
      <c r="AFV17" s="2673">
        <f>IF($AM17="S",AFU17*(1+Outgoings!CH$85),0)</f>
        <v>0</v>
      </c>
      <c r="AFW17" s="2673"/>
    </row>
    <row r="18" spans="2:855" s="808" customFormat="1" ht="11.25" customHeight="1">
      <c r="B18" s="2414"/>
      <c r="C18" s="2657" t="str">
        <f>Tenancy!C18</f>
        <v>40 Car Parks</v>
      </c>
      <c r="D18" s="2445">
        <f>Tenancy!D18</f>
        <v>0</v>
      </c>
      <c r="E18" s="2404"/>
      <c r="F18" s="2116"/>
      <c r="G18" s="2658" t="s">
        <v>63</v>
      </c>
      <c r="H18" s="2468" t="s">
        <v>75</v>
      </c>
      <c r="I18" s="2659">
        <v>0</v>
      </c>
      <c r="J18" s="2659">
        <v>0</v>
      </c>
      <c r="K18" s="2116"/>
      <c r="L18" s="2660"/>
      <c r="M18" s="2661"/>
      <c r="N18" s="2416" t="str">
        <f>Tenancy!H18</f>
        <v>Bay Radiology</v>
      </c>
      <c r="O18" s="2662"/>
      <c r="P18" s="2663"/>
      <c r="Q18" s="2664">
        <f>Tenancy!N18</f>
        <v>45670</v>
      </c>
      <c r="R18" s="2665"/>
      <c r="S18" s="2468">
        <f>Tenancy!P18</f>
        <v>0</v>
      </c>
      <c r="T18" s="2666"/>
      <c r="U18" s="2667"/>
      <c r="V18" s="2668"/>
      <c r="W18" s="2664">
        <f>Tenancy!U18</f>
        <v>52942</v>
      </c>
      <c r="X18" s="2666"/>
      <c r="Y18" s="2402"/>
      <c r="Z18" s="2660"/>
      <c r="AA18" s="2661"/>
      <c r="AB18" s="2669" cm="1">
        <f t="array" ref="AB18">vdate</f>
        <v>45779</v>
      </c>
      <c r="AC18" s="2670" t="str">
        <f>Tenancy!AH18</f>
        <v>Car</v>
      </c>
      <c r="AD18" s="2671">
        <f>Tenancy!BE18</f>
        <v>0</v>
      </c>
      <c r="AE18" s="2417"/>
      <c r="AF18" s="2672"/>
      <c r="AG18" s="2672"/>
      <c r="AH18" s="2661"/>
      <c r="AI18" s="2673">
        <f>Tenancy!CI18</f>
        <v>40</v>
      </c>
      <c r="AJ18" s="2417"/>
      <c r="AK18" s="2672"/>
      <c r="AL18" s="2661"/>
      <c r="AM18" s="2468" t="str">
        <f>Tenancy!CN18</f>
        <v>N</v>
      </c>
      <c r="AN18" s="2674"/>
      <c r="AO18" s="2675">
        <f>Tenancy!CP18</f>
        <v>0</v>
      </c>
      <c r="AP18" s="2676">
        <f>IF(OR(Tenancy!$CN18="G",Tenancy!$CN18="IOB",Tenancy!$UP18=1,ISBLANK(Tenancy!$CN18),Tenancy!$AH18&lt;&gt;"Area"),0,
Tenancy!CQ18)</f>
        <v>0</v>
      </c>
      <c r="AQ18" s="2677"/>
      <c r="AR18" s="2673" t="str">
        <f>Tenancy!CT18</f>
        <v/>
      </c>
      <c r="AS18" s="2671" t="str">
        <f>IF(ISBLANK(Tenancy!DK18),"",Tenancy!DK18)</f>
        <v/>
      </c>
      <c r="AT18" s="2673" t="str">
        <f>IF(ISBLANK(Tenancy!DQ18),"",Tenancy!DQ18)</f>
        <v/>
      </c>
      <c r="AU18" s="2673" t="str">
        <f>IF(ISBLANK(Tenancy!DW18),"",Tenancy!DW18)</f>
        <v/>
      </c>
      <c r="AV18" s="2673" t="str">
        <f>IF(ISBLANK(Tenancy!EC18),"",Tenancy!EC18)</f>
        <v/>
      </c>
      <c r="AW18" s="2673" t="str">
        <f>IF(ISBLANK(Tenancy!EI18),"",Tenancy!EI18)</f>
        <v/>
      </c>
      <c r="AX18" s="2673" t="str">
        <f>IF(ISBLANK(Tenancy!EO18),"",Tenancy!EO18)</f>
        <v/>
      </c>
      <c r="AY18" s="2673" t="str">
        <f>IF(ISBLANK(Tenancy!EU18),"",Tenancy!EU18)</f>
        <v/>
      </c>
      <c r="AZ18" s="2673" t="str">
        <f>IF(ISBLANK(Tenancy!FA18),"",Tenancy!FA18)</f>
        <v/>
      </c>
      <c r="BA18" s="2673" t="str">
        <f>IF(ISBLANK(Tenancy!FG18),"",Tenancy!FG18)</f>
        <v/>
      </c>
      <c r="BB18" s="2673" t="str">
        <f>IF(ISBLANK(Tenancy!FM18),"",Tenancy!FM18)</f>
        <v/>
      </c>
      <c r="BC18" s="2673" t="str">
        <f>IF(ISBLANK(Tenancy!FS18),"",Tenancy!FS18)</f>
        <v/>
      </c>
      <c r="BD18" s="2673" t="str">
        <f>IF(ISBLANK(Tenancy!FY18),"",Tenancy!FY18)</f>
        <v/>
      </c>
      <c r="BE18" s="2673" t="str">
        <f>IF(ISBLANK(Tenancy!GE18),"",Tenancy!GE18)</f>
        <v/>
      </c>
      <c r="BF18" s="2673" t="str">
        <f>IF(ISBLANK(Tenancy!GK18),"",Tenancy!GK18)</f>
        <v/>
      </c>
      <c r="BG18" s="2673" t="str">
        <f>IF(ISBLANK(Tenancy!GQ18),"",Tenancy!GQ18)</f>
        <v/>
      </c>
      <c r="BH18" s="2673" t="str">
        <f>IF(ISBLANK(Tenancy!GW18),"",Tenancy!GW18)</f>
        <v/>
      </c>
      <c r="BI18" s="2673" t="str">
        <f>IF(ISBLANK(Tenancy!HC18),"",Tenancy!HC18)</f>
        <v/>
      </c>
      <c r="BJ18" s="2673" t="str">
        <f>IF(ISBLANK(Tenancy!HI18),"",Tenancy!HI18)</f>
        <v/>
      </c>
      <c r="BK18" s="2673" t="str">
        <f>IF(ISBLANK(Tenancy!HO18),"",Tenancy!HO18)</f>
        <v/>
      </c>
      <c r="BL18" s="2673" t="str">
        <f>IF(ISBLANK(Tenancy!HU18),"",Tenancy!HU18)</f>
        <v/>
      </c>
      <c r="BM18" s="2673" t="str">
        <f>IF(ISBLANK(Tenancy!IA18),"",Tenancy!IA18)</f>
        <v/>
      </c>
      <c r="BN18" s="2678"/>
      <c r="BO18" s="2661"/>
      <c r="BP18" s="2673">
        <f>Tenancy!CU18</f>
        <v>0</v>
      </c>
      <c r="BQ18" s="2679">
        <f>Tenancy!CV18</f>
        <v>0</v>
      </c>
      <c r="BR18" s="2674"/>
      <c r="BS18" s="2680" t="str">
        <f>IF(ISBLANK(Tenancy!CW18),"",Tenancy!CW18)</f>
        <v/>
      </c>
      <c r="BT18" s="2679" t="str">
        <f>IF(ISBLANK(Tenancy!CX18),"",Tenancy!CX18)</f>
        <v/>
      </c>
      <c r="BU18" s="2417"/>
      <c r="BV18" s="2672"/>
      <c r="BW18" s="2661"/>
      <c r="BX18" s="2418"/>
      <c r="BY18" s="2668"/>
      <c r="BZ18" s="2673">
        <f>Tenancy!BI18+Tenancy!CJ18</f>
        <v>31200</v>
      </c>
      <c r="CA18" s="2681"/>
      <c r="CB18" s="2418"/>
      <c r="CC18" s="2672"/>
      <c r="CD18" s="2661"/>
      <c r="CE18" s="2402"/>
      <c r="CF18" s="2682"/>
      <c r="CG18" s="2682"/>
      <c r="CH18" s="2682"/>
      <c r="CI18" s="2661"/>
      <c r="CJ18" s="2672"/>
      <c r="CK18" s="2672"/>
      <c r="CL18" s="2683"/>
      <c r="CM18" s="2673">
        <f>Tenancy!JS18</f>
        <v>0</v>
      </c>
      <c r="CN18" s="2681"/>
      <c r="CO18" s="2672"/>
      <c r="CP18" s="2668"/>
      <c r="CQ18" s="2684">
        <f>Tenancy!JX18</f>
        <v>31200</v>
      </c>
      <c r="CR18" s="2673">
        <f>Tenancy!JY18</f>
        <v>0</v>
      </c>
      <c r="CS18" s="2417"/>
      <c r="CT18" s="2418"/>
      <c r="CU18" s="2418"/>
      <c r="CV18" s="2661"/>
      <c r="CW18" s="2672"/>
      <c r="CX18" s="2672"/>
      <c r="CY18" s="2418"/>
      <c r="DA18" s="2672"/>
      <c r="DB18" s="2672"/>
      <c r="DC18" s="2668"/>
      <c r="DD18" s="2684">
        <v>0</v>
      </c>
      <c r="DE18" s="2673">
        <v>0</v>
      </c>
      <c r="DF18" s="2417"/>
      <c r="DG18" s="2418"/>
      <c r="DH18" s="2418"/>
      <c r="DI18" s="2661"/>
      <c r="DJ18" s="2672"/>
      <c r="DK18" s="2672"/>
      <c r="DL18" s="2418"/>
      <c r="DM18" s="2418"/>
      <c r="DN18" s="2672"/>
      <c r="DO18" s="2672"/>
      <c r="DP18" s="2668"/>
      <c r="DQ18" s="2684">
        <v>0</v>
      </c>
      <c r="DR18" s="2673">
        <v>0</v>
      </c>
      <c r="DS18" s="2417"/>
      <c r="DT18" s="2418"/>
      <c r="DU18" s="2418"/>
      <c r="DV18" s="2661"/>
      <c r="DW18" s="2685">
        <f>Tenancy!DB18</f>
        <v>1</v>
      </c>
      <c r="DX18" s="2686">
        <f>Tenancy!DD18</f>
        <v>45670</v>
      </c>
      <c r="DY18" s="2669">
        <f>Tenancy!DG18</f>
        <v>46003</v>
      </c>
      <c r="DZ18" s="2669">
        <f>Tenancy!DM18</f>
        <v>46368</v>
      </c>
      <c r="EA18" s="2669">
        <f>Tenancy!DS18</f>
        <v>46733</v>
      </c>
      <c r="EB18" s="2669">
        <f>Tenancy!DY18</f>
        <v>47099</v>
      </c>
      <c r="EC18" s="2669">
        <f>Tenancy!EE18</f>
        <v>47464</v>
      </c>
      <c r="ED18" s="2669">
        <f>Tenancy!EK18</f>
        <v>47829</v>
      </c>
      <c r="EE18" s="2669">
        <f>Tenancy!EQ18</f>
        <v>48194</v>
      </c>
      <c r="EF18" s="2669">
        <f>Tenancy!EW18</f>
        <v>48560</v>
      </c>
      <c r="EG18" s="2669">
        <f>Tenancy!FC18</f>
        <v>48925</v>
      </c>
      <c r="EH18" s="2669">
        <f>Tenancy!FI18</f>
        <v>49290</v>
      </c>
      <c r="EI18" s="2669">
        <f>Tenancy!FO18</f>
        <v>49655</v>
      </c>
      <c r="EJ18" s="2669">
        <f>Tenancy!FU18</f>
        <v>50021</v>
      </c>
      <c r="EK18" s="2669">
        <f>Tenancy!GA18</f>
        <v>0</v>
      </c>
      <c r="EL18" s="2669">
        <f>Tenancy!GG18</f>
        <v>0</v>
      </c>
      <c r="EM18" s="2669">
        <f>Tenancy!GM18</f>
        <v>0</v>
      </c>
      <c r="EN18" s="2669">
        <f>Tenancy!GS18</f>
        <v>0</v>
      </c>
      <c r="EO18" s="2669">
        <f>Tenancy!GY18</f>
        <v>0</v>
      </c>
      <c r="EP18" s="2669">
        <f>Tenancy!HE18</f>
        <v>0</v>
      </c>
      <c r="EQ18" s="2669">
        <f>Tenancy!HK18</f>
        <v>0</v>
      </c>
      <c r="ER18" s="2669">
        <f>Tenancy!HQ18</f>
        <v>0</v>
      </c>
      <c r="ES18" s="2669">
        <f>Tenancy!HW18</f>
        <v>0</v>
      </c>
      <c r="ET18" s="2687"/>
      <c r="EU18" s="2688"/>
      <c r="EV18" s="2468"/>
      <c r="EW18" s="2689">
        <f>Tenancy!YQ18</f>
        <v>2.5000000000000001E-2</v>
      </c>
      <c r="EX18" s="2689">
        <f>Tenancy!YR18</f>
        <v>2.5000000000000001E-2</v>
      </c>
      <c r="EY18" s="2689">
        <f>Tenancy!YS18</f>
        <v>2.5000000000000001E-2</v>
      </c>
      <c r="EZ18" s="2689">
        <f>Tenancy!YT18</f>
        <v>2.5000000000000001E-2</v>
      </c>
      <c r="FA18" s="2689">
        <f>Tenancy!YU18</f>
        <v>2.5000000000000001E-2</v>
      </c>
      <c r="FB18" s="2689" t="str">
        <f>Tenancy!YV18</f>
        <v>mf</v>
      </c>
      <c r="FC18" s="2689">
        <f>Tenancy!YW18</f>
        <v>2.5000000000000001E-2</v>
      </c>
      <c r="FD18" s="2689">
        <f>Tenancy!YX18</f>
        <v>2.5000000000000001E-2</v>
      </c>
      <c r="FE18" s="2689">
        <f>Tenancy!YY18</f>
        <v>2.5000000000000001E-2</v>
      </c>
      <c r="FF18" s="2689">
        <f>Tenancy!YZ18</f>
        <v>2.5000000000000001E-2</v>
      </c>
      <c r="FG18" s="2689">
        <f>Tenancy!ZA18</f>
        <v>2.5000000000000001E-2</v>
      </c>
      <c r="FH18" s="2689" t="str">
        <f>Tenancy!ZB18</f>
        <v>mf</v>
      </c>
      <c r="FI18" s="2689" t="str">
        <f>Tenancy!ZC18</f>
        <v/>
      </c>
      <c r="FJ18" s="2689" t="str">
        <f>Tenancy!ZD18</f>
        <v/>
      </c>
      <c r="FK18" s="2689" t="str">
        <f>Tenancy!ZE18</f>
        <v/>
      </c>
      <c r="FL18" s="2689" t="str">
        <f>Tenancy!ZF18</f>
        <v/>
      </c>
      <c r="FM18" s="2689" t="str">
        <f>Tenancy!ZG18</f>
        <v/>
      </c>
      <c r="FN18" s="2689" t="str">
        <f>Tenancy!ZH18</f>
        <v/>
      </c>
      <c r="FO18" s="2689" t="str">
        <f>Tenancy!ZI18</f>
        <v/>
      </c>
      <c r="FP18" s="2689" t="str">
        <f>Tenancy!ZJ18</f>
        <v/>
      </c>
      <c r="FQ18" s="2689" t="str">
        <f>Tenancy!ZK18</f>
        <v/>
      </c>
      <c r="FR18" s="2468"/>
      <c r="FS18" s="2690" t="str">
        <f>IF(ISBLANK(Tenancy!ZM18),"",Tenancy!ZM18)</f>
        <v/>
      </c>
      <c r="FT18" s="2691" t="str">
        <f>IF(ISBLANK(Tenancy!ZN18),"",Tenancy!ZN18)</f>
        <v/>
      </c>
      <c r="FU18" s="2691" t="str">
        <f>IF(ISBLANK(Tenancy!ZO18),"",Tenancy!ZO18)</f>
        <v/>
      </c>
      <c r="FV18" s="2691" t="str">
        <f>IF(ISBLANK(Tenancy!ZP18),"",Tenancy!ZP18)</f>
        <v/>
      </c>
      <c r="FW18" s="2691" t="str">
        <f>IF(ISBLANK(Tenancy!ZQ18),"",Tenancy!ZQ18)</f>
        <v/>
      </c>
      <c r="FX18" s="2691" t="str">
        <f>IF(ISBLANK(Tenancy!ZR18),"",Tenancy!ZR18)</f>
        <v/>
      </c>
      <c r="FY18" s="2691" t="str">
        <f>IF(ISBLANK(Tenancy!ZS18),"",Tenancy!ZS18)</f>
        <v/>
      </c>
      <c r="FZ18" s="2691" t="str">
        <f>IF(ISBLANK(Tenancy!ZT18),"",Tenancy!ZT18)</f>
        <v/>
      </c>
      <c r="GA18" s="2691" t="str">
        <f>IF(ISBLANK(Tenancy!ZU18),"",Tenancy!ZU18)</f>
        <v/>
      </c>
      <c r="GB18" s="2691" t="str">
        <f>IF(ISBLANK(Tenancy!ZV18),"",Tenancy!ZV18)</f>
        <v/>
      </c>
      <c r="GC18" s="2691" t="str">
        <f>IF(ISBLANK(Tenancy!ZW18),"",Tenancy!ZW18)</f>
        <v/>
      </c>
      <c r="GD18" s="2691" t="str">
        <f>IF(ISBLANK(Tenancy!ZX18),"",Tenancy!ZX18)</f>
        <v/>
      </c>
      <c r="GE18" s="2691" t="str">
        <f>IF(ISBLANK(Tenancy!ZY18),"",Tenancy!ZY18)</f>
        <v/>
      </c>
      <c r="GF18" s="2691" t="str">
        <f>IF(ISBLANK(Tenancy!ZZ18),"",Tenancy!ZZ18)</f>
        <v/>
      </c>
      <c r="GG18" s="2691" t="str">
        <f>IF(ISBLANK(Tenancy!AAA18),"",Tenancy!AAA18)</f>
        <v/>
      </c>
      <c r="GH18" s="2691" t="str">
        <f>IF(ISBLANK(Tenancy!AAB18),"",Tenancy!AAB18)</f>
        <v/>
      </c>
      <c r="GI18" s="2691" t="str">
        <f>IF(ISBLANK(Tenancy!AAC18),"",Tenancy!AAC18)</f>
        <v/>
      </c>
      <c r="GJ18" s="2691" t="str">
        <f>IF(ISBLANK(Tenancy!AAD18),"",Tenancy!AAD18)</f>
        <v/>
      </c>
      <c r="GK18" s="2691" t="str">
        <f>IF(ISBLANK(Tenancy!AAE18),"",Tenancy!AAE18)</f>
        <v/>
      </c>
      <c r="GL18" s="2691" t="str">
        <f>IF(ISBLANK(Tenancy!AAF18),"",Tenancy!AAF18)</f>
        <v/>
      </c>
      <c r="GM18" s="2691" t="str">
        <f>IF(ISBLANK(Tenancy!AAG18),"",Tenancy!AAG18)</f>
        <v/>
      </c>
      <c r="GN18" s="2691" t="str">
        <f>IF(ISBLANK(Tenancy!AAH18),"",Tenancy!AAH18)</f>
        <v/>
      </c>
      <c r="GO18" s="2691" t="str">
        <f>IF(ISBLANK(Tenancy!AAI18),"",Tenancy!AAI18)</f>
        <v/>
      </c>
      <c r="GP18" s="2691" t="str">
        <f>IF(ISBLANK(Tenancy!AAJ18),"",Tenancy!AAJ18)</f>
        <v/>
      </c>
      <c r="GQ18" s="2691" t="str">
        <f>IF(ISBLANK(Tenancy!AAK18),"",Tenancy!AAK18)</f>
        <v/>
      </c>
      <c r="GR18" s="2691" t="str">
        <f>IF(ISBLANK(Tenancy!AAL18),"",Tenancy!AAL18)</f>
        <v/>
      </c>
      <c r="GS18" s="2691" t="str">
        <f>IF(ISBLANK(Tenancy!AAM18),"",Tenancy!AAM18)</f>
        <v/>
      </c>
      <c r="GT18" s="2691" t="str">
        <f>IF(ISBLANK(Tenancy!AAN18),"",Tenancy!AAN18)</f>
        <v/>
      </c>
      <c r="GU18" s="2691" t="str">
        <f>IF(ISBLANK(Tenancy!AAO18),"",Tenancy!AAO18)</f>
        <v/>
      </c>
      <c r="GV18" s="2691" t="str">
        <f>IF(ISBLANK(Tenancy!AAP18),"",Tenancy!AAP18)</f>
        <v/>
      </c>
      <c r="GW18" s="2691" t="str">
        <f>IF(ISBLANK(Tenancy!AAQ18),"",Tenancy!AAQ18)</f>
        <v/>
      </c>
      <c r="GX18" s="2691" t="str">
        <f>IF(ISBLANK(Tenancy!AAR18),"",Tenancy!AAR18)</f>
        <v/>
      </c>
      <c r="GY18" s="2691" t="str">
        <f>IF(ISBLANK(Tenancy!AAS18),"",Tenancy!AAS18)</f>
        <v/>
      </c>
      <c r="GZ18" s="2691" t="str">
        <f>IF(ISBLANK(Tenancy!AAT18),"",Tenancy!AAT18)</f>
        <v/>
      </c>
      <c r="HA18" s="2691" t="str">
        <f>IF(ISBLANK(Tenancy!AAU18),"",Tenancy!AAU18)</f>
        <v/>
      </c>
      <c r="HB18" s="2691" t="str">
        <f>IF(ISBLANK(Tenancy!AAV18),"",Tenancy!AAV18)</f>
        <v/>
      </c>
      <c r="HC18" s="2691" t="str">
        <f>IF(ISBLANK(Tenancy!AAW18),"",Tenancy!AAW18)</f>
        <v/>
      </c>
      <c r="HD18" s="2691" t="str">
        <f>IF(ISBLANK(Tenancy!AAX18),"",Tenancy!AAX18)</f>
        <v/>
      </c>
      <c r="HE18" s="2691" t="str">
        <f>IF(ISBLANK(Tenancy!AAY18),"",Tenancy!AAY18)</f>
        <v/>
      </c>
      <c r="HF18" s="2691" t="str">
        <f>IF(ISBLANK(Tenancy!AAZ18),"",Tenancy!AAZ18)</f>
        <v/>
      </c>
      <c r="HG18" s="2691" t="str">
        <f>IF(ISBLANK(Tenancy!ABA18),"",Tenancy!ABA18)</f>
        <v/>
      </c>
      <c r="HH18" s="2691" t="str">
        <f>IF(ISBLANK(Tenancy!ABB18),"",Tenancy!ABB18)</f>
        <v/>
      </c>
      <c r="HI18" s="2468"/>
      <c r="HJ18" s="2692"/>
      <c r="HK18" s="2693">
        <f>Tenancy!KE18</f>
        <v>0</v>
      </c>
      <c r="HL18" s="2694"/>
      <c r="HM18" s="2408"/>
      <c r="HN18" s="2695"/>
      <c r="HO18" s="2414"/>
      <c r="HP18" s="2693">
        <v>0</v>
      </c>
      <c r="HQ18" s="2694"/>
      <c r="HR18" s="2408"/>
      <c r="HS18" s="2695"/>
      <c r="HT18" s="2696">
        <f>Tenancy!KI18</f>
        <v>5.2499999999999998E-2</v>
      </c>
      <c r="HU18" s="2694"/>
      <c r="HV18" s="2697"/>
      <c r="HW18" s="2696">
        <v>0</v>
      </c>
      <c r="HX18" s="2694"/>
      <c r="HY18" s="2697"/>
      <c r="HZ18" s="2698"/>
      <c r="IA18" s="2698"/>
      <c r="IB18" s="2698"/>
      <c r="IC18" s="2699"/>
      <c r="ID18" s="2669">
        <f>Tenancy!KP18</f>
        <v>47829</v>
      </c>
      <c r="IE18" s="2700"/>
      <c r="IF18" s="2701" t="str">
        <f>Tenancy!KR18</f>
        <v>N</v>
      </c>
      <c r="IG18" s="2694"/>
      <c r="IH18" s="2408"/>
      <c r="II18" s="2702"/>
      <c r="IJ18" s="2673" t="str">
        <f>Tenancy!KV18</f>
        <v>Step</v>
      </c>
      <c r="IL18" s="2408"/>
      <c r="IM18" s="2408"/>
      <c r="IN18" s="2408"/>
      <c r="IO18" s="2697"/>
      <c r="IP18" s="2408"/>
      <c r="IQ18" s="2408"/>
      <c r="IR18" s="2408"/>
      <c r="IS18" s="2697"/>
      <c r="IT18" s="2408"/>
      <c r="IU18" s="2408"/>
      <c r="IV18" s="2408"/>
      <c r="IW18" s="2697"/>
      <c r="IX18" s="2703">
        <f>Tenancy!LJ18</f>
        <v>0</v>
      </c>
      <c r="IY18" s="2664">
        <f>Tenancy!LK18</f>
        <v>0</v>
      </c>
      <c r="IZ18" s="2704"/>
      <c r="JA18" s="2408"/>
      <c r="JB18" s="2408"/>
      <c r="JC18" s="2408"/>
      <c r="JD18" s="2661"/>
      <c r="JE18" s="2705"/>
      <c r="JF18" s="2669">
        <f>Tenancy!LP18</f>
        <v>0</v>
      </c>
      <c r="JG18" s="2659">
        <f>Tenancy!LQ18</f>
        <v>0</v>
      </c>
      <c r="JH18" s="2706">
        <f>Tenancy!LO18</f>
        <v>0</v>
      </c>
      <c r="JI18" s="2704"/>
      <c r="JJ18" s="2667"/>
      <c r="JK18" s="2408"/>
      <c r="JL18" s="2408"/>
      <c r="JM18" s="2408"/>
      <c r="JN18" s="2408"/>
      <c r="JO18" s="2408"/>
      <c r="JP18" s="2661"/>
      <c r="JQ18" s="2705"/>
      <c r="JR18" s="2669">
        <f>Tenancy!LZ18</f>
        <v>45670</v>
      </c>
      <c r="JS18" s="2659">
        <f>Tenancy!MA18</f>
        <v>46399</v>
      </c>
      <c r="JT18" s="2686" t="str">
        <f>Tenancy!LX18</f>
        <v>Base</v>
      </c>
      <c r="JU18" s="2696">
        <f>Tenancy!LY18</f>
        <v>0.5</v>
      </c>
      <c r="JV18" s="2707"/>
      <c r="JW18" s="2708"/>
      <c r="JX18" s="2667"/>
      <c r="JY18" s="2667"/>
      <c r="JZ18" s="2408"/>
      <c r="KA18" s="2408"/>
      <c r="KB18" s="2408"/>
      <c r="KC18" s="2408"/>
      <c r="KD18" s="2408"/>
      <c r="KE18" s="2661"/>
      <c r="KF18" s="2408"/>
      <c r="KG18" s="2695"/>
      <c r="KH18" s="2418"/>
      <c r="KI18" s="2661"/>
      <c r="KJ18" s="2408"/>
      <c r="KK18" s="2408"/>
      <c r="KL18" s="2408"/>
      <c r="KM18" s="2467"/>
      <c r="KN18" s="2698"/>
      <c r="KO18" s="2708"/>
      <c r="KP18" s="2408"/>
      <c r="KQ18" s="2661"/>
      <c r="KR18" s="2708"/>
      <c r="KS18" s="2661"/>
      <c r="KT18" s="2709"/>
      <c r="KU18" s="2418"/>
      <c r="KV18" s="2418"/>
      <c r="KW18" s="2418"/>
      <c r="KX18" s="2418"/>
      <c r="KY18" s="2661"/>
      <c r="KZ18" s="2701">
        <f>Tenancy!NC18</f>
        <v>0</v>
      </c>
      <c r="LA18" s="2710"/>
      <c r="LB18" s="2667"/>
      <c r="LC18" s="2698"/>
      <c r="LD18" s="2711"/>
      <c r="LE18" s="2705"/>
      <c r="LF18" s="2712">
        <f>Tenancy!NJ18</f>
        <v>0</v>
      </c>
      <c r="LG18" s="2713">
        <f>Tenancy!NK18</f>
        <v>0</v>
      </c>
      <c r="LH18" s="2714">
        <f>Tenancy!NL18</f>
        <v>0</v>
      </c>
      <c r="LI18" s="2715">
        <f>Tenancy!NM18</f>
        <v>0</v>
      </c>
      <c r="LJ18" s="2716">
        <f>Tenancy!NN18</f>
        <v>0</v>
      </c>
      <c r="LK18" s="2467"/>
      <c r="LL18" s="2667"/>
      <c r="LM18" s="2683"/>
      <c r="LN18" s="2696">
        <f>Tenancy!NU18</f>
        <v>0</v>
      </c>
      <c r="LO18" s="2467"/>
      <c r="LP18" s="2418"/>
      <c r="LQ18" s="2699"/>
      <c r="LR18" s="2669">
        <f>Tenancy!OD18</f>
        <v>0</v>
      </c>
      <c r="LS18" s="2659">
        <f t="shared" si="49"/>
        <v>0</v>
      </c>
      <c r="LT18" s="2669">
        <f t="shared" si="50"/>
        <v>0</v>
      </c>
      <c r="LU18" s="2669">
        <f t="shared" si="51"/>
        <v>0</v>
      </c>
      <c r="LV18" s="2669">
        <f t="shared" si="52"/>
        <v>0</v>
      </c>
      <c r="LW18" s="2669">
        <f t="shared" si="53"/>
        <v>0</v>
      </c>
      <c r="LX18" s="2669">
        <f t="shared" si="54"/>
        <v>0</v>
      </c>
      <c r="LY18" s="2669">
        <f t="shared" si="55"/>
        <v>0</v>
      </c>
      <c r="LZ18" s="2669">
        <f t="shared" si="56"/>
        <v>0</v>
      </c>
      <c r="MA18" s="2669">
        <f t="shared" si="57"/>
        <v>0</v>
      </c>
      <c r="MB18" s="2669">
        <f t="shared" si="58"/>
        <v>0</v>
      </c>
      <c r="MC18" s="2669">
        <f t="shared" si="59"/>
        <v>0</v>
      </c>
      <c r="MD18" s="2669">
        <f t="shared" si="60"/>
        <v>0</v>
      </c>
      <c r="ME18" s="2669">
        <f t="shared" si="61"/>
        <v>0</v>
      </c>
      <c r="MF18" s="2669">
        <f t="shared" si="62"/>
        <v>0</v>
      </c>
      <c r="MG18" s="2362"/>
      <c r="MH18" s="2467"/>
      <c r="MI18" s="2673">
        <f>Tenancy!OE18</f>
        <v>0</v>
      </c>
      <c r="MJ18" s="2670" t="b">
        <f>IF(AND(Tenancy!OG18="Y",Tenancy!UP18=0),TRUE,FALSE)</f>
        <v>0</v>
      </c>
      <c r="MK18" s="2115"/>
      <c r="ML18" s="2468" t="str">
        <f>IF(ISBLANK(Tenancy!OI18),"",Tenancy!OI18)</f>
        <v/>
      </c>
      <c r="MM18" s="2717" t="str">
        <f>IF(ISBLANK(Tenancy!OJ18),"",Tenancy!OJ18)</f>
        <v/>
      </c>
      <c r="MN18" s="2696" t="str">
        <f>IF(ISBLANK(Tenancy!OK18),"",Tenancy!OK18)</f>
        <v/>
      </c>
      <c r="MO18" s="2417">
        <f>Tenancy!OI18</f>
        <v>0</v>
      </c>
      <c r="MP18" s="2718"/>
      <c r="MQ18" s="2718"/>
      <c r="MR18" s="2718"/>
      <c r="MS18" s="2661"/>
      <c r="MT18" s="2691" t="str" cm="1">
        <f t="array" ref="MT18">IF(ISBLANK(INDEX(Tenancy!$OP18:$QR18,(MT$12-1)*4+1)),"",INDEX(Tenancy!$OP18:$QR18,(MT$12-1)*4+1))</f>
        <v/>
      </c>
      <c r="MU18" s="2691" t="str" cm="1">
        <f t="array" ref="MU18">IF(ISBLANK(INDEX(Tenancy!$OP18:$QR18,(MU$12-1)*4+1)),"",INDEX(Tenancy!$OP18:$QR18,(MU$12-1)*4+1))</f>
        <v/>
      </c>
      <c r="MV18" s="2691" t="str" cm="1">
        <f t="array" ref="MV18">IF(ISBLANK(INDEX(Tenancy!$OP18:$QR18,(MV$12-1)*4+1)),"",INDEX(Tenancy!$OP18:$QR18,(MV$12-1)*4+1))</f>
        <v/>
      </c>
      <c r="MW18" s="2691" t="str" cm="1">
        <f t="array" ref="MW18">IF(ISBLANK(INDEX(Tenancy!$OP18:$QR18,(MW$12-1)*4+1)),"",INDEX(Tenancy!$OP18:$QR18,(MW$12-1)*4+1))</f>
        <v/>
      </c>
      <c r="MX18" s="2691" t="str" cm="1">
        <f t="array" ref="MX18">IF(ISBLANK(INDEX(Tenancy!$OP18:$QR18,(MX$12-1)*4+1)),"",INDEX(Tenancy!$OP18:$QR18,(MX$12-1)*4+1))</f>
        <v/>
      </c>
      <c r="MY18" s="2691" t="str" cm="1">
        <f t="array" ref="MY18">IF(ISBLANK(INDEX(Tenancy!$OP18:$QR18,(MY$12-1)*4+1)),"",INDEX(Tenancy!$OP18:$QR18,(MY$12-1)*4+1))</f>
        <v/>
      </c>
      <c r="MZ18" s="2691" t="str" cm="1">
        <f t="array" ref="MZ18">IF(ISBLANK(INDEX(Tenancy!$OP18:$QR18,(MZ$12-1)*4+1)),"",INDEX(Tenancy!$OP18:$QR18,(MZ$12-1)*4+1))</f>
        <v/>
      </c>
      <c r="NA18" s="2691" t="str" cm="1">
        <f t="array" ref="NA18">IF(ISBLANK(INDEX(Tenancy!$OP18:$QR18,(NA$12-1)*4+1)),"",INDEX(Tenancy!$OP18:$QR18,(NA$12-1)*4+1))</f>
        <v/>
      </c>
      <c r="NB18" s="2691" t="str" cm="1">
        <f t="array" ref="NB18">IF(ISBLANK(INDEX(Tenancy!$OP18:$QR18,(NB$12-1)*4+1)),"",INDEX(Tenancy!$OP18:$QR18,(NB$12-1)*4+1))</f>
        <v/>
      </c>
      <c r="NC18" s="2691" t="str" cm="1">
        <f t="array" ref="NC18">IF(ISBLANK(INDEX(Tenancy!$OP18:$QR18,(NC$12-1)*4+1)),"",INDEX(Tenancy!$OP18:$QR18,(NC$12-1)*4+1))</f>
        <v/>
      </c>
      <c r="ND18" s="2691" t="str" cm="1">
        <f t="array" ref="ND18">IF(ISBLANK(INDEX(Tenancy!$OP18:$QR18,(ND$12-1)*4+1)),"",INDEX(Tenancy!$OP18:$QR18,(ND$12-1)*4+1))</f>
        <v/>
      </c>
      <c r="NE18" s="2691" t="str" cm="1">
        <f t="array" ref="NE18">IF(ISBLANK(INDEX(Tenancy!$OP18:$QR18,(NE$12-1)*4+1)),"",INDEX(Tenancy!$OP18:$QR18,(NE$12-1)*4+1))</f>
        <v/>
      </c>
      <c r="NF18" s="2691" t="str" cm="1">
        <f t="array" ref="NF18">IF(ISBLANK(INDEX(Tenancy!$OP18:$QR18,(NF$12-1)*4+1)),"",INDEX(Tenancy!$OP18:$QR18,(NF$12-1)*4+1))</f>
        <v/>
      </c>
      <c r="NG18" s="2691" t="str" cm="1">
        <f t="array" ref="NG18">IF(ISBLANK(INDEX(Tenancy!$OP18:$QR18,(NG$12-1)*4+1)),"",INDEX(Tenancy!$OP18:$QR18,(NG$12-1)*4+1))</f>
        <v/>
      </c>
      <c r="NH18" s="2468"/>
      <c r="NI18" s="2690" t="str" cm="1">
        <f t="array" ref="NI18">INDEX(Tenancy!$OP18:$QR18,(NI$12-1)*4+2)</f>
        <v/>
      </c>
      <c r="NJ18" s="2691" t="str" cm="1">
        <f t="array" ref="NJ18">INDEX(Tenancy!$OP18:$QR18,(NJ$12-1)*4+2)</f>
        <v/>
      </c>
      <c r="NK18" s="2691" t="str" cm="1">
        <f t="array" ref="NK18">INDEX(Tenancy!$OP18:$QR18,(NK$12-1)*4+2)</f>
        <v/>
      </c>
      <c r="NL18" s="2691" t="str" cm="1">
        <f t="array" ref="NL18">INDEX(Tenancy!$OP18:$QR18,(NL$12-1)*4+2)</f>
        <v/>
      </c>
      <c r="NM18" s="2691" t="str" cm="1">
        <f t="array" ref="NM18">INDEX(Tenancy!$OP18:$QR18,(NM$12-1)*4+2)</f>
        <v/>
      </c>
      <c r="NN18" s="2691" t="str" cm="1">
        <f t="array" ref="NN18">INDEX(Tenancy!$OP18:$QR18,(NN$12-1)*4+2)</f>
        <v/>
      </c>
      <c r="NO18" s="2691" t="str" cm="1">
        <f t="array" ref="NO18">INDEX(Tenancy!$OP18:$QR18,(NO$12-1)*4+2)</f>
        <v/>
      </c>
      <c r="NP18" s="2691" t="str" cm="1">
        <f t="array" ref="NP18">INDEX(Tenancy!$OP18:$QR18,(NP$12-1)*4+2)</f>
        <v/>
      </c>
      <c r="NQ18" s="2691" t="str" cm="1">
        <f t="array" ref="NQ18">INDEX(Tenancy!$OP18:$QR18,(NQ$12-1)*4+2)</f>
        <v/>
      </c>
      <c r="NR18" s="2691" t="str" cm="1">
        <f t="array" ref="NR18">INDEX(Tenancy!$OP18:$QR18,(NR$12-1)*4+2)</f>
        <v/>
      </c>
      <c r="NS18" s="2691" t="str" cm="1">
        <f t="array" ref="NS18">INDEX(Tenancy!$OP18:$QR18,(NS$12-1)*4+2)</f>
        <v/>
      </c>
      <c r="NT18" s="2691" t="str" cm="1">
        <f t="array" ref="NT18">INDEX(Tenancy!$OP18:$QR18,(NT$12-1)*4+2)</f>
        <v/>
      </c>
      <c r="NU18" s="2691" t="str" cm="1">
        <f t="array" ref="NU18">INDEX(Tenancy!$OP18:$QR18,(NU$12-1)*4+2)</f>
        <v/>
      </c>
      <c r="NV18" s="2691" t="str" cm="1">
        <f t="array" ref="NV18">INDEX(Tenancy!$OP18:$QR18,(NV$12-1)*4+2)</f>
        <v/>
      </c>
      <c r="NW18" s="2658"/>
      <c r="NX18" s="2691" t="str" cm="1">
        <f t="array" ref="NX18">INDEX(Tenancy!$OP18:$QR18,(NX$12-1)*4+3)</f>
        <v/>
      </c>
      <c r="NY18" s="2691" t="str" cm="1">
        <f t="array" ref="NY18">INDEX(Tenancy!$OP18:$QR18,(NY$12-1)*4+3)</f>
        <v/>
      </c>
      <c r="NZ18" s="2691" t="str" cm="1">
        <f t="array" ref="NZ18">INDEX(Tenancy!$OP18:$QR18,(NZ$12-1)*4+3)</f>
        <v/>
      </c>
      <c r="OA18" s="2691" t="str" cm="1">
        <f t="array" ref="OA18">INDEX(Tenancy!$OP18:$QR18,(OA$12-1)*4+3)</f>
        <v/>
      </c>
      <c r="OB18" s="2691" t="str" cm="1">
        <f t="array" ref="OB18">INDEX(Tenancy!$OP18:$QR18,(OB$12-1)*4+3)</f>
        <v/>
      </c>
      <c r="OC18" s="2691" t="str" cm="1">
        <f t="array" ref="OC18">INDEX(Tenancy!$OP18:$QR18,(OC$12-1)*4+3)</f>
        <v/>
      </c>
      <c r="OD18" s="2691" t="str" cm="1">
        <f t="array" ref="OD18">INDEX(Tenancy!$OP18:$QR18,(OD$12-1)*4+3)</f>
        <v/>
      </c>
      <c r="OE18" s="2691" t="str" cm="1">
        <f t="array" ref="OE18">INDEX(Tenancy!$OP18:$QR18,(OE$12-1)*4+3)</f>
        <v/>
      </c>
      <c r="OF18" s="2691" t="str" cm="1">
        <f t="array" ref="OF18">INDEX(Tenancy!$OP18:$QR18,(OF$12-1)*4+3)</f>
        <v/>
      </c>
      <c r="OG18" s="2691" t="str" cm="1">
        <f t="array" ref="OG18">INDEX(Tenancy!$OP18:$QR18,(OG$12-1)*4+3)</f>
        <v/>
      </c>
      <c r="OH18" s="2691" t="str" cm="1">
        <f t="array" ref="OH18">INDEX(Tenancy!$OP18:$QR18,(OH$12-1)*4+3)</f>
        <v/>
      </c>
      <c r="OI18" s="2691" t="str" cm="1">
        <f t="array" ref="OI18">INDEX(Tenancy!$OP18:$QR18,(OI$12-1)*4+3)</f>
        <v/>
      </c>
      <c r="OJ18" s="2691" t="str" cm="1">
        <f t="array" ref="OJ18">INDEX(Tenancy!$OP18:$QR18,(OJ$12-1)*4+3)</f>
        <v/>
      </c>
      <c r="OK18" s="2691" t="str" cm="1">
        <f t="array" ref="OK18">INDEX(Tenancy!$OP18:$QR18,(OK$12-1)*4+3)</f>
        <v/>
      </c>
      <c r="OL18" s="2658"/>
      <c r="OM18" s="2712">
        <f>Tenancy!QT18</f>
        <v>0.5</v>
      </c>
      <c r="ON18" s="2716">
        <f>Tenancy!QU18</f>
        <v>0</v>
      </c>
      <c r="OO18" s="2700"/>
      <c r="OP18" s="2701">
        <f>Tenancy!QZ18</f>
        <v>1</v>
      </c>
      <c r="OQ18" s="2710"/>
      <c r="OR18" s="2667"/>
      <c r="OS18" s="2711"/>
      <c r="OT18" s="2719"/>
      <c r="OU18" s="2720"/>
      <c r="OV18" s="2721">
        <f ca="1">Tenancy!RF18</f>
        <v>0</v>
      </c>
      <c r="OW18" s="2712">
        <f>Tenancy!RG18</f>
        <v>0</v>
      </c>
      <c r="OX18" s="2713">
        <f>Tenancy!RH18</f>
        <v>0.16700000000000001</v>
      </c>
      <c r="OY18" s="2714">
        <f>Tenancy!RI18</f>
        <v>0.83299999999999996</v>
      </c>
      <c r="OZ18" s="2722">
        <f ca="1">Tenancy!RK18</f>
        <v>0.58350000000000002</v>
      </c>
      <c r="PA18" s="2467"/>
      <c r="PB18" s="2723" t="str">
        <f>Tenancy!RY18</f>
        <v>Y</v>
      </c>
      <c r="PC18" s="2724" t="str">
        <f>Tenancy!RZ18</f>
        <v>Y</v>
      </c>
      <c r="PD18" s="2725" t="str">
        <f>Tenancy!SA18</f>
        <v>Y</v>
      </c>
      <c r="PE18" s="2723" t="str">
        <f>Tenancy!SB18</f>
        <v>Y</v>
      </c>
      <c r="PG18" s="2418"/>
      <c r="PH18" s="2418"/>
      <c r="PI18" s="2667"/>
      <c r="PJ18" s="2667"/>
      <c r="PK18" s="2726"/>
      <c r="PL18" s="2418"/>
      <c r="PM18" s="2418"/>
      <c r="PN18" s="2418"/>
      <c r="PO18" s="2418"/>
      <c r="PP18" s="2418"/>
      <c r="PQ18" s="2418"/>
      <c r="PR18" s="2418"/>
      <c r="PS18" s="2418"/>
      <c r="PT18" s="2418"/>
      <c r="PU18" s="2418"/>
      <c r="PV18" s="2418"/>
      <c r="PW18" s="2418"/>
      <c r="PY18" s="2727"/>
      <c r="PZ18" s="2727"/>
      <c r="QA18" s="2728"/>
      <c r="QB18" s="2729"/>
      <c r="QC18" s="2729"/>
      <c r="QD18" s="2729"/>
      <c r="QE18" s="2729"/>
      <c r="QF18" s="2729"/>
      <c r="QG18" s="2729"/>
      <c r="QH18" s="2729"/>
      <c r="QI18" s="2729"/>
      <c r="QJ18" s="2729"/>
      <c r="QK18" s="2729"/>
      <c r="QL18" s="2729"/>
      <c r="QM18" s="2729"/>
      <c r="QN18" s="2695"/>
      <c r="QO18" s="2667"/>
      <c r="QP18" s="2726"/>
      <c r="QQ18" s="2418"/>
      <c r="QR18" s="2418"/>
      <c r="QS18" s="2418"/>
      <c r="QT18" s="2418"/>
      <c r="QU18" s="2418"/>
      <c r="QV18" s="2418"/>
      <c r="QW18" s="2695"/>
      <c r="QX18" s="2698"/>
      <c r="QY18" s="2418"/>
      <c r="QZ18" s="2667"/>
      <c r="RA18" s="2667"/>
      <c r="RB18" s="2418"/>
      <c r="RC18" s="2418"/>
      <c r="RD18" s="2418"/>
      <c r="RE18" s="2418"/>
      <c r="RF18" s="2667"/>
      <c r="RG18" s="2698"/>
      <c r="RH18" s="2418"/>
      <c r="RI18" s="2418"/>
      <c r="RJ18" s="2667"/>
      <c r="RK18" s="2730"/>
      <c r="RL18" s="2726"/>
      <c r="RM18" s="2418"/>
      <c r="RN18" s="2418"/>
      <c r="RO18" s="2418"/>
      <c r="RP18" s="2418"/>
      <c r="RQ18" s="2418"/>
      <c r="RR18" s="2418"/>
      <c r="RS18" s="2418"/>
      <c r="RT18" s="2418"/>
      <c r="RU18" s="2418"/>
      <c r="RV18" s="2418"/>
      <c r="RW18" s="2418"/>
      <c r="RX18" s="2418"/>
      <c r="RY18" s="2731"/>
      <c r="RZ18" s="2732"/>
      <c r="SA18" s="2732"/>
      <c r="SB18" s="2732"/>
      <c r="SC18" s="2733"/>
      <c r="SD18" s="2732"/>
      <c r="SE18" s="2734"/>
      <c r="SF18" s="2733"/>
      <c r="SG18" s="2735"/>
      <c r="SH18" s="2734"/>
      <c r="SI18" s="2733"/>
      <c r="SJ18" s="2735"/>
      <c r="SK18" s="2734"/>
      <c r="SL18" s="2733"/>
      <c r="SM18" s="2735"/>
      <c r="SN18" s="2735"/>
      <c r="SO18" s="2735"/>
      <c r="SP18" s="2735"/>
      <c r="SQ18" s="2735"/>
      <c r="SR18" s="2735"/>
      <c r="SS18" s="2735"/>
      <c r="ST18" s="2735"/>
      <c r="SU18" s="2735"/>
      <c r="SV18" s="2735"/>
      <c r="SW18" s="2735"/>
      <c r="SX18" s="2735"/>
      <c r="SY18" s="2735"/>
      <c r="SZ18" s="2735"/>
      <c r="TA18" s="2735"/>
      <c r="TB18" s="2733"/>
      <c r="TC18" s="2735"/>
      <c r="TD18" s="2735"/>
      <c r="TE18" s="2735"/>
      <c r="TF18" s="2735"/>
      <c r="TG18" s="2735"/>
      <c r="TH18" s="2735"/>
      <c r="TI18" s="2735"/>
      <c r="TJ18" s="2735"/>
      <c r="TK18" s="2735"/>
      <c r="TL18" s="2735"/>
      <c r="TM18" s="2735"/>
      <c r="TN18" s="2735"/>
      <c r="TO18" s="2735"/>
      <c r="TP18" s="2735"/>
      <c r="TQ18" s="2735"/>
      <c r="TR18" s="2735"/>
      <c r="TS18" s="2735"/>
      <c r="TT18" s="2735"/>
      <c r="TU18" s="2735"/>
      <c r="TV18" s="2735"/>
      <c r="TW18" s="2735"/>
      <c r="TX18" s="2735"/>
      <c r="TY18" s="2736"/>
      <c r="TZ18" s="2737"/>
      <c r="UA18" s="2735"/>
      <c r="UB18" s="2735"/>
      <c r="UC18" s="2735"/>
      <c r="UD18" s="2735"/>
      <c r="UE18" s="2735"/>
      <c r="UF18" s="2735"/>
      <c r="UG18" s="2735"/>
      <c r="UH18" s="2735"/>
      <c r="UI18" s="2735"/>
      <c r="UJ18" s="2735"/>
      <c r="UK18" s="2735"/>
      <c r="UL18" s="2735"/>
      <c r="UM18" s="2735"/>
      <c r="UN18" s="2735"/>
      <c r="UO18" s="2733"/>
      <c r="UP18" s="2738"/>
      <c r="UQ18" s="2738"/>
      <c r="UR18" s="2673">
        <f>Tenancy!UP18</f>
        <v>0</v>
      </c>
      <c r="US18" s="2739"/>
      <c r="UT18" s="2738"/>
      <c r="UU18" s="2738"/>
      <c r="UV18" s="2738"/>
      <c r="UW18" s="2738"/>
      <c r="UX18" s="2738"/>
      <c r="UY18" s="2738"/>
      <c r="UZ18" s="2738"/>
      <c r="VA18" s="2738"/>
      <c r="VB18" s="2738"/>
      <c r="VC18" s="2735"/>
      <c r="VD18" s="2740"/>
      <c r="VE18" s="2740"/>
      <c r="VF18" s="2740"/>
      <c r="VG18" s="2733"/>
      <c r="VH18" s="2738"/>
      <c r="VI18" s="2738"/>
      <c r="VJ18" s="2738"/>
      <c r="VK18" s="2738"/>
      <c r="VL18" s="2733"/>
      <c r="VM18" s="2738"/>
      <c r="VN18" s="2738"/>
      <c r="VO18" s="2738"/>
      <c r="VP18" s="2738"/>
      <c r="VQ18" s="2738"/>
      <c r="VR18" s="2738"/>
      <c r="VS18" s="2738"/>
      <c r="VT18" s="2738"/>
      <c r="VU18" s="2738"/>
      <c r="VV18" s="2738"/>
      <c r="VW18" s="2733"/>
      <c r="VX18" s="2738"/>
      <c r="VY18" s="2738"/>
      <c r="VZ18" s="2733"/>
      <c r="WA18" s="2738"/>
      <c r="WB18" s="2738"/>
      <c r="WC18" s="2467"/>
      <c r="WD18" s="2738"/>
      <c r="WE18" s="2738"/>
      <c r="WF18" s="2733"/>
      <c r="WG18" s="2738"/>
      <c r="WH18" s="2738"/>
      <c r="WI18" s="2738"/>
      <c r="WJ18" s="2738"/>
      <c r="WK18" s="2738"/>
      <c r="WL18" s="2738"/>
      <c r="WM18" s="2741"/>
      <c r="WN18" s="2738"/>
      <c r="WO18" s="2738"/>
      <c r="WP18" s="2738"/>
      <c r="WQ18" s="2738"/>
      <c r="WR18" s="2738"/>
      <c r="WS18" s="2738"/>
      <c r="WT18" s="2738"/>
      <c r="WU18" s="2738"/>
      <c r="WV18" s="2738"/>
      <c r="WW18" s="2741"/>
      <c r="WX18" s="2738"/>
      <c r="WY18" s="2738"/>
      <c r="WZ18" s="2738"/>
      <c r="XA18" s="2738"/>
      <c r="XB18" s="2738"/>
      <c r="XC18" s="2738"/>
      <c r="XD18" s="2738"/>
      <c r="XE18" s="2741"/>
      <c r="XF18" s="2738"/>
      <c r="XG18" s="2733"/>
      <c r="XH18" s="2738"/>
      <c r="XI18" s="2733"/>
      <c r="XJ18" s="2741"/>
      <c r="XK18" s="2741"/>
      <c r="XL18" s="2733"/>
      <c r="XM18" s="2738"/>
      <c r="XN18" s="2733"/>
      <c r="XO18" s="2738"/>
      <c r="XP18" s="2738"/>
      <c r="XQ18" s="2738"/>
      <c r="XR18" s="2738"/>
      <c r="XS18" s="2738"/>
      <c r="XT18" s="2738"/>
      <c r="XU18" s="2738"/>
      <c r="XV18" s="2738"/>
      <c r="XW18" s="2738"/>
      <c r="XX18" s="2738"/>
      <c r="XY18" s="2738"/>
      <c r="XZ18" s="2738"/>
      <c r="YA18" s="2738"/>
      <c r="YB18" s="2738"/>
      <c r="YC18" s="2738"/>
      <c r="YD18" s="2738"/>
      <c r="YE18" s="2738"/>
      <c r="YF18" s="2738"/>
      <c r="YG18" s="2738"/>
      <c r="YH18" s="2738"/>
      <c r="YI18" s="2738"/>
      <c r="YJ18" s="2733"/>
      <c r="YK18" s="2738"/>
      <c r="YL18" s="2738"/>
      <c r="YM18" s="2738"/>
      <c r="YN18" s="2738"/>
      <c r="YO18" s="2738"/>
      <c r="YP18" s="2738"/>
      <c r="YQ18" s="2738"/>
      <c r="YR18" s="2738"/>
      <c r="YS18" s="2738"/>
      <c r="YT18" s="2738"/>
      <c r="YU18" s="2738"/>
      <c r="YV18" s="2738"/>
      <c r="YW18" s="2738"/>
      <c r="YX18" s="2738"/>
      <c r="YY18" s="2738"/>
      <c r="YZ18" s="2738"/>
      <c r="ZA18" s="2738"/>
      <c r="ZB18" s="2738"/>
      <c r="ZC18" s="2738"/>
      <c r="ZD18" s="2738"/>
      <c r="ZE18" s="2738"/>
      <c r="ZF18" s="2733"/>
      <c r="ZG18" s="2738"/>
      <c r="ZH18" s="2738"/>
      <c r="ZI18" s="2738"/>
      <c r="ZJ18" s="2738"/>
      <c r="ZK18" s="2738"/>
      <c r="ZL18" s="2738"/>
      <c r="ZM18" s="2738"/>
      <c r="ZN18" s="2738"/>
      <c r="ZO18" s="2738"/>
      <c r="ZP18" s="2738"/>
      <c r="ZQ18" s="2738"/>
      <c r="ZR18" s="2738"/>
      <c r="ZS18" s="2738"/>
      <c r="ZT18" s="2738"/>
      <c r="ZU18" s="2738"/>
      <c r="ZV18" s="2738"/>
      <c r="ZW18" s="2738"/>
      <c r="ZX18" s="2738"/>
      <c r="ZY18" s="2738"/>
      <c r="ZZ18" s="2738"/>
      <c r="AAA18" s="2738"/>
      <c r="AAB18" s="2733"/>
      <c r="AAC18" s="2738"/>
      <c r="AAD18" s="2738"/>
      <c r="AAE18" s="2738"/>
      <c r="AAF18" s="2738"/>
      <c r="AAG18" s="2738"/>
      <c r="AAH18" s="2738"/>
      <c r="AAI18" s="2738"/>
      <c r="AAJ18" s="2738"/>
      <c r="AAK18" s="2738"/>
      <c r="AAL18" s="2738"/>
      <c r="AAM18" s="2738"/>
      <c r="AAN18" s="2738"/>
      <c r="AAO18" s="2738"/>
      <c r="AAP18" s="2738"/>
      <c r="AAQ18" s="2738"/>
      <c r="AAR18" s="2738"/>
      <c r="AAS18" s="2738"/>
      <c r="AAT18" s="2738"/>
      <c r="AAU18" s="2738"/>
      <c r="AAV18" s="2738"/>
      <c r="AAW18" s="2738"/>
      <c r="AAX18" s="2733"/>
      <c r="AAY18" s="2738"/>
      <c r="AAZ18" s="2738"/>
      <c r="ABA18" s="2738"/>
      <c r="ABB18" s="2738"/>
      <c r="ABC18" s="2738"/>
      <c r="ABD18" s="2738"/>
      <c r="ABE18" s="2738"/>
      <c r="ABF18" s="2738"/>
      <c r="ABG18" s="2738"/>
      <c r="ABH18" s="2738"/>
      <c r="ABI18" s="2738"/>
      <c r="ABJ18" s="2738"/>
      <c r="ABK18" s="2738"/>
      <c r="ABL18" s="2738"/>
      <c r="ABM18" s="2738"/>
      <c r="ABN18" s="2738"/>
      <c r="ABO18" s="2738"/>
      <c r="ABP18" s="2738"/>
      <c r="ABQ18" s="2738"/>
      <c r="ABR18" s="2738"/>
      <c r="ABS18" s="2738"/>
      <c r="ABT18" s="2733"/>
      <c r="ABU18" s="2673">
        <f>IF(Tenancy!$VK18=-1,Tenancy!VK18,MATCH(Tenancy!$VK18,UseTypeName,0))</f>
        <v>10</v>
      </c>
      <c r="ABV18" s="2742">
        <f>Tenancy!ACW18</f>
        <v>0</v>
      </c>
      <c r="ABW18" s="2669">
        <f>Tenancy!ACX18</f>
        <v>46003</v>
      </c>
      <c r="ABX18" s="2739"/>
      <c r="ABZ18" s="2673"/>
      <c r="ACA18" s="2671"/>
      <c r="ACB18" s="2671"/>
      <c r="ACC18" s="2743"/>
      <c r="ACD18" s="2673"/>
      <c r="ACE18" s="2743"/>
      <c r="ACF18" s="2673"/>
      <c r="ACG18" s="2743"/>
      <c r="ACH18" s="2684"/>
      <c r="ACI18" s="2673"/>
      <c r="ACJ18" s="2743"/>
      <c r="ACK18" s="2673"/>
      <c r="ACL18" s="2671"/>
      <c r="ACM18" s="2743"/>
      <c r="ACN18" s="2673"/>
      <c r="ACO18" s="2743"/>
      <c r="ACP18" s="2673"/>
      <c r="ACQ18" s="2743"/>
      <c r="ACR18" s="2673"/>
      <c r="ACS18" s="2743"/>
      <c r="ACT18" s="2684"/>
      <c r="ACU18" s="2684"/>
      <c r="ACV18" s="2684"/>
      <c r="ACW18" s="2684"/>
      <c r="ACX18" s="2684"/>
      <c r="ACY18" s="2684"/>
      <c r="ACZ18" s="2684"/>
      <c r="ADA18" s="2684"/>
      <c r="ADB18" s="2684"/>
      <c r="ADC18" s="2673"/>
      <c r="ADD18" s="2671"/>
      <c r="ADE18" s="2743"/>
      <c r="ADF18" s="2684"/>
      <c r="ADG18" s="2684"/>
      <c r="ADH18" s="2684"/>
      <c r="ADI18" s="2673"/>
      <c r="ADJ18" s="2671"/>
      <c r="ADK18" s="2743"/>
      <c r="ADL18" s="2673"/>
      <c r="ADM18" s="2743"/>
      <c r="ADN18" s="2684"/>
      <c r="ADO18" s="2684"/>
      <c r="ADP18" s="2673"/>
      <c r="ADQ18" s="2743"/>
      <c r="ADR18" s="2673"/>
      <c r="ADS18" s="2743"/>
      <c r="ADT18" s="2684"/>
      <c r="ADU18" s="2684"/>
      <c r="ADV18" s="2673"/>
      <c r="ADW18" s="2743"/>
      <c r="ADX18" s="2684"/>
      <c r="ADY18" s="2684"/>
      <c r="ADZ18" s="2673"/>
      <c r="AEA18" s="2671"/>
      <c r="AED18" s="2673">
        <v>0</v>
      </c>
      <c r="AEE18" s="2673">
        <v>0</v>
      </c>
      <c r="AEF18" s="2673">
        <v>0</v>
      </c>
      <c r="AEG18" s="2673">
        <v>0</v>
      </c>
      <c r="AEH18" s="2673">
        <v>0</v>
      </c>
      <c r="AEI18" s="2673">
        <v>0</v>
      </c>
      <c r="AEJ18" s="2673">
        <v>0</v>
      </c>
      <c r="AEK18" s="2673">
        <v>0</v>
      </c>
      <c r="AEL18" s="2673">
        <v>0</v>
      </c>
      <c r="AEM18" s="2673">
        <v>0</v>
      </c>
      <c r="AEN18" s="2673">
        <v>0</v>
      </c>
      <c r="AEO18" s="2673">
        <v>0</v>
      </c>
      <c r="AEP18" s="2673">
        <v>0</v>
      </c>
      <c r="AEQ18" s="2673">
        <v>0</v>
      </c>
      <c r="AER18" s="2673">
        <v>0</v>
      </c>
      <c r="AES18" s="2673">
        <v>0</v>
      </c>
      <c r="AET18" s="2673">
        <v>0</v>
      </c>
      <c r="AEU18" s="2673">
        <v>0</v>
      </c>
      <c r="AEV18" s="2673">
        <v>0</v>
      </c>
      <c r="AEW18" s="2673">
        <v>0</v>
      </c>
      <c r="AEX18" s="2673">
        <v>0</v>
      </c>
      <c r="AEY18" s="2673">
        <v>0</v>
      </c>
      <c r="AFA18" s="2673">
        <f>IF($AM18="S",AP18,0)</f>
        <v>0</v>
      </c>
      <c r="AFB18" s="2673">
        <f>IF($AM18="S",AFA18*(1+Outgoings!BN$85),0)</f>
        <v>0</v>
      </c>
      <c r="AFC18" s="2673">
        <f>IF($AM18="S",AFB18*(1+Outgoings!BO$85),0)</f>
        <v>0</v>
      </c>
      <c r="AFD18" s="2673">
        <f>IF($AM18="S",AFC18*(1+Outgoings!BP$85),0)</f>
        <v>0</v>
      </c>
      <c r="AFE18" s="2673">
        <f>IF($AM18="S",AFD18*(1+Outgoings!BQ$85),0)</f>
        <v>0</v>
      </c>
      <c r="AFF18" s="2673">
        <f>IF($AM18="S",AFE18*(1+Outgoings!BR$85),0)</f>
        <v>0</v>
      </c>
      <c r="AFG18" s="2673">
        <f>IF($AM18="S",AFF18*(1+Outgoings!BS$85),0)</f>
        <v>0</v>
      </c>
      <c r="AFH18" s="2673">
        <f>IF($AM18="S",AFG18*(1+Outgoings!BT$85),0)</f>
        <v>0</v>
      </c>
      <c r="AFI18" s="2673">
        <f>IF($AM18="S",AFH18*(1+Outgoings!BU$85),0)</f>
        <v>0</v>
      </c>
      <c r="AFJ18" s="2673">
        <f>IF($AM18="S",AFI18*(1+Outgoings!BV$85),0)</f>
        <v>0</v>
      </c>
      <c r="AFK18" s="2673">
        <f>IF($AM18="S",AFJ18*(1+Outgoings!BW$85),0)</f>
        <v>0</v>
      </c>
      <c r="AFL18" s="2673">
        <f>IF($AM18="S",AFK18*(1+Outgoings!BX$85),0)</f>
        <v>0</v>
      </c>
      <c r="AFM18" s="2673">
        <f>IF($AM18="S",AFL18*(1+Outgoings!BY$85),0)</f>
        <v>0</v>
      </c>
      <c r="AFN18" s="2673">
        <f>IF($AM18="S",AFM18*(1+Outgoings!BZ$85),0)</f>
        <v>0</v>
      </c>
      <c r="AFO18" s="2673">
        <f>IF($AM18="S",AFN18*(1+Outgoings!CA$85),0)</f>
        <v>0</v>
      </c>
      <c r="AFP18" s="2673">
        <f>IF($AM18="S",AFO18*(1+Outgoings!CB$85),0)</f>
        <v>0</v>
      </c>
      <c r="AFQ18" s="2673">
        <f>IF($AM18="S",AFP18*(1+Outgoings!CC$85),0)</f>
        <v>0</v>
      </c>
      <c r="AFR18" s="2673">
        <f>IF($AM18="S",AFQ18*(1+Outgoings!CD$85),0)</f>
        <v>0</v>
      </c>
      <c r="AFS18" s="2673">
        <f>IF($AM18="S",AFR18*(1+Outgoings!CE$85),0)</f>
        <v>0</v>
      </c>
      <c r="AFT18" s="2673">
        <f>IF($AM18="S",AFS18*(1+Outgoings!CF$85),0)</f>
        <v>0</v>
      </c>
      <c r="AFU18" s="2673">
        <f>IF($AM18="S",AFT18*(1+Outgoings!CG$85),0)</f>
        <v>0</v>
      </c>
      <c r="AFV18" s="2673">
        <f>IF($AM18="S",AFU18*(1+Outgoings!CH$85),0)</f>
        <v>0</v>
      </c>
      <c r="AFW18" s="2673"/>
    </row>
    <row r="19" spans="2:855" s="808" customFormat="1" ht="11.25" customHeight="1">
      <c r="B19" s="2414"/>
      <c r="C19" s="2657" t="str">
        <f>Tenancy!C19</f>
        <v>11 Car Parks</v>
      </c>
      <c r="D19" s="2445">
        <f>Tenancy!D19</f>
        <v>0</v>
      </c>
      <c r="E19" s="2404"/>
      <c r="F19" s="2116"/>
      <c r="G19" s="2658" t="s">
        <v>63</v>
      </c>
      <c r="H19" s="2468" t="s">
        <v>75</v>
      </c>
      <c r="I19" s="2659">
        <v>0</v>
      </c>
      <c r="J19" s="2659">
        <v>0</v>
      </c>
      <c r="K19" s="2116"/>
      <c r="L19" s="2660"/>
      <c r="M19" s="2661"/>
      <c r="N19" s="2416" t="str">
        <f>Tenancy!H19</f>
        <v>Business Administration Systems Entity Limited</v>
      </c>
      <c r="O19" s="2662"/>
      <c r="P19" s="2663"/>
      <c r="Q19" s="2664">
        <f>Tenancy!N19</f>
        <v>45677</v>
      </c>
      <c r="R19" s="2665"/>
      <c r="S19" s="2468">
        <f>Tenancy!P19</f>
        <v>0</v>
      </c>
      <c r="T19" s="2666"/>
      <c r="U19" s="2667"/>
      <c r="V19" s="2668"/>
      <c r="W19" s="2664">
        <f>Tenancy!U19</f>
        <v>46406</v>
      </c>
      <c r="X19" s="2666"/>
      <c r="Y19" s="2402"/>
      <c r="Z19" s="2660"/>
      <c r="AA19" s="2661"/>
      <c r="AB19" s="2669" cm="1">
        <f t="array" ref="AB19">vdate</f>
        <v>45779</v>
      </c>
      <c r="AC19" s="2670" t="str">
        <f>Tenancy!AH19</f>
        <v>Car</v>
      </c>
      <c r="AD19" s="2671">
        <f>Tenancy!BE19</f>
        <v>0</v>
      </c>
      <c r="AE19" s="2417"/>
      <c r="AF19" s="2672"/>
      <c r="AG19" s="2672"/>
      <c r="AH19" s="2661"/>
      <c r="AI19" s="2673">
        <f>Tenancy!CI19</f>
        <v>11</v>
      </c>
      <c r="AJ19" s="2417"/>
      <c r="AK19" s="2672"/>
      <c r="AL19" s="2661"/>
      <c r="AM19" s="2468" t="str">
        <f>Tenancy!CN19</f>
        <v>N</v>
      </c>
      <c r="AN19" s="2674"/>
      <c r="AO19" s="2675">
        <f>Tenancy!CP19</f>
        <v>0</v>
      </c>
      <c r="AP19" s="2676">
        <f>IF(OR(Tenancy!$CN19="G",Tenancy!$CN19="IOB",Tenancy!$UP19=1,ISBLANK(Tenancy!$CN19),Tenancy!$AH19&lt;&gt;"Area"),0,
Tenancy!CQ19)</f>
        <v>0</v>
      </c>
      <c r="AQ19" s="2677"/>
      <c r="AR19" s="2673" t="str">
        <f>Tenancy!CT19</f>
        <v/>
      </c>
      <c r="AS19" s="2671" t="str">
        <f>IF(ISBLANK(Tenancy!DK19),"",Tenancy!DK19)</f>
        <v/>
      </c>
      <c r="AT19" s="2673" t="str">
        <f>IF(ISBLANK(Tenancy!DQ19),"",Tenancy!DQ19)</f>
        <v/>
      </c>
      <c r="AU19" s="2673" t="str">
        <f>IF(ISBLANK(Tenancy!DW19),"",Tenancy!DW19)</f>
        <v/>
      </c>
      <c r="AV19" s="2673" t="str">
        <f>IF(ISBLANK(Tenancy!EC19),"",Tenancy!EC19)</f>
        <v/>
      </c>
      <c r="AW19" s="2673" t="str">
        <f>IF(ISBLANK(Tenancy!EI19),"",Tenancy!EI19)</f>
        <v/>
      </c>
      <c r="AX19" s="2673" t="str">
        <f>IF(ISBLANK(Tenancy!EO19),"",Tenancy!EO19)</f>
        <v/>
      </c>
      <c r="AY19" s="2673" t="str">
        <f>IF(ISBLANK(Tenancy!EU19),"",Tenancy!EU19)</f>
        <v/>
      </c>
      <c r="AZ19" s="2673" t="str">
        <f>IF(ISBLANK(Tenancy!FA19),"",Tenancy!FA19)</f>
        <v/>
      </c>
      <c r="BA19" s="2673" t="str">
        <f>IF(ISBLANK(Tenancy!FG19),"",Tenancy!FG19)</f>
        <v/>
      </c>
      <c r="BB19" s="2673" t="str">
        <f>IF(ISBLANK(Tenancy!FM19),"",Tenancy!FM19)</f>
        <v/>
      </c>
      <c r="BC19" s="2673" t="str">
        <f>IF(ISBLANK(Tenancy!FS19),"",Tenancy!FS19)</f>
        <v/>
      </c>
      <c r="BD19" s="2673" t="str">
        <f>IF(ISBLANK(Tenancy!FY19),"",Tenancy!FY19)</f>
        <v/>
      </c>
      <c r="BE19" s="2673" t="str">
        <f>IF(ISBLANK(Tenancy!GE19),"",Tenancy!GE19)</f>
        <v/>
      </c>
      <c r="BF19" s="2673" t="str">
        <f>IF(ISBLANK(Tenancy!GK19),"",Tenancy!GK19)</f>
        <v/>
      </c>
      <c r="BG19" s="2673" t="str">
        <f>IF(ISBLANK(Tenancy!GQ19),"",Tenancy!GQ19)</f>
        <v/>
      </c>
      <c r="BH19" s="2673" t="str">
        <f>IF(ISBLANK(Tenancy!GW19),"",Tenancy!GW19)</f>
        <v/>
      </c>
      <c r="BI19" s="2673" t="str">
        <f>IF(ISBLANK(Tenancy!HC19),"",Tenancy!HC19)</f>
        <v/>
      </c>
      <c r="BJ19" s="2673" t="str">
        <f>IF(ISBLANK(Tenancy!HI19),"",Tenancy!HI19)</f>
        <v/>
      </c>
      <c r="BK19" s="2673" t="str">
        <f>IF(ISBLANK(Tenancy!HO19),"",Tenancy!HO19)</f>
        <v/>
      </c>
      <c r="BL19" s="2673" t="str">
        <f>IF(ISBLANK(Tenancy!HU19),"",Tenancy!HU19)</f>
        <v/>
      </c>
      <c r="BM19" s="2673" t="str">
        <f>IF(ISBLANK(Tenancy!IA19),"",Tenancy!IA19)</f>
        <v/>
      </c>
      <c r="BN19" s="2678"/>
      <c r="BO19" s="2661"/>
      <c r="BP19" s="2673">
        <f>Tenancy!CU19</f>
        <v>0</v>
      </c>
      <c r="BQ19" s="2679">
        <f>Tenancy!CV19</f>
        <v>0</v>
      </c>
      <c r="BR19" s="2674"/>
      <c r="BS19" s="2680" t="str">
        <f>IF(ISBLANK(Tenancy!CW19),"",Tenancy!CW19)</f>
        <v/>
      </c>
      <c r="BT19" s="2679" t="str">
        <f>IF(ISBLANK(Tenancy!CX19),"",Tenancy!CX19)</f>
        <v/>
      </c>
      <c r="BU19" s="2417"/>
      <c r="BV19" s="2672"/>
      <c r="BW19" s="2661"/>
      <c r="BX19" s="2418"/>
      <c r="BY19" s="2668"/>
      <c r="BZ19" s="2673">
        <f>Tenancy!BI19+Tenancy!CJ19</f>
        <v>14300.04</v>
      </c>
      <c r="CA19" s="2681"/>
      <c r="CB19" s="2418"/>
      <c r="CC19" s="2672"/>
      <c r="CD19" s="2661"/>
      <c r="CE19" s="2402"/>
      <c r="CF19" s="2682"/>
      <c r="CG19" s="2682"/>
      <c r="CH19" s="2682"/>
      <c r="CI19" s="2661"/>
      <c r="CJ19" s="2672"/>
      <c r="CK19" s="2672"/>
      <c r="CL19" s="2683"/>
      <c r="CM19" s="2673">
        <f>Tenancy!JS19</f>
        <v>0</v>
      </c>
      <c r="CN19" s="2681"/>
      <c r="CO19" s="2672"/>
      <c r="CP19" s="2668"/>
      <c r="CQ19" s="2684">
        <f>Tenancy!JX19</f>
        <v>9152</v>
      </c>
      <c r="CR19" s="2673">
        <f>Tenancy!JY19</f>
        <v>0</v>
      </c>
      <c r="CS19" s="2417"/>
      <c r="CT19" s="2418"/>
      <c r="CU19" s="2418"/>
      <c r="CV19" s="2661"/>
      <c r="CW19" s="2672"/>
      <c r="CX19" s="2672"/>
      <c r="CY19" s="2418"/>
      <c r="DA19" s="2672"/>
      <c r="DB19" s="2672"/>
      <c r="DC19" s="2668"/>
      <c r="DD19" s="2684">
        <v>0</v>
      </c>
      <c r="DE19" s="2673">
        <v>0</v>
      </c>
      <c r="DF19" s="2417"/>
      <c r="DG19" s="2418"/>
      <c r="DH19" s="2418"/>
      <c r="DI19" s="2661"/>
      <c r="DJ19" s="2672"/>
      <c r="DK19" s="2672"/>
      <c r="DL19" s="2418"/>
      <c r="DM19" s="2418"/>
      <c r="DN19" s="2672"/>
      <c r="DO19" s="2672"/>
      <c r="DP19" s="2668"/>
      <c r="DQ19" s="2684">
        <v>0</v>
      </c>
      <c r="DR19" s="2673">
        <v>0</v>
      </c>
      <c r="DS19" s="2417"/>
      <c r="DT19" s="2418"/>
      <c r="DU19" s="2418"/>
      <c r="DV19" s="2661"/>
      <c r="DW19" s="2685">
        <f>Tenancy!DB19</f>
        <v>1</v>
      </c>
      <c r="DX19" s="2686">
        <f>Tenancy!DD19</f>
        <v>45677</v>
      </c>
      <c r="DY19" s="2669">
        <f>Tenancy!DG19</f>
        <v>46042</v>
      </c>
      <c r="DZ19" s="2669">
        <f>Tenancy!DM19</f>
        <v>0</v>
      </c>
      <c r="EA19" s="2669">
        <f>Tenancy!DS19</f>
        <v>0</v>
      </c>
      <c r="EB19" s="2669">
        <f>Tenancy!DY19</f>
        <v>0</v>
      </c>
      <c r="EC19" s="2669">
        <f>Tenancy!EE19</f>
        <v>0</v>
      </c>
      <c r="ED19" s="2669">
        <f>Tenancy!EK19</f>
        <v>0</v>
      </c>
      <c r="EE19" s="2669">
        <f>Tenancy!EQ19</f>
        <v>0</v>
      </c>
      <c r="EF19" s="2669">
        <f>Tenancy!EW19</f>
        <v>0</v>
      </c>
      <c r="EG19" s="2669">
        <f>Tenancy!FC19</f>
        <v>0</v>
      </c>
      <c r="EH19" s="2669">
        <f>Tenancy!FI19</f>
        <v>0</v>
      </c>
      <c r="EI19" s="2669">
        <f>Tenancy!FO19</f>
        <v>0</v>
      </c>
      <c r="EJ19" s="2669">
        <f>Tenancy!FU19</f>
        <v>0</v>
      </c>
      <c r="EK19" s="2669">
        <f>Tenancy!GA19</f>
        <v>0</v>
      </c>
      <c r="EL19" s="2669">
        <f>Tenancy!GG19</f>
        <v>0</v>
      </c>
      <c r="EM19" s="2669">
        <f>Tenancy!GM19</f>
        <v>0</v>
      </c>
      <c r="EN19" s="2669">
        <f>Tenancy!GS19</f>
        <v>0</v>
      </c>
      <c r="EO19" s="2669">
        <f>Tenancy!GY19</f>
        <v>0</v>
      </c>
      <c r="EP19" s="2669">
        <f>Tenancy!HE19</f>
        <v>0</v>
      </c>
      <c r="EQ19" s="2669">
        <f>Tenancy!HK19</f>
        <v>0</v>
      </c>
      <c r="ER19" s="2669">
        <f>Tenancy!HQ19</f>
        <v>0</v>
      </c>
      <c r="ES19" s="2669">
        <f>Tenancy!HW19</f>
        <v>0</v>
      </c>
      <c r="ET19" s="2687"/>
      <c r="EU19" s="2688"/>
      <c r="EV19" s="2468"/>
      <c r="EW19" s="2689" t="str">
        <f>Tenancy!YQ19</f>
        <v>mf</v>
      </c>
      <c r="EX19" s="2689" t="str">
        <f>Tenancy!YR19</f>
        <v/>
      </c>
      <c r="EY19" s="2689" t="str">
        <f>Tenancy!YS19</f>
        <v/>
      </c>
      <c r="EZ19" s="2689" t="str">
        <f>Tenancy!YT19</f>
        <v/>
      </c>
      <c r="FA19" s="2689" t="str">
        <f>Tenancy!YU19</f>
        <v/>
      </c>
      <c r="FB19" s="2689" t="str">
        <f>Tenancy!YV19</f>
        <v/>
      </c>
      <c r="FC19" s="2689" t="str">
        <f>Tenancy!YW19</f>
        <v/>
      </c>
      <c r="FD19" s="2689" t="str">
        <f>Tenancy!YX19</f>
        <v/>
      </c>
      <c r="FE19" s="2689" t="str">
        <f>Tenancy!YY19</f>
        <v/>
      </c>
      <c r="FF19" s="2689" t="str">
        <f>Tenancy!YZ19</f>
        <v/>
      </c>
      <c r="FG19" s="2689" t="str">
        <f>Tenancy!ZA19</f>
        <v/>
      </c>
      <c r="FH19" s="2689" t="str">
        <f>Tenancy!ZB19</f>
        <v/>
      </c>
      <c r="FI19" s="2689" t="str">
        <f>Tenancy!ZC19</f>
        <v/>
      </c>
      <c r="FJ19" s="2689" t="str">
        <f>Tenancy!ZD19</f>
        <v/>
      </c>
      <c r="FK19" s="2689" t="str">
        <f>Tenancy!ZE19</f>
        <v/>
      </c>
      <c r="FL19" s="2689" t="str">
        <f>Tenancy!ZF19</f>
        <v/>
      </c>
      <c r="FM19" s="2689" t="str">
        <f>Tenancy!ZG19</f>
        <v/>
      </c>
      <c r="FN19" s="2689" t="str">
        <f>Tenancy!ZH19</f>
        <v/>
      </c>
      <c r="FO19" s="2689" t="str">
        <f>Tenancy!ZI19</f>
        <v/>
      </c>
      <c r="FP19" s="2689" t="str">
        <f>Tenancy!ZJ19</f>
        <v/>
      </c>
      <c r="FQ19" s="2689" t="str">
        <f>Tenancy!ZK19</f>
        <v/>
      </c>
      <c r="FR19" s="2468"/>
      <c r="FS19" s="2690" t="str">
        <f>IF(ISBLANK(Tenancy!ZM19),"",Tenancy!ZM19)</f>
        <v/>
      </c>
      <c r="FT19" s="2691" t="str">
        <f>IF(ISBLANK(Tenancy!ZN19),"",Tenancy!ZN19)</f>
        <v/>
      </c>
      <c r="FU19" s="2691" t="str">
        <f>IF(ISBLANK(Tenancy!ZO19),"",Tenancy!ZO19)</f>
        <v/>
      </c>
      <c r="FV19" s="2691" t="str">
        <f>IF(ISBLANK(Tenancy!ZP19),"",Tenancy!ZP19)</f>
        <v/>
      </c>
      <c r="FW19" s="2691" t="str">
        <f>IF(ISBLANK(Tenancy!ZQ19),"",Tenancy!ZQ19)</f>
        <v/>
      </c>
      <c r="FX19" s="2691" t="str">
        <f>IF(ISBLANK(Tenancy!ZR19),"",Tenancy!ZR19)</f>
        <v/>
      </c>
      <c r="FY19" s="2691" t="str">
        <f>IF(ISBLANK(Tenancy!ZS19),"",Tenancy!ZS19)</f>
        <v/>
      </c>
      <c r="FZ19" s="2691" t="str">
        <f>IF(ISBLANK(Tenancy!ZT19),"",Tenancy!ZT19)</f>
        <v/>
      </c>
      <c r="GA19" s="2691" t="str">
        <f>IF(ISBLANK(Tenancy!ZU19),"",Tenancy!ZU19)</f>
        <v/>
      </c>
      <c r="GB19" s="2691" t="str">
        <f>IF(ISBLANK(Tenancy!ZV19),"",Tenancy!ZV19)</f>
        <v/>
      </c>
      <c r="GC19" s="2691" t="str">
        <f>IF(ISBLANK(Tenancy!ZW19),"",Tenancy!ZW19)</f>
        <v/>
      </c>
      <c r="GD19" s="2691" t="str">
        <f>IF(ISBLANK(Tenancy!ZX19),"",Tenancy!ZX19)</f>
        <v/>
      </c>
      <c r="GE19" s="2691" t="str">
        <f>IF(ISBLANK(Tenancy!ZY19),"",Tenancy!ZY19)</f>
        <v/>
      </c>
      <c r="GF19" s="2691" t="str">
        <f>IF(ISBLANK(Tenancy!ZZ19),"",Tenancy!ZZ19)</f>
        <v/>
      </c>
      <c r="GG19" s="2691" t="str">
        <f>IF(ISBLANK(Tenancy!AAA19),"",Tenancy!AAA19)</f>
        <v/>
      </c>
      <c r="GH19" s="2691" t="str">
        <f>IF(ISBLANK(Tenancy!AAB19),"",Tenancy!AAB19)</f>
        <v/>
      </c>
      <c r="GI19" s="2691" t="str">
        <f>IF(ISBLANK(Tenancy!AAC19),"",Tenancy!AAC19)</f>
        <v/>
      </c>
      <c r="GJ19" s="2691" t="str">
        <f>IF(ISBLANK(Tenancy!AAD19),"",Tenancy!AAD19)</f>
        <v/>
      </c>
      <c r="GK19" s="2691" t="str">
        <f>IF(ISBLANK(Tenancy!AAE19),"",Tenancy!AAE19)</f>
        <v/>
      </c>
      <c r="GL19" s="2691" t="str">
        <f>IF(ISBLANK(Tenancy!AAF19),"",Tenancy!AAF19)</f>
        <v/>
      </c>
      <c r="GM19" s="2691" t="str">
        <f>IF(ISBLANK(Tenancy!AAG19),"",Tenancy!AAG19)</f>
        <v/>
      </c>
      <c r="GN19" s="2691" t="str">
        <f>IF(ISBLANK(Tenancy!AAH19),"",Tenancy!AAH19)</f>
        <v/>
      </c>
      <c r="GO19" s="2691" t="str">
        <f>IF(ISBLANK(Tenancy!AAI19),"",Tenancy!AAI19)</f>
        <v/>
      </c>
      <c r="GP19" s="2691" t="str">
        <f>IF(ISBLANK(Tenancy!AAJ19),"",Tenancy!AAJ19)</f>
        <v/>
      </c>
      <c r="GQ19" s="2691" t="str">
        <f>IF(ISBLANK(Tenancy!AAK19),"",Tenancy!AAK19)</f>
        <v/>
      </c>
      <c r="GR19" s="2691" t="str">
        <f>IF(ISBLANK(Tenancy!AAL19),"",Tenancy!AAL19)</f>
        <v/>
      </c>
      <c r="GS19" s="2691" t="str">
        <f>IF(ISBLANK(Tenancy!AAM19),"",Tenancy!AAM19)</f>
        <v/>
      </c>
      <c r="GT19" s="2691" t="str">
        <f>IF(ISBLANK(Tenancy!AAN19),"",Tenancy!AAN19)</f>
        <v/>
      </c>
      <c r="GU19" s="2691" t="str">
        <f>IF(ISBLANK(Tenancy!AAO19),"",Tenancy!AAO19)</f>
        <v/>
      </c>
      <c r="GV19" s="2691" t="str">
        <f>IF(ISBLANK(Tenancy!AAP19),"",Tenancy!AAP19)</f>
        <v/>
      </c>
      <c r="GW19" s="2691" t="str">
        <f>IF(ISBLANK(Tenancy!AAQ19),"",Tenancy!AAQ19)</f>
        <v/>
      </c>
      <c r="GX19" s="2691" t="str">
        <f>IF(ISBLANK(Tenancy!AAR19),"",Tenancy!AAR19)</f>
        <v/>
      </c>
      <c r="GY19" s="2691" t="str">
        <f>IF(ISBLANK(Tenancy!AAS19),"",Tenancy!AAS19)</f>
        <v/>
      </c>
      <c r="GZ19" s="2691" t="str">
        <f>IF(ISBLANK(Tenancy!AAT19),"",Tenancy!AAT19)</f>
        <v/>
      </c>
      <c r="HA19" s="2691" t="str">
        <f>IF(ISBLANK(Tenancy!AAU19),"",Tenancy!AAU19)</f>
        <v/>
      </c>
      <c r="HB19" s="2691" t="str">
        <f>IF(ISBLANK(Tenancy!AAV19),"",Tenancy!AAV19)</f>
        <v/>
      </c>
      <c r="HC19" s="2691" t="str">
        <f>IF(ISBLANK(Tenancy!AAW19),"",Tenancy!AAW19)</f>
        <v/>
      </c>
      <c r="HD19" s="2691" t="str">
        <f>IF(ISBLANK(Tenancy!AAX19),"",Tenancy!AAX19)</f>
        <v/>
      </c>
      <c r="HE19" s="2691" t="str">
        <f>IF(ISBLANK(Tenancy!AAY19),"",Tenancy!AAY19)</f>
        <v/>
      </c>
      <c r="HF19" s="2691" t="str">
        <f>IF(ISBLANK(Tenancy!AAZ19),"",Tenancy!AAZ19)</f>
        <v/>
      </c>
      <c r="HG19" s="2691" t="str">
        <f>IF(ISBLANK(Tenancy!ABA19),"",Tenancy!ABA19)</f>
        <v/>
      </c>
      <c r="HH19" s="2691" t="str">
        <f>IF(ISBLANK(Tenancy!ABB19),"",Tenancy!ABB19)</f>
        <v/>
      </c>
      <c r="HI19" s="2468"/>
      <c r="HJ19" s="2692"/>
      <c r="HK19" s="2693">
        <f>Tenancy!KE19</f>
        <v>0</v>
      </c>
      <c r="HL19" s="2694"/>
      <c r="HM19" s="2408"/>
      <c r="HN19" s="2695"/>
      <c r="HO19" s="2414"/>
      <c r="HP19" s="2693">
        <v>0</v>
      </c>
      <c r="HQ19" s="2694"/>
      <c r="HR19" s="2408"/>
      <c r="HS19" s="2695"/>
      <c r="HT19" s="2696">
        <f>Tenancy!KI19</f>
        <v>5.2499999999999998E-2</v>
      </c>
      <c r="HU19" s="2694"/>
      <c r="HV19" s="2697"/>
      <c r="HW19" s="2696">
        <v>0</v>
      </c>
      <c r="HX19" s="2694"/>
      <c r="HY19" s="2697"/>
      <c r="HZ19" s="2698"/>
      <c r="IA19" s="2698"/>
      <c r="IB19" s="2698"/>
      <c r="IC19" s="2699"/>
      <c r="ID19" s="2669">
        <f>Tenancy!KP19</f>
        <v>46042</v>
      </c>
      <c r="IE19" s="2700"/>
      <c r="IF19" s="2701" t="str">
        <f>Tenancy!KR19</f>
        <v>N</v>
      </c>
      <c r="IG19" s="2694"/>
      <c r="IH19" s="2408"/>
      <c r="II19" s="2702"/>
      <c r="IJ19" s="2673" t="str">
        <f>Tenancy!KV19</f>
        <v>Step</v>
      </c>
      <c r="IL19" s="2408"/>
      <c r="IM19" s="2408"/>
      <c r="IN19" s="2408"/>
      <c r="IO19" s="2697"/>
      <c r="IP19" s="2408"/>
      <c r="IQ19" s="2408"/>
      <c r="IR19" s="2408"/>
      <c r="IS19" s="2697"/>
      <c r="IT19" s="2408"/>
      <c r="IU19" s="2408"/>
      <c r="IV19" s="2408"/>
      <c r="IW19" s="2697"/>
      <c r="IX19" s="2703">
        <f>Tenancy!LJ19</f>
        <v>0</v>
      </c>
      <c r="IY19" s="2664">
        <f>Tenancy!LK19</f>
        <v>0</v>
      </c>
      <c r="IZ19" s="2704"/>
      <c r="JA19" s="2408"/>
      <c r="JB19" s="2408"/>
      <c r="JC19" s="2408"/>
      <c r="JD19" s="2661"/>
      <c r="JE19" s="2705"/>
      <c r="JF19" s="2669">
        <f>Tenancy!LP19</f>
        <v>0</v>
      </c>
      <c r="JG19" s="2659">
        <f>Tenancy!LQ19</f>
        <v>0</v>
      </c>
      <c r="JH19" s="2706">
        <f>Tenancy!LO19</f>
        <v>0</v>
      </c>
      <c r="JI19" s="2704"/>
      <c r="JJ19" s="2667"/>
      <c r="JK19" s="2408"/>
      <c r="JL19" s="2408"/>
      <c r="JM19" s="2408"/>
      <c r="JN19" s="2408"/>
      <c r="JO19" s="2408"/>
      <c r="JP19" s="2661"/>
      <c r="JQ19" s="2705"/>
      <c r="JR19" s="2669">
        <f>Tenancy!LZ19</f>
        <v>0</v>
      </c>
      <c r="JS19" s="2659">
        <f>Tenancy!MA19</f>
        <v>0</v>
      </c>
      <c r="JT19" s="2686" t="str">
        <f>Tenancy!LX19</f>
        <v/>
      </c>
      <c r="JU19" s="2696">
        <f>Tenancy!LY19</f>
        <v>0</v>
      </c>
      <c r="JV19" s="2707"/>
      <c r="JW19" s="2708"/>
      <c r="JX19" s="2667"/>
      <c r="JY19" s="2667"/>
      <c r="JZ19" s="2408"/>
      <c r="KA19" s="2408"/>
      <c r="KB19" s="2408"/>
      <c r="KC19" s="2408"/>
      <c r="KD19" s="2408"/>
      <c r="KE19" s="2661"/>
      <c r="KF19" s="2408"/>
      <c r="KG19" s="2695"/>
      <c r="KH19" s="2418"/>
      <c r="KI19" s="2661"/>
      <c r="KJ19" s="2408"/>
      <c r="KK19" s="2408"/>
      <c r="KL19" s="2408"/>
      <c r="KM19" s="2467"/>
      <c r="KN19" s="2698"/>
      <c r="KO19" s="2708"/>
      <c r="KP19" s="2408"/>
      <c r="KQ19" s="2661"/>
      <c r="KR19" s="2708"/>
      <c r="KS19" s="2661"/>
      <c r="KT19" s="2709"/>
      <c r="KU19" s="2418"/>
      <c r="KV19" s="2418"/>
      <c r="KW19" s="2418"/>
      <c r="KX19" s="2418"/>
      <c r="KY19" s="2661"/>
      <c r="KZ19" s="2701">
        <f>Tenancy!NC19</f>
        <v>2</v>
      </c>
      <c r="LA19" s="2710"/>
      <c r="LB19" s="2667"/>
      <c r="LC19" s="2698"/>
      <c r="LD19" s="2711"/>
      <c r="LE19" s="2705"/>
      <c r="LF19" s="2712">
        <f>Tenancy!NJ19</f>
        <v>0</v>
      </c>
      <c r="LG19" s="2713">
        <f>Tenancy!NK19</f>
        <v>0</v>
      </c>
      <c r="LH19" s="2714">
        <f>Tenancy!NL19</f>
        <v>0</v>
      </c>
      <c r="LI19" s="2715">
        <f>Tenancy!NM19</f>
        <v>0</v>
      </c>
      <c r="LJ19" s="2716">
        <f>Tenancy!NN19</f>
        <v>0</v>
      </c>
      <c r="LK19" s="2467"/>
      <c r="LL19" s="2667"/>
      <c r="LM19" s="2683"/>
      <c r="LN19" s="2696">
        <f>Tenancy!NU19</f>
        <v>0</v>
      </c>
      <c r="LO19" s="2467"/>
      <c r="LP19" s="2418"/>
      <c r="LQ19" s="2699"/>
      <c r="LR19" s="2669">
        <f>Tenancy!OD19</f>
        <v>0</v>
      </c>
      <c r="LS19" s="2659">
        <f t="shared" ref="LS19" si="64">IF(OR(LS$12&gt;$MI19,LR19=0),0,EDATE(LR19,12))</f>
        <v>0</v>
      </c>
      <c r="LT19" s="2669">
        <f t="shared" ref="LT19" si="65">IF(OR(LT$12&gt;$MI19,LS19=0),0,EDATE(LS19,12))</f>
        <v>0</v>
      </c>
      <c r="LU19" s="2669">
        <f t="shared" ref="LU19" si="66">IF(OR(LU$12&gt;$MI19,LT19=0),0,EDATE(LT19,12))</f>
        <v>0</v>
      </c>
      <c r="LV19" s="2669">
        <f t="shared" ref="LV19" si="67">IF(OR(LV$12&gt;$MI19,LU19=0),0,EDATE(LU19,12))</f>
        <v>0</v>
      </c>
      <c r="LW19" s="2669">
        <f t="shared" ref="LW19" si="68">IF(OR(LW$12&gt;$MI19,LV19=0),0,EDATE(LV19,12))</f>
        <v>0</v>
      </c>
      <c r="LX19" s="2669">
        <f t="shared" ref="LX19" si="69">IF(OR(LX$12&gt;$MI19,LW19=0),0,EDATE(LW19,12))</f>
        <v>0</v>
      </c>
      <c r="LY19" s="2669">
        <f t="shared" ref="LY19" si="70">IF(OR(LY$12&gt;$MI19,LX19=0),0,EDATE(LX19,12))</f>
        <v>0</v>
      </c>
      <c r="LZ19" s="2669">
        <f t="shared" ref="LZ19" si="71">IF(OR(LZ$12&gt;$MI19,LY19=0),0,EDATE(LY19,12))</f>
        <v>0</v>
      </c>
      <c r="MA19" s="2669">
        <f t="shared" ref="MA19" si="72">IF(OR(MA$12&gt;$MI19,LZ19=0),0,EDATE(LZ19,12))</f>
        <v>0</v>
      </c>
      <c r="MB19" s="2669">
        <f t="shared" ref="MB19" si="73">IF(OR(MB$12&gt;$MI19,MA19=0),0,EDATE(MA19,12))</f>
        <v>0</v>
      </c>
      <c r="MC19" s="2669">
        <f t="shared" ref="MC19" si="74">IF(OR(MC$12&gt;$MI19,MB19=0),0,EDATE(MB19,12))</f>
        <v>0</v>
      </c>
      <c r="MD19" s="2669">
        <f t="shared" ref="MD19" si="75">IF(OR(MD$12&gt;$MI19,MC19=0),0,EDATE(MC19,12))</f>
        <v>0</v>
      </c>
      <c r="ME19" s="2669">
        <f t="shared" ref="ME19" si="76">IF(OR(ME$12&gt;$MI19,MD19=0),0,EDATE(MD19,12))</f>
        <v>0</v>
      </c>
      <c r="MF19" s="2669">
        <f t="shared" ref="MF19" si="77">IF(OR(MF$12&gt;$MI19,ME19=0),0,EDATE(ME19,12))</f>
        <v>0</v>
      </c>
      <c r="MG19" s="2362"/>
      <c r="MH19" s="2467"/>
      <c r="MI19" s="2673">
        <f>Tenancy!OE19</f>
        <v>0</v>
      </c>
      <c r="MJ19" s="2670" t="b">
        <f>IF(AND(Tenancy!OG19="Y",Tenancy!UP19=0),TRUE,FALSE)</f>
        <v>0</v>
      </c>
      <c r="MK19" s="2115"/>
      <c r="ML19" s="2468" t="str">
        <f>IF(ISBLANK(Tenancy!OI19),"",Tenancy!OI19)</f>
        <v/>
      </c>
      <c r="MM19" s="2717" t="str">
        <f>IF(ISBLANK(Tenancy!OJ19),"",Tenancy!OJ19)</f>
        <v/>
      </c>
      <c r="MN19" s="2696" t="str">
        <f>IF(ISBLANK(Tenancy!OK19),"",Tenancy!OK19)</f>
        <v/>
      </c>
      <c r="MO19" s="2417">
        <f>Tenancy!OI19</f>
        <v>0</v>
      </c>
      <c r="MP19" s="2718"/>
      <c r="MQ19" s="2718"/>
      <c r="MR19" s="2718"/>
      <c r="MS19" s="2661"/>
      <c r="MT19" s="2691" t="str" cm="1">
        <f t="array" ref="MT19">IF(ISBLANK(INDEX(Tenancy!$OP19:$QR19,(MT$12-1)*4+1)),"",INDEX(Tenancy!$OP19:$QR19,(MT$12-1)*4+1))</f>
        <v/>
      </c>
      <c r="MU19" s="2691" t="str" cm="1">
        <f t="array" ref="MU19">IF(ISBLANK(INDEX(Tenancy!$OP19:$QR19,(MU$12-1)*4+1)),"",INDEX(Tenancy!$OP19:$QR19,(MU$12-1)*4+1))</f>
        <v/>
      </c>
      <c r="MV19" s="2691" t="str" cm="1">
        <f t="array" ref="MV19">IF(ISBLANK(INDEX(Tenancy!$OP19:$QR19,(MV$12-1)*4+1)),"",INDEX(Tenancy!$OP19:$QR19,(MV$12-1)*4+1))</f>
        <v/>
      </c>
      <c r="MW19" s="2691" t="str" cm="1">
        <f t="array" ref="MW19">IF(ISBLANK(INDEX(Tenancy!$OP19:$QR19,(MW$12-1)*4+1)),"",INDEX(Tenancy!$OP19:$QR19,(MW$12-1)*4+1))</f>
        <v/>
      </c>
      <c r="MX19" s="2691" t="str" cm="1">
        <f t="array" ref="MX19">IF(ISBLANK(INDEX(Tenancy!$OP19:$QR19,(MX$12-1)*4+1)),"",INDEX(Tenancy!$OP19:$QR19,(MX$12-1)*4+1))</f>
        <v/>
      </c>
      <c r="MY19" s="2691" t="str" cm="1">
        <f t="array" ref="MY19">IF(ISBLANK(INDEX(Tenancy!$OP19:$QR19,(MY$12-1)*4+1)),"",INDEX(Tenancy!$OP19:$QR19,(MY$12-1)*4+1))</f>
        <v/>
      </c>
      <c r="MZ19" s="2691" t="str" cm="1">
        <f t="array" ref="MZ19">IF(ISBLANK(INDEX(Tenancy!$OP19:$QR19,(MZ$12-1)*4+1)),"",INDEX(Tenancy!$OP19:$QR19,(MZ$12-1)*4+1))</f>
        <v/>
      </c>
      <c r="NA19" s="2691" t="str" cm="1">
        <f t="array" ref="NA19">IF(ISBLANK(INDEX(Tenancy!$OP19:$QR19,(NA$12-1)*4+1)),"",INDEX(Tenancy!$OP19:$QR19,(NA$12-1)*4+1))</f>
        <v/>
      </c>
      <c r="NB19" s="2691" t="str" cm="1">
        <f t="array" ref="NB19">IF(ISBLANK(INDEX(Tenancy!$OP19:$QR19,(NB$12-1)*4+1)),"",INDEX(Tenancy!$OP19:$QR19,(NB$12-1)*4+1))</f>
        <v/>
      </c>
      <c r="NC19" s="2691" t="str" cm="1">
        <f t="array" ref="NC19">IF(ISBLANK(INDEX(Tenancy!$OP19:$QR19,(NC$12-1)*4+1)),"",INDEX(Tenancy!$OP19:$QR19,(NC$12-1)*4+1))</f>
        <v/>
      </c>
      <c r="ND19" s="2691" t="str" cm="1">
        <f t="array" ref="ND19">IF(ISBLANK(INDEX(Tenancy!$OP19:$QR19,(ND$12-1)*4+1)),"",INDEX(Tenancy!$OP19:$QR19,(ND$12-1)*4+1))</f>
        <v/>
      </c>
      <c r="NE19" s="2691" t="str" cm="1">
        <f t="array" ref="NE19">IF(ISBLANK(INDEX(Tenancy!$OP19:$QR19,(NE$12-1)*4+1)),"",INDEX(Tenancy!$OP19:$QR19,(NE$12-1)*4+1))</f>
        <v/>
      </c>
      <c r="NF19" s="2691" t="str" cm="1">
        <f t="array" ref="NF19">IF(ISBLANK(INDEX(Tenancy!$OP19:$QR19,(NF$12-1)*4+1)),"",INDEX(Tenancy!$OP19:$QR19,(NF$12-1)*4+1))</f>
        <v/>
      </c>
      <c r="NG19" s="2691" t="str" cm="1">
        <f t="array" ref="NG19">IF(ISBLANK(INDEX(Tenancy!$OP19:$QR19,(NG$12-1)*4+1)),"",INDEX(Tenancy!$OP19:$QR19,(NG$12-1)*4+1))</f>
        <v/>
      </c>
      <c r="NH19" s="2468"/>
      <c r="NI19" s="2690" t="str" cm="1">
        <f t="array" ref="NI19">INDEX(Tenancy!$OP19:$QR19,(NI$12-1)*4+2)</f>
        <v/>
      </c>
      <c r="NJ19" s="2691" t="str" cm="1">
        <f t="array" ref="NJ19">INDEX(Tenancy!$OP19:$QR19,(NJ$12-1)*4+2)</f>
        <v/>
      </c>
      <c r="NK19" s="2691" t="str" cm="1">
        <f t="array" ref="NK19">INDEX(Tenancy!$OP19:$QR19,(NK$12-1)*4+2)</f>
        <v/>
      </c>
      <c r="NL19" s="2691" t="str" cm="1">
        <f t="array" ref="NL19">INDEX(Tenancy!$OP19:$QR19,(NL$12-1)*4+2)</f>
        <v/>
      </c>
      <c r="NM19" s="2691" t="str" cm="1">
        <f t="array" ref="NM19">INDEX(Tenancy!$OP19:$QR19,(NM$12-1)*4+2)</f>
        <v/>
      </c>
      <c r="NN19" s="2691" t="str" cm="1">
        <f t="array" ref="NN19">INDEX(Tenancy!$OP19:$QR19,(NN$12-1)*4+2)</f>
        <v/>
      </c>
      <c r="NO19" s="2691" t="str" cm="1">
        <f t="array" ref="NO19">INDEX(Tenancy!$OP19:$QR19,(NO$12-1)*4+2)</f>
        <v/>
      </c>
      <c r="NP19" s="2691" t="str" cm="1">
        <f t="array" ref="NP19">INDEX(Tenancy!$OP19:$QR19,(NP$12-1)*4+2)</f>
        <v/>
      </c>
      <c r="NQ19" s="2691" t="str" cm="1">
        <f t="array" ref="NQ19">INDEX(Tenancy!$OP19:$QR19,(NQ$12-1)*4+2)</f>
        <v/>
      </c>
      <c r="NR19" s="2691" t="str" cm="1">
        <f t="array" ref="NR19">INDEX(Tenancy!$OP19:$QR19,(NR$12-1)*4+2)</f>
        <v/>
      </c>
      <c r="NS19" s="2691" t="str" cm="1">
        <f t="array" ref="NS19">INDEX(Tenancy!$OP19:$QR19,(NS$12-1)*4+2)</f>
        <v/>
      </c>
      <c r="NT19" s="2691" t="str" cm="1">
        <f t="array" ref="NT19">INDEX(Tenancy!$OP19:$QR19,(NT$12-1)*4+2)</f>
        <v/>
      </c>
      <c r="NU19" s="2691" t="str" cm="1">
        <f t="array" ref="NU19">INDEX(Tenancy!$OP19:$QR19,(NU$12-1)*4+2)</f>
        <v/>
      </c>
      <c r="NV19" s="2691" t="str" cm="1">
        <f t="array" ref="NV19">INDEX(Tenancy!$OP19:$QR19,(NV$12-1)*4+2)</f>
        <v/>
      </c>
      <c r="NW19" s="2658"/>
      <c r="NX19" s="2691" t="str" cm="1">
        <f t="array" ref="NX19">INDEX(Tenancy!$OP19:$QR19,(NX$12-1)*4+3)</f>
        <v/>
      </c>
      <c r="NY19" s="2691" t="str" cm="1">
        <f t="array" ref="NY19">INDEX(Tenancy!$OP19:$QR19,(NY$12-1)*4+3)</f>
        <v/>
      </c>
      <c r="NZ19" s="2691" t="str" cm="1">
        <f t="array" ref="NZ19">INDEX(Tenancy!$OP19:$QR19,(NZ$12-1)*4+3)</f>
        <v/>
      </c>
      <c r="OA19" s="2691" t="str" cm="1">
        <f t="array" ref="OA19">INDEX(Tenancy!$OP19:$QR19,(OA$12-1)*4+3)</f>
        <v/>
      </c>
      <c r="OB19" s="2691" t="str" cm="1">
        <f t="array" ref="OB19">INDEX(Tenancy!$OP19:$QR19,(OB$12-1)*4+3)</f>
        <v/>
      </c>
      <c r="OC19" s="2691" t="str" cm="1">
        <f t="array" ref="OC19">INDEX(Tenancy!$OP19:$QR19,(OC$12-1)*4+3)</f>
        <v/>
      </c>
      <c r="OD19" s="2691" t="str" cm="1">
        <f t="array" ref="OD19">INDEX(Tenancy!$OP19:$QR19,(OD$12-1)*4+3)</f>
        <v/>
      </c>
      <c r="OE19" s="2691" t="str" cm="1">
        <f t="array" ref="OE19">INDEX(Tenancy!$OP19:$QR19,(OE$12-1)*4+3)</f>
        <v/>
      </c>
      <c r="OF19" s="2691" t="str" cm="1">
        <f t="array" ref="OF19">INDEX(Tenancy!$OP19:$QR19,(OF$12-1)*4+3)</f>
        <v/>
      </c>
      <c r="OG19" s="2691" t="str" cm="1">
        <f t="array" ref="OG19">INDEX(Tenancy!$OP19:$QR19,(OG$12-1)*4+3)</f>
        <v/>
      </c>
      <c r="OH19" s="2691" t="str" cm="1">
        <f t="array" ref="OH19">INDEX(Tenancy!$OP19:$QR19,(OH$12-1)*4+3)</f>
        <v/>
      </c>
      <c r="OI19" s="2691" t="str" cm="1">
        <f t="array" ref="OI19">INDEX(Tenancy!$OP19:$QR19,(OI$12-1)*4+3)</f>
        <v/>
      </c>
      <c r="OJ19" s="2691" t="str" cm="1">
        <f t="array" ref="OJ19">INDEX(Tenancy!$OP19:$QR19,(OJ$12-1)*4+3)</f>
        <v/>
      </c>
      <c r="OK19" s="2691" t="str" cm="1">
        <f t="array" ref="OK19">INDEX(Tenancy!$OP19:$QR19,(OK$12-1)*4+3)</f>
        <v/>
      </c>
      <c r="OL19" s="2658"/>
      <c r="OM19" s="2712">
        <f>Tenancy!QT19</f>
        <v>0.5</v>
      </c>
      <c r="ON19" s="2716">
        <f>Tenancy!QU19</f>
        <v>0</v>
      </c>
      <c r="OO19" s="2700"/>
      <c r="OP19" s="2701">
        <f>Tenancy!QZ19</f>
        <v>1</v>
      </c>
      <c r="OQ19" s="2710"/>
      <c r="OR19" s="2667"/>
      <c r="OS19" s="2711"/>
      <c r="OT19" s="2719"/>
      <c r="OU19" s="2720"/>
      <c r="OV19" s="2721">
        <f ca="1">Tenancy!RF19</f>
        <v>0</v>
      </c>
      <c r="OW19" s="2712">
        <f>Tenancy!RG19</f>
        <v>0</v>
      </c>
      <c r="OX19" s="2713">
        <f>Tenancy!RH19</f>
        <v>0.16700000000000001</v>
      </c>
      <c r="OY19" s="2714">
        <f>Tenancy!RI19</f>
        <v>0.83299999999999996</v>
      </c>
      <c r="OZ19" s="2722">
        <f ca="1">Tenancy!RK19</f>
        <v>0.58350000000000002</v>
      </c>
      <c r="PA19" s="2467"/>
      <c r="PB19" s="2723" t="str">
        <f>Tenancy!RY19</f>
        <v>Y</v>
      </c>
      <c r="PC19" s="2724" t="str">
        <f>Tenancy!RZ19</f>
        <v>Y</v>
      </c>
      <c r="PD19" s="2725" t="str">
        <f>Tenancy!SA19</f>
        <v>Y</v>
      </c>
      <c r="PE19" s="2723" t="str">
        <f>Tenancy!SB19</f>
        <v>Y</v>
      </c>
      <c r="PG19" s="2418"/>
      <c r="PH19" s="2418"/>
      <c r="PI19" s="2667"/>
      <c r="PJ19" s="2667"/>
      <c r="PK19" s="2726"/>
      <c r="PL19" s="2418"/>
      <c r="PM19" s="2418"/>
      <c r="PN19" s="2418"/>
      <c r="PO19" s="2418"/>
      <c r="PP19" s="2418"/>
      <c r="PQ19" s="2418"/>
      <c r="PR19" s="2418"/>
      <c r="PS19" s="2418"/>
      <c r="PT19" s="2418"/>
      <c r="PU19" s="2418"/>
      <c r="PV19" s="2418"/>
      <c r="PW19" s="2418"/>
      <c r="PY19" s="2727"/>
      <c r="PZ19" s="2727"/>
      <c r="QA19" s="2728"/>
      <c r="QB19" s="2729"/>
      <c r="QC19" s="2729"/>
      <c r="QD19" s="2729"/>
      <c r="QE19" s="2729"/>
      <c r="QF19" s="2729"/>
      <c r="QG19" s="2729"/>
      <c r="QH19" s="2729"/>
      <c r="QI19" s="2729"/>
      <c r="QJ19" s="2729"/>
      <c r="QK19" s="2729"/>
      <c r="QL19" s="2729"/>
      <c r="QM19" s="2729"/>
      <c r="QN19" s="2695"/>
      <c r="QO19" s="2667"/>
      <c r="QP19" s="2726"/>
      <c r="QQ19" s="2418"/>
      <c r="QR19" s="2418"/>
      <c r="QS19" s="2418"/>
      <c r="QT19" s="2418"/>
      <c r="QU19" s="2418"/>
      <c r="QV19" s="2418"/>
      <c r="QW19" s="2695"/>
      <c r="QX19" s="2698"/>
      <c r="QY19" s="2418"/>
      <c r="QZ19" s="2667"/>
      <c r="RA19" s="2667"/>
      <c r="RB19" s="2418"/>
      <c r="RC19" s="2418"/>
      <c r="RD19" s="2418"/>
      <c r="RE19" s="2418"/>
      <c r="RF19" s="2667"/>
      <c r="RG19" s="2698"/>
      <c r="RH19" s="2418"/>
      <c r="RI19" s="2418"/>
      <c r="RJ19" s="2667"/>
      <c r="RK19" s="2730"/>
      <c r="RL19" s="2726"/>
      <c r="RM19" s="2418"/>
      <c r="RN19" s="2418"/>
      <c r="RO19" s="2418"/>
      <c r="RP19" s="2418"/>
      <c r="RQ19" s="2418"/>
      <c r="RR19" s="2418"/>
      <c r="RS19" s="2418"/>
      <c r="RT19" s="2418"/>
      <c r="RU19" s="2418"/>
      <c r="RV19" s="2418"/>
      <c r="RW19" s="2418"/>
      <c r="RX19" s="2418"/>
      <c r="RY19" s="2731"/>
      <c r="RZ19" s="2732"/>
      <c r="SA19" s="2732"/>
      <c r="SB19" s="2732"/>
      <c r="SC19" s="2733"/>
      <c r="SD19" s="2732"/>
      <c r="SE19" s="2734"/>
      <c r="SF19" s="2733"/>
      <c r="SG19" s="2735"/>
      <c r="SH19" s="2734"/>
      <c r="SI19" s="2733"/>
      <c r="SJ19" s="2735"/>
      <c r="SK19" s="2734"/>
      <c r="SL19" s="2733"/>
      <c r="SM19" s="2735"/>
      <c r="SN19" s="2735"/>
      <c r="SO19" s="2735"/>
      <c r="SP19" s="2735"/>
      <c r="SQ19" s="2735"/>
      <c r="SR19" s="2735"/>
      <c r="SS19" s="2735"/>
      <c r="ST19" s="2735"/>
      <c r="SU19" s="2735"/>
      <c r="SV19" s="2735"/>
      <c r="SW19" s="2735"/>
      <c r="SX19" s="2735"/>
      <c r="SY19" s="2735"/>
      <c r="SZ19" s="2735"/>
      <c r="TA19" s="2735"/>
      <c r="TB19" s="2733"/>
      <c r="TC19" s="2735"/>
      <c r="TD19" s="2735"/>
      <c r="TE19" s="2735"/>
      <c r="TF19" s="2735"/>
      <c r="TG19" s="2735"/>
      <c r="TH19" s="2735"/>
      <c r="TI19" s="2735"/>
      <c r="TJ19" s="2735"/>
      <c r="TK19" s="2735"/>
      <c r="TL19" s="2735"/>
      <c r="TM19" s="2735"/>
      <c r="TN19" s="2735"/>
      <c r="TO19" s="2735"/>
      <c r="TP19" s="2735"/>
      <c r="TQ19" s="2735"/>
      <c r="TR19" s="2735"/>
      <c r="TS19" s="2735"/>
      <c r="TT19" s="2735"/>
      <c r="TU19" s="2735"/>
      <c r="TV19" s="2735"/>
      <c r="TW19" s="2735"/>
      <c r="TX19" s="2735"/>
      <c r="TY19" s="2736"/>
      <c r="TZ19" s="2737"/>
      <c r="UA19" s="2735"/>
      <c r="UB19" s="2735"/>
      <c r="UC19" s="2735"/>
      <c r="UD19" s="2735"/>
      <c r="UE19" s="2735"/>
      <c r="UF19" s="2735"/>
      <c r="UG19" s="2735"/>
      <c r="UH19" s="2735"/>
      <c r="UI19" s="2735"/>
      <c r="UJ19" s="2735"/>
      <c r="UK19" s="2735"/>
      <c r="UL19" s="2735"/>
      <c r="UM19" s="2735"/>
      <c r="UN19" s="2735"/>
      <c r="UO19" s="2733"/>
      <c r="UP19" s="2738"/>
      <c r="UQ19" s="2738"/>
      <c r="UR19" s="2673">
        <f>Tenancy!UP19</f>
        <v>0</v>
      </c>
      <c r="US19" s="2739"/>
      <c r="UT19" s="2738"/>
      <c r="UU19" s="2738"/>
      <c r="UV19" s="2738"/>
      <c r="UW19" s="2738"/>
      <c r="UX19" s="2738"/>
      <c r="UY19" s="2738"/>
      <c r="UZ19" s="2738"/>
      <c r="VA19" s="2738"/>
      <c r="VB19" s="2738"/>
      <c r="VC19" s="2735"/>
      <c r="VD19" s="2740"/>
      <c r="VE19" s="2740"/>
      <c r="VF19" s="2740"/>
      <c r="VG19" s="2733"/>
      <c r="VH19" s="2738"/>
      <c r="VI19" s="2738"/>
      <c r="VJ19" s="2738"/>
      <c r="VK19" s="2738"/>
      <c r="VL19" s="2733"/>
      <c r="VM19" s="2738"/>
      <c r="VN19" s="2738"/>
      <c r="VO19" s="2738"/>
      <c r="VP19" s="2738"/>
      <c r="VQ19" s="2738"/>
      <c r="VR19" s="2738"/>
      <c r="VS19" s="2738"/>
      <c r="VT19" s="2738"/>
      <c r="VU19" s="2738"/>
      <c r="VV19" s="2738"/>
      <c r="VW19" s="2733"/>
      <c r="VX19" s="2738"/>
      <c r="VY19" s="2738"/>
      <c r="VZ19" s="2733"/>
      <c r="WA19" s="2738"/>
      <c r="WB19" s="2738"/>
      <c r="WC19" s="2467"/>
      <c r="WD19" s="2738"/>
      <c r="WE19" s="2738"/>
      <c r="WF19" s="2733"/>
      <c r="WG19" s="2738"/>
      <c r="WH19" s="2738"/>
      <c r="WI19" s="2738"/>
      <c r="WJ19" s="2738"/>
      <c r="WK19" s="2738"/>
      <c r="WL19" s="2738"/>
      <c r="WM19" s="2741"/>
      <c r="WN19" s="2738"/>
      <c r="WO19" s="2738"/>
      <c r="WP19" s="2738"/>
      <c r="WQ19" s="2738"/>
      <c r="WR19" s="2738"/>
      <c r="WS19" s="2738"/>
      <c r="WT19" s="2738"/>
      <c r="WU19" s="2738"/>
      <c r="WV19" s="2738"/>
      <c r="WW19" s="2741"/>
      <c r="WX19" s="2738"/>
      <c r="WY19" s="2738"/>
      <c r="WZ19" s="2738"/>
      <c r="XA19" s="2738"/>
      <c r="XB19" s="2738"/>
      <c r="XC19" s="2738"/>
      <c r="XD19" s="2738"/>
      <c r="XE19" s="2741"/>
      <c r="XF19" s="2738"/>
      <c r="XG19" s="2733"/>
      <c r="XH19" s="2738"/>
      <c r="XI19" s="2733"/>
      <c r="XJ19" s="2741"/>
      <c r="XK19" s="2741"/>
      <c r="XL19" s="2733"/>
      <c r="XM19" s="2738"/>
      <c r="XN19" s="2733"/>
      <c r="XO19" s="2738"/>
      <c r="XP19" s="2738"/>
      <c r="XQ19" s="2738"/>
      <c r="XR19" s="2738"/>
      <c r="XS19" s="2738"/>
      <c r="XT19" s="2738"/>
      <c r="XU19" s="2738"/>
      <c r="XV19" s="2738"/>
      <c r="XW19" s="2738"/>
      <c r="XX19" s="2738"/>
      <c r="XY19" s="2738"/>
      <c r="XZ19" s="2738"/>
      <c r="YA19" s="2738"/>
      <c r="YB19" s="2738"/>
      <c r="YC19" s="2738"/>
      <c r="YD19" s="2738"/>
      <c r="YE19" s="2738"/>
      <c r="YF19" s="2738"/>
      <c r="YG19" s="2738"/>
      <c r="YH19" s="2738"/>
      <c r="YI19" s="2738"/>
      <c r="YJ19" s="2733"/>
      <c r="YK19" s="2738"/>
      <c r="YL19" s="2738"/>
      <c r="YM19" s="2738"/>
      <c r="YN19" s="2738"/>
      <c r="YO19" s="2738"/>
      <c r="YP19" s="2738"/>
      <c r="YQ19" s="2738"/>
      <c r="YR19" s="2738"/>
      <c r="YS19" s="2738"/>
      <c r="YT19" s="2738"/>
      <c r="YU19" s="2738"/>
      <c r="YV19" s="2738"/>
      <c r="YW19" s="2738"/>
      <c r="YX19" s="2738"/>
      <c r="YY19" s="2738"/>
      <c r="YZ19" s="2738"/>
      <c r="ZA19" s="2738"/>
      <c r="ZB19" s="2738"/>
      <c r="ZC19" s="2738"/>
      <c r="ZD19" s="2738"/>
      <c r="ZE19" s="2738"/>
      <c r="ZF19" s="2733"/>
      <c r="ZG19" s="2738"/>
      <c r="ZH19" s="2738"/>
      <c r="ZI19" s="2738"/>
      <c r="ZJ19" s="2738"/>
      <c r="ZK19" s="2738"/>
      <c r="ZL19" s="2738"/>
      <c r="ZM19" s="2738"/>
      <c r="ZN19" s="2738"/>
      <c r="ZO19" s="2738"/>
      <c r="ZP19" s="2738"/>
      <c r="ZQ19" s="2738"/>
      <c r="ZR19" s="2738"/>
      <c r="ZS19" s="2738"/>
      <c r="ZT19" s="2738"/>
      <c r="ZU19" s="2738"/>
      <c r="ZV19" s="2738"/>
      <c r="ZW19" s="2738"/>
      <c r="ZX19" s="2738"/>
      <c r="ZY19" s="2738"/>
      <c r="ZZ19" s="2738"/>
      <c r="AAA19" s="2738"/>
      <c r="AAB19" s="2733"/>
      <c r="AAC19" s="2738"/>
      <c r="AAD19" s="2738"/>
      <c r="AAE19" s="2738"/>
      <c r="AAF19" s="2738"/>
      <c r="AAG19" s="2738"/>
      <c r="AAH19" s="2738"/>
      <c r="AAI19" s="2738"/>
      <c r="AAJ19" s="2738"/>
      <c r="AAK19" s="2738"/>
      <c r="AAL19" s="2738"/>
      <c r="AAM19" s="2738"/>
      <c r="AAN19" s="2738"/>
      <c r="AAO19" s="2738"/>
      <c r="AAP19" s="2738"/>
      <c r="AAQ19" s="2738"/>
      <c r="AAR19" s="2738"/>
      <c r="AAS19" s="2738"/>
      <c r="AAT19" s="2738"/>
      <c r="AAU19" s="2738"/>
      <c r="AAV19" s="2738"/>
      <c r="AAW19" s="2738"/>
      <c r="AAX19" s="2733"/>
      <c r="AAY19" s="2738"/>
      <c r="AAZ19" s="2738"/>
      <c r="ABA19" s="2738"/>
      <c r="ABB19" s="2738"/>
      <c r="ABC19" s="2738"/>
      <c r="ABD19" s="2738"/>
      <c r="ABE19" s="2738"/>
      <c r="ABF19" s="2738"/>
      <c r="ABG19" s="2738"/>
      <c r="ABH19" s="2738"/>
      <c r="ABI19" s="2738"/>
      <c r="ABJ19" s="2738"/>
      <c r="ABK19" s="2738"/>
      <c r="ABL19" s="2738"/>
      <c r="ABM19" s="2738"/>
      <c r="ABN19" s="2738"/>
      <c r="ABO19" s="2738"/>
      <c r="ABP19" s="2738"/>
      <c r="ABQ19" s="2738"/>
      <c r="ABR19" s="2738"/>
      <c r="ABS19" s="2738"/>
      <c r="ABT19" s="2733"/>
      <c r="ABU19" s="2673">
        <f>IF(Tenancy!$VK19=-1,Tenancy!VK19,MATCH(Tenancy!$VK19,UseTypeName,0))</f>
        <v>10</v>
      </c>
      <c r="ABV19" s="2742">
        <f>Tenancy!ACW19</f>
        <v>0</v>
      </c>
      <c r="ABW19" s="2669">
        <f>Tenancy!ACX19</f>
        <v>46042</v>
      </c>
      <c r="ABX19" s="2739"/>
      <c r="ABZ19" s="2673"/>
      <c r="ACA19" s="2671"/>
      <c r="ACB19" s="2671"/>
      <c r="ACC19" s="2743"/>
      <c r="ACD19" s="2673"/>
      <c r="ACE19" s="2743"/>
      <c r="ACF19" s="2673"/>
      <c r="ACG19" s="2743"/>
      <c r="ACH19" s="2684"/>
      <c r="ACI19" s="2673"/>
      <c r="ACJ19" s="2743"/>
      <c r="ACK19" s="2673"/>
      <c r="ACL19" s="2671"/>
      <c r="ACM19" s="2743"/>
      <c r="ACN19" s="2673"/>
      <c r="ACO19" s="2743"/>
      <c r="ACP19" s="2673"/>
      <c r="ACQ19" s="2743"/>
      <c r="ACR19" s="2673"/>
      <c r="ACS19" s="2743"/>
      <c r="ACT19" s="2684"/>
      <c r="ACU19" s="2684"/>
      <c r="ACV19" s="2684"/>
      <c r="ACW19" s="2684"/>
      <c r="ACX19" s="2684"/>
      <c r="ACY19" s="2684"/>
      <c r="ACZ19" s="2684"/>
      <c r="ADA19" s="2684"/>
      <c r="ADB19" s="2684"/>
      <c r="ADC19" s="2673"/>
      <c r="ADD19" s="2671"/>
      <c r="ADE19" s="2743"/>
      <c r="ADF19" s="2684"/>
      <c r="ADG19" s="2684"/>
      <c r="ADH19" s="2684"/>
      <c r="ADI19" s="2673"/>
      <c r="ADJ19" s="2671"/>
      <c r="ADK19" s="2743"/>
      <c r="ADL19" s="2673"/>
      <c r="ADM19" s="2743"/>
      <c r="ADN19" s="2684"/>
      <c r="ADO19" s="2684"/>
      <c r="ADP19" s="2673"/>
      <c r="ADQ19" s="2743"/>
      <c r="ADR19" s="2673"/>
      <c r="ADS19" s="2743"/>
      <c r="ADT19" s="2684"/>
      <c r="ADU19" s="2684"/>
      <c r="ADV19" s="2673"/>
      <c r="ADW19" s="2743"/>
      <c r="ADX19" s="2684"/>
      <c r="ADY19" s="2684"/>
      <c r="ADZ19" s="2673"/>
      <c r="AEA19" s="2671"/>
      <c r="AED19" s="2673">
        <v>0</v>
      </c>
      <c r="AEE19" s="2673">
        <v>0</v>
      </c>
      <c r="AEF19" s="2673">
        <v>0</v>
      </c>
      <c r="AEG19" s="2673">
        <v>0</v>
      </c>
      <c r="AEH19" s="2673">
        <v>0</v>
      </c>
      <c r="AEI19" s="2673">
        <v>0</v>
      </c>
      <c r="AEJ19" s="2673">
        <v>0</v>
      </c>
      <c r="AEK19" s="2673">
        <v>0</v>
      </c>
      <c r="AEL19" s="2673">
        <v>0</v>
      </c>
      <c r="AEM19" s="2673">
        <v>0</v>
      </c>
      <c r="AEN19" s="2673">
        <v>0</v>
      </c>
      <c r="AEO19" s="2673">
        <v>0</v>
      </c>
      <c r="AEP19" s="2673">
        <v>0</v>
      </c>
      <c r="AEQ19" s="2673">
        <v>0</v>
      </c>
      <c r="AER19" s="2673">
        <v>0</v>
      </c>
      <c r="AES19" s="2673">
        <v>0</v>
      </c>
      <c r="AET19" s="2673">
        <v>0</v>
      </c>
      <c r="AEU19" s="2673">
        <v>0</v>
      </c>
      <c r="AEV19" s="2673">
        <v>0</v>
      </c>
      <c r="AEW19" s="2673">
        <v>0</v>
      </c>
      <c r="AEX19" s="2673">
        <v>0</v>
      </c>
      <c r="AEY19" s="2673">
        <v>0</v>
      </c>
      <c r="AFA19" s="2673">
        <f t="shared" ref="AFA19" si="78">IF($AM19="S",AP19,0)</f>
        <v>0</v>
      </c>
      <c r="AFB19" s="2673">
        <f>IF($AM19="S",AFA19*(1+Outgoings!BN$85),0)</f>
        <v>0</v>
      </c>
      <c r="AFC19" s="2673">
        <f>IF($AM19="S",AFB19*(1+Outgoings!BO$85),0)</f>
        <v>0</v>
      </c>
      <c r="AFD19" s="2673">
        <f>IF($AM19="S",AFC19*(1+Outgoings!BP$85),0)</f>
        <v>0</v>
      </c>
      <c r="AFE19" s="2673">
        <f>IF($AM19="S",AFD19*(1+Outgoings!BQ$85),0)</f>
        <v>0</v>
      </c>
      <c r="AFF19" s="2673">
        <f>IF($AM19="S",AFE19*(1+Outgoings!BR$85),0)</f>
        <v>0</v>
      </c>
      <c r="AFG19" s="2673">
        <f>IF($AM19="S",AFF19*(1+Outgoings!BS$85),0)</f>
        <v>0</v>
      </c>
      <c r="AFH19" s="2673">
        <f>IF($AM19="S",AFG19*(1+Outgoings!BT$85),0)</f>
        <v>0</v>
      </c>
      <c r="AFI19" s="2673">
        <f>IF($AM19="S",AFH19*(1+Outgoings!BU$85),0)</f>
        <v>0</v>
      </c>
      <c r="AFJ19" s="2673">
        <f>IF($AM19="S",AFI19*(1+Outgoings!BV$85),0)</f>
        <v>0</v>
      </c>
      <c r="AFK19" s="2673">
        <f>IF($AM19="S",AFJ19*(1+Outgoings!BW$85),0)</f>
        <v>0</v>
      </c>
      <c r="AFL19" s="2673">
        <f>IF($AM19="S",AFK19*(1+Outgoings!BX$85),0)</f>
        <v>0</v>
      </c>
      <c r="AFM19" s="2673">
        <f>IF($AM19="S",AFL19*(1+Outgoings!BY$85),0)</f>
        <v>0</v>
      </c>
      <c r="AFN19" s="2673">
        <f>IF($AM19="S",AFM19*(1+Outgoings!BZ$85),0)</f>
        <v>0</v>
      </c>
      <c r="AFO19" s="2673">
        <f>IF($AM19="S",AFN19*(1+Outgoings!CA$85),0)</f>
        <v>0</v>
      </c>
      <c r="AFP19" s="2673">
        <f>IF($AM19="S",AFO19*(1+Outgoings!CB$85),0)</f>
        <v>0</v>
      </c>
      <c r="AFQ19" s="2673">
        <f>IF($AM19="S",AFP19*(1+Outgoings!CC$85),0)</f>
        <v>0</v>
      </c>
      <c r="AFR19" s="2673">
        <f>IF($AM19="S",AFQ19*(1+Outgoings!CD$85),0)</f>
        <v>0</v>
      </c>
      <c r="AFS19" s="2673">
        <f>IF($AM19="S",AFR19*(1+Outgoings!CE$85),0)</f>
        <v>0</v>
      </c>
      <c r="AFT19" s="2673">
        <f>IF($AM19="S",AFS19*(1+Outgoings!CF$85),0)</f>
        <v>0</v>
      </c>
      <c r="AFU19" s="2673">
        <f>IF($AM19="S",AFT19*(1+Outgoings!CG$85),0)</f>
        <v>0</v>
      </c>
      <c r="AFV19" s="2673">
        <f>IF($AM19="S",AFU19*(1+Outgoings!CH$85),0)</f>
        <v>0</v>
      </c>
      <c r="AFW19" s="2673"/>
    </row>
    <row r="20" spans="2:855" s="808" customFormat="1" ht="11.25" customHeight="1">
      <c r="B20" s="2467"/>
      <c r="C20" s="2744"/>
      <c r="D20" s="2416"/>
      <c r="E20" s="2446"/>
      <c r="F20" s="2116"/>
      <c r="G20" s="2658"/>
      <c r="H20" s="2468"/>
      <c r="I20" s="2659"/>
      <c r="J20" s="2659"/>
      <c r="K20" s="2116"/>
      <c r="N20" s="2416"/>
      <c r="Q20" s="2468"/>
      <c r="R20" s="2467"/>
      <c r="S20" s="2416"/>
      <c r="W20" s="2468"/>
      <c r="AB20" s="2669"/>
      <c r="AC20" s="2745"/>
      <c r="AD20" s="2671"/>
      <c r="AE20" s="2467"/>
      <c r="AF20" s="2467"/>
      <c r="AG20" s="2467"/>
      <c r="AI20" s="2468"/>
      <c r="AJ20" s="2467"/>
      <c r="AK20" s="2467"/>
      <c r="AM20" s="2468"/>
      <c r="AN20" s="2467"/>
      <c r="AO20" s="2658"/>
      <c r="AP20" s="2416"/>
      <c r="AQ20" s="2467"/>
      <c r="AR20" s="2468"/>
      <c r="AS20" s="2670"/>
      <c r="AT20" s="2468"/>
      <c r="AU20" s="2468"/>
      <c r="AV20" s="2468"/>
      <c r="AW20" s="2468"/>
      <c r="AX20" s="2468"/>
      <c r="AY20" s="2468"/>
      <c r="AZ20" s="2468"/>
      <c r="BA20" s="2468"/>
      <c r="BB20" s="2468"/>
      <c r="BC20" s="2468"/>
      <c r="BD20" s="2468"/>
      <c r="BE20" s="2468"/>
      <c r="BF20" s="2468"/>
      <c r="BG20" s="2468"/>
      <c r="BH20" s="2468"/>
      <c r="BI20" s="2468"/>
      <c r="BJ20" s="2468"/>
      <c r="BK20" s="2468"/>
      <c r="BL20" s="2468"/>
      <c r="BM20" s="2468"/>
      <c r="BN20" s="2678"/>
      <c r="BP20" s="2468"/>
      <c r="BQ20" s="2670"/>
      <c r="BS20" s="2416"/>
      <c r="BT20" s="2745"/>
      <c r="BV20" s="2467"/>
      <c r="BX20" s="2467"/>
      <c r="BY20" s="2467"/>
      <c r="BZ20" s="2468"/>
      <c r="CA20" s="2467"/>
      <c r="CB20" s="2746"/>
      <c r="CC20" s="2467"/>
      <c r="CD20" s="2467"/>
      <c r="CI20" s="2467"/>
      <c r="CM20" s="2416"/>
      <c r="CQ20" s="2744"/>
      <c r="CR20" s="2416"/>
      <c r="CV20" s="2467"/>
      <c r="DD20" s="2744"/>
      <c r="DE20" s="2416"/>
      <c r="DI20" s="2467"/>
      <c r="DQ20" s="2744"/>
      <c r="DR20" s="2416"/>
      <c r="DW20" s="2468"/>
      <c r="DX20" s="2747"/>
      <c r="DY20" s="2468"/>
      <c r="DZ20" s="2468"/>
      <c r="EA20" s="2468"/>
      <c r="EB20" s="2468"/>
      <c r="EC20" s="2468"/>
      <c r="ED20" s="2468"/>
      <c r="EE20" s="2468"/>
      <c r="EF20" s="2468"/>
      <c r="EG20" s="2468"/>
      <c r="EH20" s="2468"/>
      <c r="EI20" s="2468"/>
      <c r="EJ20" s="2468"/>
      <c r="EK20" s="2468"/>
      <c r="EL20" s="2468"/>
      <c r="EM20" s="2468"/>
      <c r="EN20" s="2468"/>
      <c r="EO20" s="2468"/>
      <c r="EP20" s="2468"/>
      <c r="EQ20" s="2468"/>
      <c r="ER20" s="2468"/>
      <c r="ES20" s="2468"/>
      <c r="EU20" s="2748"/>
      <c r="EV20" s="2416"/>
      <c r="EW20" s="2416"/>
      <c r="EX20" s="2416"/>
      <c r="EY20" s="2416"/>
      <c r="EZ20" s="2416"/>
      <c r="FA20" s="2416"/>
      <c r="FB20" s="2416"/>
      <c r="FC20" s="2416"/>
      <c r="FD20" s="2416"/>
      <c r="FE20" s="2416"/>
      <c r="FF20" s="2416"/>
      <c r="FG20" s="2416"/>
      <c r="FH20" s="2416"/>
      <c r="FI20" s="2416"/>
      <c r="FJ20" s="2416"/>
      <c r="FK20" s="2416"/>
      <c r="FL20" s="2416"/>
      <c r="FM20" s="2416"/>
      <c r="FN20" s="2416"/>
      <c r="FO20" s="2416"/>
      <c r="FP20" s="2416"/>
      <c r="FQ20" s="2416"/>
      <c r="FR20" s="2416"/>
      <c r="FS20" s="2749"/>
      <c r="FT20" s="2750"/>
      <c r="FU20" s="2750"/>
      <c r="FV20" s="2750"/>
      <c r="FW20" s="2750"/>
      <c r="FX20" s="2750"/>
      <c r="FY20" s="2750"/>
      <c r="FZ20" s="2750"/>
      <c r="GA20" s="2750"/>
      <c r="GB20" s="2750"/>
      <c r="GC20" s="2750"/>
      <c r="GD20" s="2750"/>
      <c r="GE20" s="2750"/>
      <c r="GF20" s="2750"/>
      <c r="GG20" s="2750"/>
      <c r="GH20" s="2750"/>
      <c r="GI20" s="2750"/>
      <c r="GJ20" s="2750"/>
      <c r="GK20" s="2750"/>
      <c r="GL20" s="2750"/>
      <c r="GM20" s="2750"/>
      <c r="GN20" s="2750"/>
      <c r="GO20" s="2750"/>
      <c r="GP20" s="2750"/>
      <c r="GQ20" s="2750"/>
      <c r="GR20" s="2750"/>
      <c r="GS20" s="2750"/>
      <c r="GT20" s="2750"/>
      <c r="GU20" s="2750"/>
      <c r="GV20" s="2750"/>
      <c r="GW20" s="2750"/>
      <c r="GX20" s="2750"/>
      <c r="GY20" s="2750"/>
      <c r="GZ20" s="2750"/>
      <c r="HA20" s="2750"/>
      <c r="HB20" s="2750"/>
      <c r="HC20" s="2750"/>
      <c r="HD20" s="2750"/>
      <c r="HE20" s="2750"/>
      <c r="HF20" s="2750"/>
      <c r="HG20" s="2750"/>
      <c r="HH20" s="2750"/>
      <c r="HI20" s="2416"/>
      <c r="HK20" s="2751"/>
      <c r="HP20" s="2751"/>
      <c r="HT20" s="2416"/>
      <c r="HW20" s="2416"/>
      <c r="ID20" s="2416"/>
      <c r="IE20" s="2467"/>
      <c r="IF20" s="2468"/>
      <c r="IJ20" s="2416"/>
      <c r="IX20" s="2744"/>
      <c r="IY20" s="2416"/>
      <c r="JE20" s="2467"/>
      <c r="JF20" s="2416"/>
      <c r="JG20" s="2745"/>
      <c r="JH20" s="2752"/>
      <c r="JQ20" s="2467"/>
      <c r="JR20" s="2416"/>
      <c r="JS20" s="2745"/>
      <c r="JT20" s="2753"/>
      <c r="JU20" s="2416"/>
      <c r="JV20" s="2754"/>
      <c r="JW20" s="2754"/>
      <c r="KH20" s="2467"/>
      <c r="KZ20" s="2416"/>
      <c r="LF20" s="2744"/>
      <c r="LG20" s="2416"/>
      <c r="LH20" s="2745"/>
      <c r="LI20" s="2753"/>
      <c r="LJ20" s="2416"/>
      <c r="LN20" s="2416"/>
      <c r="LR20" s="2468"/>
      <c r="LS20" s="2659"/>
      <c r="LT20" s="2669"/>
      <c r="LU20" s="2669"/>
      <c r="LV20" s="2468"/>
      <c r="LW20" s="2468"/>
      <c r="LX20" s="2468"/>
      <c r="LY20" s="2468"/>
      <c r="LZ20" s="2468"/>
      <c r="MA20" s="2468"/>
      <c r="MB20" s="2468"/>
      <c r="MC20" s="2468"/>
      <c r="MD20" s="2468"/>
      <c r="ME20" s="2468"/>
      <c r="MF20" s="2468"/>
      <c r="MG20" s="2362"/>
      <c r="MI20" s="2468"/>
      <c r="MJ20" s="2670"/>
      <c r="MK20" s="2467"/>
      <c r="ML20" s="2468"/>
      <c r="MM20" s="2717"/>
      <c r="MN20" s="2696"/>
      <c r="MO20" s="2467"/>
      <c r="MP20" s="2755"/>
      <c r="MQ20" s="2755"/>
      <c r="MR20" s="2755"/>
      <c r="MT20" s="2416"/>
      <c r="MU20" s="2416"/>
      <c r="MV20" s="2416"/>
      <c r="MW20" s="2416"/>
      <c r="MX20" s="2416"/>
      <c r="MY20" s="2416"/>
      <c r="MZ20" s="2416"/>
      <c r="NA20" s="2416"/>
      <c r="NB20" s="2416"/>
      <c r="NC20" s="2416"/>
      <c r="ND20" s="2416"/>
      <c r="NE20" s="2416"/>
      <c r="NF20" s="2416"/>
      <c r="NG20" s="2416"/>
      <c r="NH20" s="2416"/>
      <c r="NI20" s="2670"/>
      <c r="NJ20" s="2468"/>
      <c r="NK20" s="2468"/>
      <c r="NL20" s="2468"/>
      <c r="NM20" s="2468"/>
      <c r="NN20" s="2468"/>
      <c r="NO20" s="2468"/>
      <c r="NP20" s="2468"/>
      <c r="NQ20" s="2468"/>
      <c r="NR20" s="2468"/>
      <c r="NS20" s="2468"/>
      <c r="NT20" s="2468"/>
      <c r="NU20" s="2468"/>
      <c r="NV20" s="2468"/>
      <c r="NW20" s="2744"/>
      <c r="NX20" s="2468"/>
      <c r="NY20" s="2468"/>
      <c r="NZ20" s="2468"/>
      <c r="OA20" s="2468"/>
      <c r="OB20" s="2468"/>
      <c r="OC20" s="2468"/>
      <c r="OD20" s="2468"/>
      <c r="OE20" s="2468"/>
      <c r="OF20" s="2468"/>
      <c r="OG20" s="2468"/>
      <c r="OH20" s="2468"/>
      <c r="OI20" s="2468"/>
      <c r="OJ20" s="2468"/>
      <c r="OK20" s="2468"/>
      <c r="OL20" s="2744"/>
      <c r="OM20" s="2744"/>
      <c r="ON20" s="2416"/>
      <c r="OP20" s="2416"/>
      <c r="OV20" s="2744"/>
      <c r="OW20" s="2744"/>
      <c r="OX20" s="2416"/>
      <c r="OY20" s="2745"/>
      <c r="OZ20" s="2745"/>
      <c r="PB20" s="2416"/>
      <c r="PC20" s="2753"/>
      <c r="PD20" s="2744"/>
      <c r="PE20" s="2416"/>
      <c r="PG20" s="2467"/>
      <c r="PH20" s="2467"/>
      <c r="PI20" s="2467"/>
      <c r="PJ20" s="2467"/>
      <c r="PK20" s="2467"/>
      <c r="PL20" s="2467"/>
      <c r="PM20" s="2467"/>
      <c r="PN20" s="2467"/>
      <c r="PO20" s="2467"/>
      <c r="PP20" s="2467"/>
      <c r="PQ20" s="2467"/>
      <c r="PR20" s="2467"/>
      <c r="PS20" s="2467"/>
      <c r="PT20" s="2467"/>
      <c r="PU20" s="2467"/>
      <c r="PV20" s="2467"/>
      <c r="PW20" s="2467"/>
      <c r="PY20" s="2467"/>
      <c r="PZ20" s="2467"/>
      <c r="QA20" s="2467"/>
      <c r="QB20" s="2467"/>
      <c r="QC20" s="2467"/>
      <c r="QD20" s="2467"/>
      <c r="QE20" s="2467"/>
      <c r="QF20" s="2467"/>
      <c r="QG20" s="2467"/>
      <c r="QH20" s="2467"/>
      <c r="QI20" s="2467"/>
      <c r="QJ20" s="2467"/>
      <c r="QK20" s="2467"/>
      <c r="QL20" s="2467"/>
      <c r="QM20" s="2467"/>
      <c r="QO20" s="2467"/>
      <c r="QP20" s="2467"/>
      <c r="QQ20" s="2467"/>
      <c r="QR20" s="2467"/>
      <c r="QS20" s="2467"/>
      <c r="QT20" s="2467"/>
      <c r="QU20" s="2467"/>
      <c r="QV20" s="2467"/>
      <c r="QX20" s="2467"/>
      <c r="QY20" s="2467"/>
      <c r="QZ20" s="2467"/>
      <c r="RA20" s="2467"/>
      <c r="RB20" s="2467"/>
      <c r="RC20" s="2467"/>
      <c r="RD20" s="2467"/>
      <c r="RE20" s="2467"/>
      <c r="RF20" s="2467"/>
      <c r="RG20" s="2467"/>
      <c r="RH20" s="2467"/>
      <c r="RI20" s="2467"/>
      <c r="RJ20" s="2467"/>
      <c r="RK20" s="2467"/>
      <c r="RL20" s="2467"/>
      <c r="RM20" s="2467"/>
      <c r="RN20" s="2467"/>
      <c r="RO20" s="2467"/>
      <c r="RP20" s="2467"/>
      <c r="RQ20" s="2467"/>
      <c r="RR20" s="2467"/>
      <c r="RS20" s="2467"/>
      <c r="RT20" s="2467"/>
      <c r="RU20" s="2467"/>
      <c r="RV20" s="2467"/>
      <c r="RW20" s="2467"/>
      <c r="RX20" s="2467"/>
      <c r="SD20" s="2467"/>
      <c r="UR20" s="2416"/>
      <c r="WC20" s="2467"/>
      <c r="ABU20" s="2416"/>
      <c r="ABV20" s="2753"/>
      <c r="ABW20" s="2416"/>
      <c r="ABZ20" s="2416"/>
      <c r="ACA20" s="2745"/>
      <c r="ACB20" s="2745"/>
      <c r="ACC20" s="2753"/>
      <c r="ACD20" s="2416"/>
      <c r="ACE20" s="2753"/>
      <c r="ACF20" s="2416"/>
      <c r="ACG20" s="2753"/>
      <c r="ACH20" s="2744"/>
      <c r="ACI20" s="2416"/>
      <c r="ACJ20" s="2753"/>
      <c r="ACK20" s="2416"/>
      <c r="ACL20" s="2745"/>
      <c r="ACM20" s="2753"/>
      <c r="ACN20" s="2416"/>
      <c r="ACO20" s="2753"/>
      <c r="ACP20" s="2416"/>
      <c r="ACQ20" s="2753"/>
      <c r="ACR20" s="2416"/>
      <c r="ACS20" s="2753"/>
      <c r="ACT20" s="2744"/>
      <c r="ACU20" s="2744"/>
      <c r="ACV20" s="2744"/>
      <c r="ACW20" s="2744"/>
      <c r="ACX20" s="2744"/>
      <c r="ACY20" s="2744"/>
      <c r="ACZ20" s="2744"/>
      <c r="ADA20" s="2744"/>
      <c r="ADB20" s="2744"/>
      <c r="ADC20" s="2416"/>
      <c r="ADD20" s="2745"/>
      <c r="ADE20" s="2753"/>
      <c r="ADF20" s="2744"/>
      <c r="ADG20" s="2744"/>
      <c r="ADH20" s="2744"/>
      <c r="ADI20" s="2416"/>
      <c r="ADJ20" s="2745"/>
      <c r="ADK20" s="2753"/>
      <c r="ADL20" s="2416"/>
      <c r="ADM20" s="2753"/>
      <c r="ADN20" s="2744"/>
      <c r="ADO20" s="2744"/>
      <c r="ADP20" s="2416"/>
      <c r="ADQ20" s="2753"/>
      <c r="ADR20" s="2416"/>
      <c r="ADS20" s="2753"/>
      <c r="ADT20" s="2744"/>
      <c r="ADU20" s="2744"/>
      <c r="ADV20" s="2416"/>
      <c r="ADW20" s="2753"/>
      <c r="ADX20" s="2744"/>
      <c r="ADY20" s="2744"/>
      <c r="ADZ20" s="2416"/>
      <c r="AEA20" s="2745"/>
      <c r="AED20" s="2416"/>
      <c r="AEE20" s="2416"/>
      <c r="AEF20" s="2416"/>
      <c r="AEG20" s="2416"/>
      <c r="AEH20" s="2416"/>
      <c r="AEI20" s="2416"/>
      <c r="AEJ20" s="2416"/>
      <c r="AEK20" s="2416"/>
      <c r="AEL20" s="2416"/>
      <c r="AEM20" s="2416"/>
      <c r="AEN20" s="2416"/>
      <c r="AEO20" s="2416"/>
      <c r="AEP20" s="2416"/>
      <c r="AEQ20" s="2416"/>
      <c r="AER20" s="2416"/>
      <c r="AES20" s="2416"/>
      <c r="AET20" s="2416"/>
      <c r="AEU20" s="2416"/>
      <c r="AEV20" s="2416"/>
      <c r="AEW20" s="2416"/>
      <c r="AEX20" s="2416"/>
      <c r="AEY20" s="2416"/>
      <c r="AFA20" s="2416"/>
      <c r="AFB20" s="2416"/>
      <c r="AFC20" s="2416"/>
      <c r="AFD20" s="2416"/>
      <c r="AFE20" s="2416"/>
      <c r="AFF20" s="2416"/>
      <c r="AFG20" s="2416"/>
      <c r="AFH20" s="2416"/>
      <c r="AFI20" s="2416"/>
      <c r="AFJ20" s="2416"/>
      <c r="AFK20" s="2416"/>
      <c r="AFL20" s="2416"/>
      <c r="AFM20" s="2416"/>
      <c r="AFN20" s="2416"/>
      <c r="AFO20" s="2416"/>
      <c r="AFP20" s="2416"/>
      <c r="AFQ20" s="2416"/>
      <c r="AFR20" s="2416"/>
      <c r="AFS20" s="2416"/>
      <c r="AFT20" s="2416"/>
      <c r="AFU20" s="2416"/>
      <c r="AFV20" s="2416"/>
      <c r="AFW20" s="2416"/>
    </row>
    <row r="21" spans="2:855" s="2774" customFormat="1" ht="11.25" customHeight="1">
      <c r="B21" s="2365">
        <f>COUNT($B$13:$B$20)</f>
        <v>0</v>
      </c>
      <c r="C21" s="2756"/>
      <c r="D21" s="2756"/>
      <c r="E21" s="2366"/>
      <c r="F21" s="2116"/>
      <c r="G21" s="2366"/>
      <c r="H21" s="2366"/>
      <c r="I21" s="2366"/>
      <c r="J21" s="2366"/>
      <c r="K21" s="2116"/>
      <c r="L21" s="2756"/>
      <c r="M21" s="2757"/>
      <c r="N21" s="2756"/>
      <c r="O21" s="2756"/>
      <c r="P21" s="2756"/>
      <c r="Q21" s="2756"/>
      <c r="R21" s="2756"/>
      <c r="S21" s="2365"/>
      <c r="T21" s="2365"/>
      <c r="U21" s="2758"/>
      <c r="V21" s="2756"/>
      <c r="W21" s="2756"/>
      <c r="X21" s="2365"/>
      <c r="Y21" s="2365"/>
      <c r="Z21" s="2365"/>
      <c r="AA21" s="2757"/>
      <c r="AB21" s="2759"/>
      <c r="AC21" s="2756"/>
      <c r="AD21" s="2365">
        <f>SUMIF($AC$13:$AC$20,"Area",$AD$13:$AD$20)</f>
        <v>0</v>
      </c>
      <c r="AE21" s="2365">
        <f>SUM(AE13:AE20)</f>
        <v>0</v>
      </c>
      <c r="AF21" s="2760"/>
      <c r="AG21" s="2759"/>
      <c r="AH21" s="2757"/>
      <c r="AI21" s="2413">
        <f>SUM(AI13:AI20)</f>
        <v>435</v>
      </c>
      <c r="AJ21" s="2413">
        <f>SUM(AJ13:AJ20)</f>
        <v>0</v>
      </c>
      <c r="AK21" s="2761"/>
      <c r="AL21" s="2757"/>
      <c r="AM21" s="2762"/>
      <c r="AN21" s="2762"/>
      <c r="AO21" s="2762"/>
      <c r="AP21" s="2413">
        <f>SUM(AP13:AP20)</f>
        <v>0</v>
      </c>
      <c r="AQ21" s="2413"/>
      <c r="AR21" s="2762"/>
      <c r="AS21" s="2762"/>
      <c r="AT21" s="2762"/>
      <c r="AU21" s="2762"/>
      <c r="AV21" s="2762"/>
      <c r="AW21" s="2762"/>
      <c r="AX21" s="2762"/>
      <c r="AY21" s="2762"/>
      <c r="AZ21" s="2762"/>
      <c r="BA21" s="2762"/>
      <c r="BB21" s="2762"/>
      <c r="BC21" s="2762"/>
      <c r="BD21" s="2762"/>
      <c r="BE21" s="2762"/>
      <c r="BF21" s="2762"/>
      <c r="BG21" s="2762"/>
      <c r="BH21" s="2762"/>
      <c r="BI21" s="2762"/>
      <c r="BJ21" s="2762"/>
      <c r="BK21" s="2762"/>
      <c r="BL21" s="2762"/>
      <c r="BM21" s="2762"/>
      <c r="BN21" s="2762"/>
      <c r="BO21" s="2757"/>
      <c r="BP21" s="2762"/>
      <c r="BQ21" s="2762"/>
      <c r="BR21" s="2413">
        <f>SUM(BR13:BR20)</f>
        <v>0</v>
      </c>
      <c r="BS21" s="2413"/>
      <c r="BT21" s="2413"/>
      <c r="BU21" s="2413">
        <f>SUM(BU13:BU20)</f>
        <v>0</v>
      </c>
      <c r="BV21" s="2413"/>
      <c r="BW21" s="2757"/>
      <c r="BX21" s="2413">
        <f>SUM(BX13:BX20)</f>
        <v>0</v>
      </c>
      <c r="BY21" s="2413"/>
      <c r="BZ21" s="2413">
        <f>SUM(BZ13:BZ20)</f>
        <v>367005.19999999995</v>
      </c>
      <c r="CA21" s="2413"/>
      <c r="CB21" s="2413">
        <f>SUM(CB13:CB20)</f>
        <v>0</v>
      </c>
      <c r="CC21" s="2413"/>
      <c r="CD21" s="2757"/>
      <c r="CE21" s="2762"/>
      <c r="CF21" s="2762"/>
      <c r="CG21" s="2762"/>
      <c r="CH21" s="2762"/>
      <c r="CI21" s="2757"/>
      <c r="CJ21" s="2762"/>
      <c r="CK21" s="2762"/>
      <c r="CL21" s="2762"/>
      <c r="CM21" s="2762"/>
      <c r="CN21" s="2762"/>
      <c r="CO21" s="2762"/>
      <c r="CP21" s="2762"/>
      <c r="CQ21" s="2413">
        <f>SUM(CQ13:CQ20)</f>
        <v>361857.16</v>
      </c>
      <c r="CR21" s="2413">
        <f>SUM(CR13:CR20)</f>
        <v>0</v>
      </c>
      <c r="CS21" s="2413">
        <f>SUM(CS13:CS20)</f>
        <v>0</v>
      </c>
      <c r="CT21" s="2413">
        <f>SUM(CT13:CT20)</f>
        <v>0</v>
      </c>
      <c r="CU21" s="2413">
        <f>SUM(CU13:CU20)</f>
        <v>0</v>
      </c>
      <c r="CV21" s="2757"/>
      <c r="CW21" s="2762"/>
      <c r="CX21" s="2762"/>
      <c r="CY21" s="2762"/>
      <c r="CZ21" s="2762"/>
      <c r="DA21" s="2762"/>
      <c r="DB21" s="2762"/>
      <c r="DC21" s="2762"/>
      <c r="DD21" s="2413">
        <f>SUM(DD13:DD20)</f>
        <v>0</v>
      </c>
      <c r="DE21" s="2413">
        <f>SUM(DE13:DE20)</f>
        <v>0</v>
      </c>
      <c r="DF21" s="2413">
        <f>SUM(DF13:DF20)</f>
        <v>0</v>
      </c>
      <c r="DG21" s="2413">
        <f>SUM(DG13:DG20)</f>
        <v>0</v>
      </c>
      <c r="DH21" s="2413">
        <f>SUM(DH13:DH20)</f>
        <v>0</v>
      </c>
      <c r="DI21" s="2757"/>
      <c r="DJ21" s="2762"/>
      <c r="DK21" s="2762"/>
      <c r="DL21" s="2762"/>
      <c r="DM21" s="2762"/>
      <c r="DN21" s="2762"/>
      <c r="DO21" s="2762"/>
      <c r="DP21" s="2762"/>
      <c r="DQ21" s="2413">
        <f>SUM(DQ13:DQ20)</f>
        <v>0</v>
      </c>
      <c r="DR21" s="2413">
        <f>SUM(DR13:DR20)</f>
        <v>0</v>
      </c>
      <c r="DS21" s="2413">
        <f>SUM(DS13:DS20)</f>
        <v>0</v>
      </c>
      <c r="DT21" s="2413">
        <f>SUM(DT13:DT20)</f>
        <v>0</v>
      </c>
      <c r="DU21" s="2413">
        <f>SUM(DU13:DU20)</f>
        <v>0</v>
      </c>
      <c r="DV21" s="2757"/>
      <c r="DW21" s="2762"/>
      <c r="DX21" s="2762"/>
      <c r="DY21" s="2762"/>
      <c r="DZ21" s="2762"/>
      <c r="EA21" s="2762"/>
      <c r="EB21" s="2762"/>
      <c r="EC21" s="2762"/>
      <c r="ED21" s="2762"/>
      <c r="EE21" s="2762"/>
      <c r="EF21" s="2762"/>
      <c r="EG21" s="2762"/>
      <c r="EH21" s="2762"/>
      <c r="EI21" s="2762"/>
      <c r="EJ21" s="2762"/>
      <c r="EK21" s="2762"/>
      <c r="EL21" s="2762"/>
      <c r="EM21" s="2762"/>
      <c r="EN21" s="2762"/>
      <c r="EO21" s="2762"/>
      <c r="EP21" s="2762"/>
      <c r="EQ21" s="2762"/>
      <c r="ER21" s="2762"/>
      <c r="ES21" s="2762"/>
      <c r="ET21" s="2762"/>
      <c r="EU21" s="2763"/>
      <c r="EV21" s="2757"/>
      <c r="EW21" s="2764"/>
      <c r="EX21" s="2762"/>
      <c r="EY21" s="2762"/>
      <c r="EZ21" s="2762"/>
      <c r="FA21" s="2762"/>
      <c r="FB21" s="2762"/>
      <c r="FC21" s="2762"/>
      <c r="FD21" s="2762"/>
      <c r="FE21" s="2762"/>
      <c r="FF21" s="2762"/>
      <c r="FG21" s="2762"/>
      <c r="FH21" s="2762"/>
      <c r="FI21" s="2762"/>
      <c r="FJ21" s="2762"/>
      <c r="FK21" s="2762"/>
      <c r="FL21" s="2762"/>
      <c r="FM21" s="2762"/>
      <c r="FN21" s="2762"/>
      <c r="FO21" s="2762"/>
      <c r="FP21" s="2762"/>
      <c r="FQ21" s="2762"/>
      <c r="FR21" s="2757"/>
      <c r="FS21" s="2765"/>
      <c r="FT21" s="2765"/>
      <c r="FU21" s="2765"/>
      <c r="FV21" s="2765"/>
      <c r="FW21" s="2765"/>
      <c r="FX21" s="2765"/>
      <c r="FY21" s="2765"/>
      <c r="FZ21" s="2765"/>
      <c r="GA21" s="2765"/>
      <c r="GB21" s="2765"/>
      <c r="GC21" s="2765"/>
      <c r="GD21" s="2765"/>
      <c r="GE21" s="2765"/>
      <c r="GF21" s="2765"/>
      <c r="GG21" s="2765"/>
      <c r="GH21" s="2765"/>
      <c r="GI21" s="2765"/>
      <c r="GJ21" s="2765"/>
      <c r="GK21" s="2765"/>
      <c r="GL21" s="2765"/>
      <c r="GM21" s="2765"/>
      <c r="GN21" s="2765"/>
      <c r="GO21" s="2765"/>
      <c r="GP21" s="2765"/>
      <c r="GQ21" s="2765"/>
      <c r="GR21" s="2765"/>
      <c r="GS21" s="2765"/>
      <c r="GT21" s="2765"/>
      <c r="GU21" s="2765"/>
      <c r="GV21" s="2765"/>
      <c r="GW21" s="2765"/>
      <c r="GX21" s="2765"/>
      <c r="GY21" s="2765"/>
      <c r="GZ21" s="2765"/>
      <c r="HA21" s="2765"/>
      <c r="HB21" s="2765"/>
      <c r="HC21" s="2765"/>
      <c r="HD21" s="2765"/>
      <c r="HE21" s="2765"/>
      <c r="HF21" s="2765"/>
      <c r="HG21" s="2765"/>
      <c r="HH21" s="2765"/>
      <c r="HI21" s="2757"/>
      <c r="HJ21" s="2762"/>
      <c r="HK21" s="2763"/>
      <c r="HL21" s="2762">
        <f>SUM(HL13:HL20)</f>
        <v>0</v>
      </c>
      <c r="HM21" s="2762">
        <f>SUM(HM13:HM20)</f>
        <v>0</v>
      </c>
      <c r="HN21" s="2757"/>
      <c r="HO21" s="2762"/>
      <c r="HP21" s="2763"/>
      <c r="HQ21" s="2762">
        <f>SUM(HQ13:HQ20)</f>
        <v>0</v>
      </c>
      <c r="HR21" s="2762">
        <f>SUM(HR13:HR20)</f>
        <v>0</v>
      </c>
      <c r="HS21" s="2757"/>
      <c r="HT21" s="2762"/>
      <c r="HU21" s="2762">
        <f>SUM(HU13:HU20)</f>
        <v>0</v>
      </c>
      <c r="HV21" s="2757"/>
      <c r="HW21" s="2762"/>
      <c r="HX21" s="2762">
        <f>SUM(HX13:HX20)</f>
        <v>0</v>
      </c>
      <c r="HY21" s="2757"/>
      <c r="HZ21" s="2762"/>
      <c r="IA21" s="2762"/>
      <c r="IB21" s="2762"/>
      <c r="IC21" s="2762"/>
      <c r="ID21" s="2762"/>
      <c r="IE21" s="2762"/>
      <c r="IF21" s="2762"/>
      <c r="IG21" s="2762"/>
      <c r="IH21" s="2762"/>
      <c r="II21" s="2762"/>
      <c r="IJ21" s="2762"/>
      <c r="IK21" s="2757"/>
      <c r="IL21" s="2762">
        <f>SUM(IL13:IL20)</f>
        <v>0</v>
      </c>
      <c r="IM21" s="2762">
        <f>SUM(IM13:IM20)</f>
        <v>0</v>
      </c>
      <c r="IN21" s="2762">
        <f>SUM(IN13:IN20)</f>
        <v>0</v>
      </c>
      <c r="IO21" s="2757"/>
      <c r="IP21" s="2762">
        <f>SUM(IP13:IP20)</f>
        <v>0</v>
      </c>
      <c r="IQ21" s="2762">
        <f>SUM(IQ13:IQ20)</f>
        <v>0</v>
      </c>
      <c r="IR21" s="2762">
        <f>SUM(IR13:IR20)</f>
        <v>0</v>
      </c>
      <c r="IS21" s="2757"/>
      <c r="IT21" s="2762">
        <f>SUM(IT13:IT20)</f>
        <v>0</v>
      </c>
      <c r="IU21" s="2762">
        <f>SUM(IU13:IU20)</f>
        <v>0</v>
      </c>
      <c r="IV21" s="2762">
        <f>SUM(IV13:IV20)</f>
        <v>0</v>
      </c>
      <c r="IW21" s="2757"/>
      <c r="IX21" s="2766">
        <f>SUM(IX13:IX20)</f>
        <v>0</v>
      </c>
      <c r="IY21" s="2762"/>
      <c r="IZ21" s="2766"/>
      <c r="JA21" s="2766">
        <f>SUM(JA13:JA20)</f>
        <v>0</v>
      </c>
      <c r="JB21" s="2766">
        <f>SUM(JB13:JB20)</f>
        <v>0</v>
      </c>
      <c r="JC21" s="2766">
        <f>SUM(JC13:JC20)</f>
        <v>0</v>
      </c>
      <c r="JD21" s="2762"/>
      <c r="JE21" s="2762"/>
      <c r="JF21" s="2762"/>
      <c r="JG21" s="2762"/>
      <c r="JH21" s="2762"/>
      <c r="JI21" s="2762"/>
      <c r="JJ21" s="2766"/>
      <c r="JK21" s="2766">
        <f>SUM(JK13:JK20)</f>
        <v>0</v>
      </c>
      <c r="JL21" s="2766">
        <f>SUM(JL13:JL20)</f>
        <v>0</v>
      </c>
      <c r="JM21" s="2766">
        <f>SUM(JM13:JM20)</f>
        <v>0</v>
      </c>
      <c r="JN21" s="2766">
        <f>SUM(JN13:JN20)</f>
        <v>0</v>
      </c>
      <c r="JO21" s="2766">
        <f>SUM(JO13:JO20)</f>
        <v>0</v>
      </c>
      <c r="JP21" s="2762"/>
      <c r="JQ21" s="2762"/>
      <c r="JR21" s="2762"/>
      <c r="JS21" s="2762"/>
      <c r="JT21" s="2762"/>
      <c r="JU21" s="2762"/>
      <c r="JV21" s="2762"/>
      <c r="JW21" s="2762"/>
      <c r="JX21" s="2762"/>
      <c r="JY21" s="2766"/>
      <c r="JZ21" s="2766">
        <f>SUM(JZ13:JZ20)</f>
        <v>0</v>
      </c>
      <c r="KA21" s="2766">
        <f>SUM(KA13:KA20)</f>
        <v>0</v>
      </c>
      <c r="KB21" s="2766">
        <f>SUM(KB13:KB20)</f>
        <v>0</v>
      </c>
      <c r="KC21" s="2766">
        <f>SUM(KC13:KC20)</f>
        <v>0</v>
      </c>
      <c r="KD21" s="2766">
        <f>SUM(KD13:KD20)</f>
        <v>0</v>
      </c>
      <c r="KE21" s="2762"/>
      <c r="KF21" s="2766">
        <f>SUM(KF13:KF20)</f>
        <v>0</v>
      </c>
      <c r="KG21" s="2757"/>
      <c r="KH21" s="2767">
        <f>SUM($KH$13:$KH$20)</f>
        <v>0</v>
      </c>
      <c r="KI21" s="2762"/>
      <c r="KJ21" s="2766">
        <f>SUM(KJ13:KJ20)</f>
        <v>0</v>
      </c>
      <c r="KK21" s="2766">
        <f>SUM(KK13:KK20)</f>
        <v>0</v>
      </c>
      <c r="KL21" s="2766">
        <f>SUM(KL13:KL20)</f>
        <v>0</v>
      </c>
      <c r="KM21" s="2757"/>
      <c r="KN21" s="2766"/>
      <c r="KO21" s="2766">
        <f>SUM(KO13:KO20)</f>
        <v>0</v>
      </c>
      <c r="KP21" s="2766">
        <f>SUM(KP13:KP20)</f>
        <v>0</v>
      </c>
      <c r="KQ21" s="2757"/>
      <c r="KR21" s="2766">
        <f>SUM(KR13:KR20)</f>
        <v>0</v>
      </c>
      <c r="KS21" s="2757"/>
      <c r="KT21" s="2762"/>
      <c r="KU21" s="2762"/>
      <c r="KV21" s="2762"/>
      <c r="KW21" s="2762"/>
      <c r="KX21" s="2762"/>
      <c r="KY21" s="2757"/>
      <c r="KZ21" s="2762"/>
      <c r="LA21" s="2762"/>
      <c r="LB21" s="2762"/>
      <c r="LC21" s="2762"/>
      <c r="LD21" s="2762"/>
      <c r="LE21" s="2762"/>
      <c r="LF21" s="2762"/>
      <c r="LG21" s="2762"/>
      <c r="LH21" s="2762"/>
      <c r="LI21" s="2762"/>
      <c r="LJ21" s="2762"/>
      <c r="LK21" s="2757"/>
      <c r="LL21" s="2762"/>
      <c r="LM21" s="2762"/>
      <c r="LN21" s="2762"/>
      <c r="LO21" s="2757"/>
      <c r="LP21" s="2762"/>
      <c r="LQ21" s="2762"/>
      <c r="LR21" s="2413"/>
      <c r="LS21" s="2413"/>
      <c r="LT21" s="2413"/>
      <c r="LU21" s="2413"/>
      <c r="LV21" s="2413"/>
      <c r="LW21" s="2413"/>
      <c r="LX21" s="2413"/>
      <c r="LY21" s="2413"/>
      <c r="LZ21" s="2413"/>
      <c r="MA21" s="2413"/>
      <c r="MB21" s="2413"/>
      <c r="MC21" s="2413"/>
      <c r="MD21" s="2413"/>
      <c r="ME21" s="2413"/>
      <c r="MF21" s="2413"/>
      <c r="MG21" s="2413"/>
      <c r="MH21" s="2757"/>
      <c r="MI21" s="2413"/>
      <c r="MJ21" s="2413"/>
      <c r="MK21" s="2413"/>
      <c r="ML21" s="2413"/>
      <c r="MM21" s="2413"/>
      <c r="MN21" s="2413"/>
      <c r="MO21" s="2413"/>
      <c r="MP21" s="2413"/>
      <c r="MQ21" s="2413"/>
      <c r="MR21" s="2413"/>
      <c r="MS21" s="2757"/>
      <c r="MT21" s="2757"/>
      <c r="MU21" s="2757"/>
      <c r="MV21" s="2757"/>
      <c r="MW21" s="2757"/>
      <c r="MX21" s="2757"/>
      <c r="MY21" s="2757"/>
      <c r="MZ21" s="2757"/>
      <c r="NA21" s="2757"/>
      <c r="NB21" s="2757"/>
      <c r="NC21" s="2757"/>
      <c r="ND21" s="2757"/>
      <c r="NE21" s="2757"/>
      <c r="NF21" s="2757"/>
      <c r="NG21" s="2757"/>
      <c r="NH21" s="2757"/>
      <c r="NI21" s="2413"/>
      <c r="NJ21" s="2413"/>
      <c r="NK21" s="2413"/>
      <c r="NL21" s="2413"/>
      <c r="NM21" s="2413"/>
      <c r="NN21" s="2413"/>
      <c r="NO21" s="2413"/>
      <c r="NP21" s="2413"/>
      <c r="NQ21" s="2413"/>
      <c r="NR21" s="2413"/>
      <c r="NS21" s="2413"/>
      <c r="NT21" s="2413"/>
      <c r="NU21" s="2413"/>
      <c r="NV21" s="2413"/>
      <c r="NW21" s="2757"/>
      <c r="NX21" s="2413"/>
      <c r="NY21" s="2413"/>
      <c r="NZ21" s="2413"/>
      <c r="OA21" s="2413"/>
      <c r="OB21" s="2413"/>
      <c r="OC21" s="2413"/>
      <c r="OD21" s="2413"/>
      <c r="OE21" s="2413"/>
      <c r="OF21" s="2413"/>
      <c r="OG21" s="2413"/>
      <c r="OH21" s="2413"/>
      <c r="OI21" s="2413"/>
      <c r="OJ21" s="2413"/>
      <c r="OK21" s="2413"/>
      <c r="OL21" s="2757"/>
      <c r="OM21" s="2762"/>
      <c r="ON21" s="2768"/>
      <c r="OO21" s="2762"/>
      <c r="OP21" s="2762"/>
      <c r="OQ21" s="2762"/>
      <c r="OR21" s="2762"/>
      <c r="OS21" s="2762"/>
      <c r="OT21" s="2762"/>
      <c r="OU21" s="2762"/>
      <c r="OV21" s="2762"/>
      <c r="OW21" s="2762"/>
      <c r="OX21" s="2762"/>
      <c r="OY21" s="2762"/>
      <c r="OZ21" s="2762"/>
      <c r="PA21" s="2757"/>
      <c r="PB21" s="2762"/>
      <c r="PC21" s="2762"/>
      <c r="PD21" s="2762"/>
      <c r="PE21" s="2762"/>
      <c r="PF21" s="2757"/>
      <c r="PG21" s="2767">
        <f>SUM(PG13:PG20)</f>
        <v>0</v>
      </c>
      <c r="PH21" s="2767">
        <f>SUM(PH13:PH20)</f>
        <v>0</v>
      </c>
      <c r="PI21" s="2577"/>
      <c r="PJ21" s="2577"/>
      <c r="PK21" s="2577"/>
      <c r="PL21" s="2767">
        <f t="shared" ref="PL21:PW21" si="79">SUM(PL13:PL20)</f>
        <v>0</v>
      </c>
      <c r="PM21" s="2767">
        <f t="shared" si="79"/>
        <v>0</v>
      </c>
      <c r="PN21" s="2767">
        <f t="shared" si="79"/>
        <v>0</v>
      </c>
      <c r="PO21" s="2767">
        <f t="shared" si="79"/>
        <v>0</v>
      </c>
      <c r="PP21" s="2767">
        <f t="shared" si="79"/>
        <v>0</v>
      </c>
      <c r="PQ21" s="2767">
        <f t="shared" si="79"/>
        <v>0</v>
      </c>
      <c r="PR21" s="2767">
        <f t="shared" si="79"/>
        <v>0</v>
      </c>
      <c r="PS21" s="2767">
        <f t="shared" si="79"/>
        <v>0</v>
      </c>
      <c r="PT21" s="2767">
        <f t="shared" si="79"/>
        <v>0</v>
      </c>
      <c r="PU21" s="2767">
        <f t="shared" si="79"/>
        <v>0</v>
      </c>
      <c r="PV21" s="2767">
        <f t="shared" si="79"/>
        <v>0</v>
      </c>
      <c r="PW21" s="2767">
        <f t="shared" si="79"/>
        <v>0</v>
      </c>
      <c r="PX21" s="2138"/>
      <c r="PY21" s="2577"/>
      <c r="PZ21" s="2577"/>
      <c r="QA21" s="2577"/>
      <c r="QB21" s="2767">
        <f t="shared" ref="QB21:QM21" si="80">SUM(QB13:QB20)</f>
        <v>0</v>
      </c>
      <c r="QC21" s="2767">
        <f t="shared" si="80"/>
        <v>0</v>
      </c>
      <c r="QD21" s="2767">
        <f t="shared" si="80"/>
        <v>0</v>
      </c>
      <c r="QE21" s="2767">
        <f t="shared" si="80"/>
        <v>0</v>
      </c>
      <c r="QF21" s="2767">
        <f t="shared" si="80"/>
        <v>0</v>
      </c>
      <c r="QG21" s="2767">
        <f t="shared" si="80"/>
        <v>0</v>
      </c>
      <c r="QH21" s="2767">
        <f t="shared" si="80"/>
        <v>0</v>
      </c>
      <c r="QI21" s="2767">
        <f t="shared" si="80"/>
        <v>0</v>
      </c>
      <c r="QJ21" s="2767">
        <f t="shared" si="80"/>
        <v>0</v>
      </c>
      <c r="QK21" s="2767">
        <f t="shared" si="80"/>
        <v>0</v>
      </c>
      <c r="QL21" s="2767">
        <f t="shared" si="80"/>
        <v>0</v>
      </c>
      <c r="QM21" s="2767">
        <f t="shared" si="80"/>
        <v>0</v>
      </c>
      <c r="QN21" s="2138"/>
      <c r="QO21" s="2577"/>
      <c r="QP21" s="2577"/>
      <c r="QQ21" s="2767">
        <f t="shared" ref="QQ21:QV21" si="81">SUM(QQ13:QQ20)</f>
        <v>0</v>
      </c>
      <c r="QR21" s="2767">
        <f t="shared" si="81"/>
        <v>0</v>
      </c>
      <c r="QS21" s="2767">
        <f t="shared" si="81"/>
        <v>0</v>
      </c>
      <c r="QT21" s="2767">
        <f t="shared" si="81"/>
        <v>0</v>
      </c>
      <c r="QU21" s="2767">
        <f t="shared" si="81"/>
        <v>0</v>
      </c>
      <c r="QV21" s="2767">
        <f t="shared" si="81"/>
        <v>0</v>
      </c>
      <c r="QW21" s="2138"/>
      <c r="QX21" s="2577"/>
      <c r="QY21" s="2577">
        <f>SUM(QY13:QY20)</f>
        <v>0</v>
      </c>
      <c r="QZ21" s="2769"/>
      <c r="RA21" s="2577"/>
      <c r="RB21" s="2577"/>
      <c r="RC21" s="2577"/>
      <c r="RD21" s="2767">
        <f>SUM(RD13:RD20)</f>
        <v>0</v>
      </c>
      <c r="RE21" s="2767">
        <f>SUM(RE13:RE20)</f>
        <v>0</v>
      </c>
      <c r="RF21" s="2577"/>
      <c r="RG21" s="2577"/>
      <c r="RH21" s="2767">
        <f>SUM(RH13:RH20)</f>
        <v>0</v>
      </c>
      <c r="RI21" s="2767">
        <f>SUM(RI13:RI20)</f>
        <v>0</v>
      </c>
      <c r="RJ21" s="2577"/>
      <c r="RK21" s="2577"/>
      <c r="RL21" s="2577"/>
      <c r="RM21" s="2767">
        <f t="shared" ref="RM21:RX21" si="82">SUM(RM13:RM20)</f>
        <v>0</v>
      </c>
      <c r="RN21" s="2767">
        <f t="shared" si="82"/>
        <v>0</v>
      </c>
      <c r="RO21" s="2767">
        <f t="shared" si="82"/>
        <v>0</v>
      </c>
      <c r="RP21" s="2767">
        <f t="shared" si="82"/>
        <v>0</v>
      </c>
      <c r="RQ21" s="2767">
        <f t="shared" si="82"/>
        <v>0</v>
      </c>
      <c r="RR21" s="2767">
        <f t="shared" si="82"/>
        <v>0</v>
      </c>
      <c r="RS21" s="2767">
        <f t="shared" si="82"/>
        <v>0</v>
      </c>
      <c r="RT21" s="2767">
        <f t="shared" si="82"/>
        <v>0</v>
      </c>
      <c r="RU21" s="2767">
        <f t="shared" si="82"/>
        <v>0</v>
      </c>
      <c r="RV21" s="2767">
        <f t="shared" si="82"/>
        <v>0</v>
      </c>
      <c r="RW21" s="2767">
        <f t="shared" si="82"/>
        <v>0</v>
      </c>
      <c r="RX21" s="2767">
        <f t="shared" si="82"/>
        <v>0</v>
      </c>
      <c r="RY21" s="2757"/>
      <c r="RZ21" s="2770"/>
      <c r="SA21" s="2770"/>
      <c r="SB21" s="2770"/>
      <c r="SC21" s="2757"/>
      <c r="SD21" s="2770"/>
      <c r="SE21" s="2771">
        <f>SUM(SE13:SE20)</f>
        <v>0</v>
      </c>
      <c r="SF21" s="2757"/>
      <c r="SG21" s="2772">
        <f>SUM(SG13:SG20)</f>
        <v>0</v>
      </c>
      <c r="SH21" s="2771">
        <f>SUM(SH13:SH20)</f>
        <v>0</v>
      </c>
      <c r="SI21" s="2757"/>
      <c r="SJ21" s="2772">
        <f>SUM(SJ13:SJ20)</f>
        <v>0</v>
      </c>
      <c r="SK21" s="2771">
        <f>SUM(SK13:SK20)</f>
        <v>0</v>
      </c>
      <c r="SL21" s="2757"/>
      <c r="SM21" s="2772">
        <f t="shared" ref="SM21:TA21" si="83">SUM(SM13:SM20)</f>
        <v>0</v>
      </c>
      <c r="SN21" s="2772">
        <f t="shared" si="83"/>
        <v>0</v>
      </c>
      <c r="SO21" s="2772">
        <f t="shared" si="83"/>
        <v>0</v>
      </c>
      <c r="SP21" s="2772">
        <f t="shared" si="83"/>
        <v>0</v>
      </c>
      <c r="SQ21" s="2772">
        <f t="shared" si="83"/>
        <v>0</v>
      </c>
      <c r="SR21" s="2772">
        <f t="shared" si="83"/>
        <v>0</v>
      </c>
      <c r="SS21" s="2772">
        <f t="shared" si="83"/>
        <v>0</v>
      </c>
      <c r="ST21" s="2772">
        <f t="shared" si="83"/>
        <v>0</v>
      </c>
      <c r="SU21" s="2772">
        <f t="shared" si="83"/>
        <v>0</v>
      </c>
      <c r="SV21" s="2772">
        <f t="shared" si="83"/>
        <v>0</v>
      </c>
      <c r="SW21" s="2772">
        <f t="shared" si="83"/>
        <v>0</v>
      </c>
      <c r="SX21" s="2772">
        <f t="shared" si="83"/>
        <v>0</v>
      </c>
      <c r="SY21" s="2772">
        <f t="shared" si="83"/>
        <v>0</v>
      </c>
      <c r="SZ21" s="2772">
        <f t="shared" si="83"/>
        <v>0</v>
      </c>
      <c r="TA21" s="2772">
        <f t="shared" si="83"/>
        <v>0</v>
      </c>
      <c r="TB21" s="2757"/>
      <c r="TC21" s="2772">
        <f t="shared" ref="TC21:TX21" si="84">SUM(TC13:TC20)</f>
        <v>0</v>
      </c>
      <c r="TD21" s="2772">
        <f t="shared" si="84"/>
        <v>0</v>
      </c>
      <c r="TE21" s="2772">
        <f t="shared" si="84"/>
        <v>0</v>
      </c>
      <c r="TF21" s="2772">
        <f t="shared" si="84"/>
        <v>0</v>
      </c>
      <c r="TG21" s="2772">
        <f t="shared" si="84"/>
        <v>0</v>
      </c>
      <c r="TH21" s="2772">
        <f t="shared" si="84"/>
        <v>0</v>
      </c>
      <c r="TI21" s="2772">
        <f t="shared" si="84"/>
        <v>0</v>
      </c>
      <c r="TJ21" s="2772">
        <f t="shared" si="84"/>
        <v>0</v>
      </c>
      <c r="TK21" s="2772">
        <f t="shared" si="84"/>
        <v>0</v>
      </c>
      <c r="TL21" s="2772">
        <f t="shared" si="84"/>
        <v>0</v>
      </c>
      <c r="TM21" s="2772">
        <f t="shared" si="84"/>
        <v>0</v>
      </c>
      <c r="TN21" s="2772">
        <f t="shared" si="84"/>
        <v>0</v>
      </c>
      <c r="TO21" s="2772">
        <f t="shared" si="84"/>
        <v>0</v>
      </c>
      <c r="TP21" s="2772">
        <f t="shared" si="84"/>
        <v>0</v>
      </c>
      <c r="TQ21" s="2772">
        <f t="shared" si="84"/>
        <v>0</v>
      </c>
      <c r="TR21" s="2772">
        <f t="shared" si="84"/>
        <v>0</v>
      </c>
      <c r="TS21" s="2772">
        <f t="shared" si="84"/>
        <v>0</v>
      </c>
      <c r="TT21" s="2772">
        <f t="shared" si="84"/>
        <v>0</v>
      </c>
      <c r="TU21" s="2772">
        <f t="shared" si="84"/>
        <v>0</v>
      </c>
      <c r="TV21" s="2772">
        <f t="shared" si="84"/>
        <v>0</v>
      </c>
      <c r="TW21" s="2772">
        <f t="shared" si="84"/>
        <v>0</v>
      </c>
      <c r="TX21" s="2772">
        <f t="shared" si="84"/>
        <v>0</v>
      </c>
      <c r="TY21" s="2757"/>
      <c r="TZ21" s="2772">
        <f t="shared" ref="TZ21:UN21" si="85">SUM(TZ13:TZ20)</f>
        <v>0</v>
      </c>
      <c r="UA21" s="2772">
        <f t="shared" si="85"/>
        <v>0</v>
      </c>
      <c r="UB21" s="2772">
        <f t="shared" si="85"/>
        <v>0</v>
      </c>
      <c r="UC21" s="2772">
        <f t="shared" si="85"/>
        <v>0</v>
      </c>
      <c r="UD21" s="2772">
        <f t="shared" si="85"/>
        <v>0</v>
      </c>
      <c r="UE21" s="2772">
        <f t="shared" si="85"/>
        <v>0</v>
      </c>
      <c r="UF21" s="2772">
        <f t="shared" si="85"/>
        <v>0</v>
      </c>
      <c r="UG21" s="2772">
        <f t="shared" si="85"/>
        <v>0</v>
      </c>
      <c r="UH21" s="2772">
        <f t="shared" si="85"/>
        <v>0</v>
      </c>
      <c r="UI21" s="2772">
        <f t="shared" si="85"/>
        <v>0</v>
      </c>
      <c r="UJ21" s="2772">
        <f t="shared" si="85"/>
        <v>0</v>
      </c>
      <c r="UK21" s="2772">
        <f t="shared" si="85"/>
        <v>0</v>
      </c>
      <c r="UL21" s="2772">
        <f t="shared" si="85"/>
        <v>0</v>
      </c>
      <c r="UM21" s="2772">
        <f t="shared" si="85"/>
        <v>0</v>
      </c>
      <c r="UN21" s="2772">
        <f t="shared" si="85"/>
        <v>0</v>
      </c>
      <c r="UO21" s="2757"/>
      <c r="UP21" s="2773">
        <f t="shared" ref="UP21:VB21" si="86">SUM(UP13:UP20)</f>
        <v>0</v>
      </c>
      <c r="UQ21" s="2773">
        <f t="shared" si="86"/>
        <v>0</v>
      </c>
      <c r="UR21" s="2773">
        <f t="shared" si="86"/>
        <v>0</v>
      </c>
      <c r="US21" s="2773">
        <f t="shared" si="86"/>
        <v>0</v>
      </c>
      <c r="UT21" s="2773">
        <f t="shared" si="86"/>
        <v>0</v>
      </c>
      <c r="UU21" s="2773">
        <f t="shared" si="86"/>
        <v>0</v>
      </c>
      <c r="UV21" s="2773">
        <f t="shared" si="86"/>
        <v>0</v>
      </c>
      <c r="UW21" s="2773">
        <f t="shared" si="86"/>
        <v>0</v>
      </c>
      <c r="UX21" s="2773">
        <f t="shared" si="86"/>
        <v>0</v>
      </c>
      <c r="UY21" s="2773">
        <f t="shared" si="86"/>
        <v>0</v>
      </c>
      <c r="UZ21" s="2773">
        <f t="shared" si="86"/>
        <v>0</v>
      </c>
      <c r="VA21" s="2773">
        <f t="shared" si="86"/>
        <v>0</v>
      </c>
      <c r="VB21" s="2773">
        <f t="shared" si="86"/>
        <v>0</v>
      </c>
      <c r="VC21" s="2773"/>
      <c r="VD21" s="2772"/>
      <c r="VE21" s="2772"/>
      <c r="VF21" s="2772"/>
      <c r="VG21" s="2757"/>
      <c r="VH21" s="2773"/>
      <c r="VI21" s="2773">
        <f>MAX(VI13:VI20)</f>
        <v>0</v>
      </c>
      <c r="VJ21" s="2773"/>
      <c r="VK21" s="2773">
        <f>MAX(VK13:VK20)</f>
        <v>0</v>
      </c>
      <c r="VM21" s="2773">
        <f t="shared" ref="VM21:VV21" si="87">SUMPRODUCT((VM$13:VM$20&lt;&gt;"")+0)</f>
        <v>0</v>
      </c>
      <c r="VN21" s="2773">
        <f t="shared" si="87"/>
        <v>0</v>
      </c>
      <c r="VO21" s="2773">
        <f t="shared" si="87"/>
        <v>0</v>
      </c>
      <c r="VP21" s="2773">
        <f t="shared" si="87"/>
        <v>0</v>
      </c>
      <c r="VQ21" s="2773">
        <f t="shared" si="87"/>
        <v>0</v>
      </c>
      <c r="VR21" s="2773">
        <f t="shared" si="87"/>
        <v>0</v>
      </c>
      <c r="VS21" s="2773">
        <f t="shared" si="87"/>
        <v>0</v>
      </c>
      <c r="VT21" s="2773">
        <f t="shared" si="87"/>
        <v>0</v>
      </c>
      <c r="VU21" s="2773">
        <f t="shared" si="87"/>
        <v>0</v>
      </c>
      <c r="VV21" s="2773">
        <f t="shared" si="87"/>
        <v>0</v>
      </c>
      <c r="VX21" s="2773"/>
      <c r="VY21" s="2773">
        <f>MAX(VY13:VY20)</f>
        <v>0</v>
      </c>
      <c r="WA21" s="2773"/>
      <c r="WB21" s="2773">
        <f>MAX(WB13:WB20)</f>
        <v>0</v>
      </c>
      <c r="WC21" s="2757"/>
      <c r="WD21" s="2773"/>
      <c r="WE21" s="2773">
        <f>MAX(WE13:WE20)</f>
        <v>0</v>
      </c>
      <c r="WF21" s="2757"/>
      <c r="WG21" s="2773"/>
      <c r="WH21" s="2773"/>
      <c r="WI21" s="2773"/>
      <c r="WJ21" s="2773">
        <f>MAX(WJ13:WJ20)</f>
        <v>0</v>
      </c>
      <c r="WK21" s="2773"/>
      <c r="WL21" s="2773">
        <f>MAX(WL13:WL20)</f>
        <v>0</v>
      </c>
      <c r="WM21" s="2773"/>
      <c r="WN21" s="2773">
        <f>MAX(WN13:WN20)</f>
        <v>0</v>
      </c>
      <c r="WO21" s="2773"/>
      <c r="WP21" s="2773">
        <f>MAX(WP13:WP20)</f>
        <v>0</v>
      </c>
      <c r="WQ21" s="2773"/>
      <c r="WR21" s="2773">
        <f>MAX(WR13:WR20)</f>
        <v>0</v>
      </c>
      <c r="WS21" s="2773"/>
      <c r="WT21" s="2773">
        <f>MAX(WT13:WT20)</f>
        <v>0</v>
      </c>
      <c r="WU21" s="2773"/>
      <c r="WV21" s="2773">
        <f>MAX(WV13:WV20)</f>
        <v>0</v>
      </c>
      <c r="WW21" s="2773"/>
      <c r="WX21" s="2773">
        <f>MAX(WX13:WX20)</f>
        <v>0</v>
      </c>
      <c r="WY21" s="2773"/>
      <c r="WZ21" s="2773">
        <f>MAX(WZ13:WZ20)</f>
        <v>0</v>
      </c>
      <c r="XA21" s="2773"/>
      <c r="XB21" s="2773">
        <f>MAX(XB13:XB20)</f>
        <v>0</v>
      </c>
      <c r="XC21" s="2773"/>
      <c r="XD21" s="2773"/>
      <c r="XE21" s="2773"/>
      <c r="XF21" s="2773"/>
      <c r="XH21" s="2773"/>
      <c r="XJ21" s="2773"/>
      <c r="XK21" s="2773"/>
      <c r="XM21" s="2773"/>
      <c r="XO21" s="2773"/>
      <c r="XP21" s="2773"/>
      <c r="XQ21" s="2773"/>
      <c r="XR21" s="2773"/>
      <c r="XS21" s="2773"/>
      <c r="XT21" s="2773"/>
      <c r="XU21" s="2773"/>
      <c r="XV21" s="2773"/>
      <c r="XW21" s="2773"/>
      <c r="XX21" s="2773"/>
      <c r="XY21" s="2773"/>
      <c r="XZ21" s="2773"/>
      <c r="YA21" s="2773"/>
      <c r="YB21" s="2773"/>
      <c r="YC21" s="2773"/>
      <c r="YD21" s="2773"/>
      <c r="YE21" s="2773"/>
      <c r="YF21" s="2773"/>
      <c r="YG21" s="2773"/>
      <c r="YH21" s="2773"/>
      <c r="YI21" s="2773"/>
      <c r="YJ21" s="2757"/>
      <c r="YK21" s="2773"/>
      <c r="YL21" s="2773"/>
      <c r="YM21" s="2773"/>
      <c r="YN21" s="2773"/>
      <c r="YO21" s="2773"/>
      <c r="YP21" s="2773"/>
      <c r="YQ21" s="2773"/>
      <c r="YR21" s="2773"/>
      <c r="YS21" s="2773"/>
      <c r="YT21" s="2773"/>
      <c r="YU21" s="2773"/>
      <c r="YV21" s="2773"/>
      <c r="YW21" s="2773"/>
      <c r="YX21" s="2773"/>
      <c r="YY21" s="2773"/>
      <c r="YZ21" s="2773"/>
      <c r="ZA21" s="2773"/>
      <c r="ZB21" s="2773"/>
      <c r="ZC21" s="2773"/>
      <c r="ZD21" s="2773"/>
      <c r="ZE21" s="2773"/>
      <c r="ZF21" s="2757"/>
      <c r="ZG21" s="2773"/>
      <c r="ZH21" s="2773"/>
      <c r="ZI21" s="2773"/>
      <c r="ZJ21" s="2773"/>
      <c r="ZK21" s="2773"/>
      <c r="ZL21" s="2773"/>
      <c r="ZM21" s="2773"/>
      <c r="ZN21" s="2773"/>
      <c r="ZO21" s="2773"/>
      <c r="ZP21" s="2773"/>
      <c r="ZQ21" s="2773"/>
      <c r="ZR21" s="2773"/>
      <c r="ZS21" s="2773"/>
      <c r="ZT21" s="2773"/>
      <c r="ZU21" s="2773"/>
      <c r="ZV21" s="2773"/>
      <c r="ZW21" s="2773"/>
      <c r="ZX21" s="2773"/>
      <c r="ZY21" s="2773"/>
      <c r="ZZ21" s="2773"/>
      <c r="AAA21" s="2773"/>
      <c r="AAC21" s="2773"/>
      <c r="AAD21" s="2773"/>
      <c r="AAE21" s="2773"/>
      <c r="AAF21" s="2773"/>
      <c r="AAG21" s="2773"/>
      <c r="AAH21" s="2773"/>
      <c r="AAI21" s="2773"/>
      <c r="AAJ21" s="2773"/>
      <c r="AAK21" s="2773"/>
      <c r="AAL21" s="2773"/>
      <c r="AAM21" s="2773"/>
      <c r="AAN21" s="2773"/>
      <c r="AAO21" s="2773"/>
      <c r="AAP21" s="2773"/>
      <c r="AAQ21" s="2773"/>
      <c r="AAR21" s="2773"/>
      <c r="AAS21" s="2773"/>
      <c r="AAT21" s="2773"/>
      <c r="AAU21" s="2773"/>
      <c r="AAV21" s="2773"/>
      <c r="AAW21" s="2773"/>
      <c r="AAY21" s="2773"/>
      <c r="AAZ21" s="2773"/>
      <c r="ABA21" s="2773"/>
      <c r="ABB21" s="2773"/>
      <c r="ABC21" s="2773"/>
      <c r="ABD21" s="2773"/>
      <c r="ABE21" s="2773"/>
      <c r="ABF21" s="2773"/>
      <c r="ABG21" s="2773"/>
      <c r="ABH21" s="2773"/>
      <c r="ABI21" s="2773"/>
      <c r="ABJ21" s="2773"/>
      <c r="ABK21" s="2773"/>
      <c r="ABL21" s="2773"/>
      <c r="ABM21" s="2773"/>
      <c r="ABN21" s="2773"/>
      <c r="ABO21" s="2773"/>
      <c r="ABP21" s="2773"/>
      <c r="ABQ21" s="2773"/>
      <c r="ABR21" s="2773"/>
      <c r="ABS21" s="2773"/>
      <c r="ABU21" s="2773"/>
      <c r="ABV21" s="2773"/>
      <c r="ABW21" s="2773"/>
      <c r="ABX21" s="2773"/>
      <c r="ABZ21" s="2773"/>
      <c r="ACA21" s="2773"/>
      <c r="ACB21" s="2773"/>
      <c r="ACC21" s="2773"/>
      <c r="ACD21" s="2773"/>
      <c r="ACE21" s="2773"/>
      <c r="ACF21" s="2773"/>
      <c r="ACG21" s="2773"/>
      <c r="ACH21" s="2773"/>
      <c r="ACI21" s="2773"/>
      <c r="ACJ21" s="2773"/>
      <c r="ACK21" s="2773"/>
      <c r="ACL21" s="2773"/>
      <c r="ACM21" s="2773"/>
      <c r="ACN21" s="2773"/>
      <c r="ACO21" s="2773"/>
      <c r="ACP21" s="2773"/>
      <c r="ACQ21" s="2773"/>
      <c r="ACR21" s="2773"/>
      <c r="ACS21" s="2773"/>
      <c r="ACT21" s="2773"/>
      <c r="ACU21" s="2773"/>
      <c r="ACV21" s="2773"/>
      <c r="ACW21" s="2773"/>
      <c r="ACX21" s="2773"/>
      <c r="ACY21" s="2773"/>
      <c r="ACZ21" s="2773"/>
      <c r="ADA21" s="2773"/>
      <c r="ADB21" s="2773"/>
      <c r="ADC21" s="2773"/>
      <c r="ADD21" s="2773"/>
      <c r="ADE21" s="2773"/>
      <c r="ADF21" s="2773"/>
      <c r="ADG21" s="2773"/>
      <c r="ADH21" s="2773"/>
      <c r="ADI21" s="2773"/>
      <c r="ADJ21" s="2773"/>
      <c r="ADK21" s="2773"/>
      <c r="ADL21" s="2773"/>
      <c r="ADM21" s="2773"/>
      <c r="ADN21" s="2773"/>
      <c r="ADO21" s="2773"/>
      <c r="ADP21" s="2773"/>
      <c r="ADQ21" s="2773"/>
      <c r="ADR21" s="2773"/>
      <c r="ADS21" s="2773"/>
      <c r="ADT21" s="2773"/>
      <c r="ADU21" s="2773"/>
      <c r="ADV21" s="2773"/>
      <c r="ADW21" s="2773"/>
      <c r="ADX21" s="2773"/>
      <c r="ADY21" s="2773"/>
      <c r="ADZ21" s="2773"/>
      <c r="AEA21" s="2773"/>
      <c r="AED21" s="2773"/>
      <c r="AEE21" s="2773"/>
      <c r="AEF21" s="2773"/>
      <c r="AEG21" s="2773"/>
      <c r="AEH21" s="2773"/>
      <c r="AEI21" s="2773"/>
      <c r="AEJ21" s="2773"/>
      <c r="AEK21" s="2773"/>
      <c r="AEL21" s="2773"/>
      <c r="AEM21" s="2773"/>
      <c r="AEN21" s="2773"/>
      <c r="AEO21" s="2773"/>
      <c r="AEP21" s="2773"/>
      <c r="AEQ21" s="2773"/>
      <c r="AER21" s="2773"/>
      <c r="AES21" s="2773"/>
      <c r="AET21" s="2773"/>
      <c r="AEU21" s="2773"/>
      <c r="AEV21" s="2773"/>
      <c r="AEW21" s="2773"/>
      <c r="AEX21" s="2773"/>
      <c r="AEY21" s="2773"/>
      <c r="AFA21" s="2773"/>
      <c r="AFB21" s="2773"/>
      <c r="AFC21" s="2773"/>
      <c r="AFD21" s="2773"/>
      <c r="AFE21" s="2773"/>
      <c r="AFF21" s="2773"/>
      <c r="AFG21" s="2773"/>
      <c r="AFH21" s="2773"/>
      <c r="AFI21" s="2773"/>
      <c r="AFJ21" s="2773"/>
      <c r="AFK21" s="2773"/>
      <c r="AFL21" s="2773"/>
      <c r="AFM21" s="2773"/>
      <c r="AFN21" s="2773"/>
      <c r="AFO21" s="2773"/>
      <c r="AFP21" s="2773"/>
      <c r="AFQ21" s="2773"/>
      <c r="AFR21" s="2773"/>
      <c r="AFS21" s="2773"/>
      <c r="AFT21" s="2773"/>
      <c r="AFU21" s="2773"/>
      <c r="AFV21" s="2773"/>
      <c r="AFW21" s="2773"/>
    </row>
    <row r="22" spans="2:855" s="808" customFormat="1" ht="11.25" customHeight="1">
      <c r="B22" s="2402"/>
      <c r="C22" s="2709"/>
      <c r="D22" s="2709"/>
      <c r="E22" s="2709"/>
      <c r="F22" s="2116"/>
      <c r="G22" s="2402"/>
      <c r="H22" s="2402"/>
      <c r="I22" s="2402"/>
      <c r="J22" s="2402"/>
      <c r="K22" s="2116"/>
      <c r="L22" s="2660"/>
      <c r="M22" s="2661"/>
      <c r="N22" s="2660"/>
      <c r="O22" s="2660"/>
      <c r="P22" s="2775"/>
      <c r="Q22" s="2776"/>
      <c r="R22" s="2776"/>
      <c r="S22" s="2402"/>
      <c r="T22" s="2402"/>
      <c r="U22" s="2667"/>
      <c r="V22" s="2672"/>
      <c r="W22" s="2776"/>
      <c r="X22" s="2402"/>
      <c r="Y22" s="2402"/>
      <c r="Z22" s="2660"/>
      <c r="AA22" s="2661"/>
      <c r="AB22" s="2672"/>
      <c r="AC22" s="2402"/>
      <c r="AD22" s="2418"/>
      <c r="AE22" s="2418"/>
      <c r="AF22" s="2672"/>
      <c r="AG22" s="2672"/>
      <c r="AH22" s="2661"/>
      <c r="AI22" s="2418"/>
      <c r="AJ22" s="2418"/>
      <c r="AK22" s="2672"/>
      <c r="AL22" s="2661"/>
      <c r="AM22" s="2402"/>
      <c r="AN22" s="2418"/>
      <c r="AO22" s="2418"/>
      <c r="AP22" s="2418"/>
      <c r="AQ22" s="2672"/>
      <c r="AR22" s="2418"/>
      <c r="AS22" s="2418"/>
      <c r="AT22" s="2418"/>
      <c r="AU22" s="2418"/>
      <c r="AV22" s="2418"/>
      <c r="AW22" s="2418"/>
      <c r="AX22" s="2418"/>
      <c r="AY22" s="2418"/>
      <c r="AZ22" s="2418"/>
      <c r="BA22" s="2418"/>
      <c r="BB22" s="2418"/>
      <c r="BC22" s="2418"/>
      <c r="BD22" s="2418"/>
      <c r="BE22" s="2418"/>
      <c r="BF22" s="2418"/>
      <c r="BG22" s="2418"/>
      <c r="BH22" s="2418"/>
      <c r="BI22" s="2418"/>
      <c r="BJ22" s="2418"/>
      <c r="BK22" s="2418"/>
      <c r="BL22" s="2418"/>
      <c r="BM22" s="2418"/>
      <c r="BN22" s="2418"/>
      <c r="BO22" s="2661"/>
      <c r="BP22" s="2418"/>
      <c r="BQ22" s="2711"/>
      <c r="BR22" s="2418"/>
      <c r="BS22" s="2711"/>
      <c r="BT22" s="2711"/>
      <c r="BU22" s="2418"/>
      <c r="BV22" s="2672"/>
      <c r="BW22" s="2661"/>
      <c r="BX22" s="2418"/>
      <c r="BY22" s="2672"/>
      <c r="BZ22" s="2418"/>
      <c r="CA22" s="2672"/>
      <c r="CB22" s="2418"/>
      <c r="CC22" s="2672"/>
      <c r="CD22" s="2661"/>
      <c r="CE22" s="2402"/>
      <c r="CF22" s="2682"/>
      <c r="CG22" s="2682"/>
      <c r="CH22" s="2682"/>
      <c r="CI22" s="2661"/>
      <c r="CJ22" s="2672"/>
      <c r="CK22" s="2672"/>
      <c r="CL22" s="2418"/>
      <c r="CM22" s="2418"/>
      <c r="CN22" s="2672"/>
      <c r="CO22" s="2672"/>
      <c r="CP22" s="2672"/>
      <c r="CQ22" s="2418"/>
      <c r="CR22" s="2418"/>
      <c r="CS22" s="2418"/>
      <c r="CT22" s="2418"/>
      <c r="CU22" s="2418"/>
      <c r="CV22" s="2661"/>
      <c r="CW22" s="2672"/>
      <c r="CX22" s="2672"/>
      <c r="CY22" s="2418"/>
      <c r="CZ22" s="2418"/>
      <c r="DA22" s="2672"/>
      <c r="DB22" s="2672"/>
      <c r="DC22" s="2672"/>
      <c r="DD22" s="2418"/>
      <c r="DE22" s="2418"/>
      <c r="DF22" s="2418"/>
      <c r="DG22" s="2418"/>
      <c r="DH22" s="2418"/>
      <c r="DI22" s="2661"/>
      <c r="DJ22" s="2672"/>
      <c r="DK22" s="2672"/>
      <c r="DL22" s="2418"/>
      <c r="DM22" s="2418"/>
      <c r="DN22" s="2672"/>
      <c r="DO22" s="2672"/>
      <c r="DP22" s="2672"/>
      <c r="DQ22" s="2418"/>
      <c r="DR22" s="2418"/>
      <c r="DS22" s="2418"/>
      <c r="DT22" s="2418"/>
      <c r="DU22" s="2418"/>
      <c r="DV22" s="2777"/>
      <c r="DW22" s="2778"/>
      <c r="DX22" s="2698"/>
      <c r="DY22" s="2698"/>
      <c r="DZ22" s="2698"/>
      <c r="EA22" s="2698"/>
      <c r="EB22" s="2698"/>
      <c r="EC22" s="2698"/>
      <c r="ED22" s="2698"/>
      <c r="EE22" s="2698"/>
      <c r="EF22" s="2698"/>
      <c r="EG22" s="2698"/>
      <c r="EH22" s="2698"/>
      <c r="EI22" s="2698"/>
      <c r="EJ22" s="2698"/>
      <c r="EK22" s="2698"/>
      <c r="EL22" s="2698"/>
      <c r="EM22" s="2698"/>
      <c r="EN22" s="2698"/>
      <c r="EO22" s="2698"/>
      <c r="EP22" s="2698"/>
      <c r="EQ22" s="2698"/>
      <c r="ER22" s="2698"/>
      <c r="ES22" s="2698"/>
      <c r="ET22" s="2779"/>
      <c r="EU22" s="2780"/>
      <c r="EV22" s="2661"/>
      <c r="EW22" s="2781"/>
      <c r="EX22" s="2781"/>
      <c r="EY22" s="2781"/>
      <c r="EZ22" s="2781"/>
      <c r="FA22" s="2781"/>
      <c r="FB22" s="2781"/>
      <c r="FC22" s="2781"/>
      <c r="FD22" s="2781"/>
      <c r="FE22" s="2781"/>
      <c r="FF22" s="2781"/>
      <c r="FG22" s="2781"/>
      <c r="FH22" s="2781"/>
      <c r="FI22" s="2781"/>
      <c r="FJ22" s="2781"/>
      <c r="FK22" s="2781"/>
      <c r="FL22" s="2781"/>
      <c r="FM22" s="2781"/>
      <c r="FN22" s="2781"/>
      <c r="FO22" s="2781"/>
      <c r="FP22" s="2781"/>
      <c r="FQ22" s="2781"/>
      <c r="FR22" s="2661"/>
      <c r="FS22" s="2779"/>
      <c r="FT22" s="2779"/>
      <c r="FU22" s="2779"/>
      <c r="FV22" s="2779"/>
      <c r="FW22" s="2779"/>
      <c r="FX22" s="2779"/>
      <c r="FY22" s="2779"/>
      <c r="FZ22" s="2779"/>
      <c r="GA22" s="2779"/>
      <c r="GB22" s="2779"/>
      <c r="GC22" s="2779"/>
      <c r="GD22" s="2779"/>
      <c r="GE22" s="2779"/>
      <c r="GF22" s="2779"/>
      <c r="GG22" s="2779"/>
      <c r="GH22" s="2779"/>
      <c r="GI22" s="2779"/>
      <c r="GJ22" s="2779"/>
      <c r="GK22" s="2779"/>
      <c r="GL22" s="2779"/>
      <c r="GM22" s="2779"/>
      <c r="GN22" s="2779"/>
      <c r="GO22" s="2779"/>
      <c r="GP22" s="2779"/>
      <c r="GQ22" s="2779"/>
      <c r="GR22" s="2779"/>
      <c r="GS22" s="2779"/>
      <c r="GT22" s="2779"/>
      <c r="GU22" s="2779"/>
      <c r="GV22" s="2779"/>
      <c r="GW22" s="2779"/>
      <c r="GX22" s="2779"/>
      <c r="GY22" s="2779"/>
      <c r="GZ22" s="2779"/>
      <c r="HA22" s="2779"/>
      <c r="HB22" s="2779"/>
      <c r="HC22" s="2779"/>
      <c r="HD22" s="2779"/>
      <c r="HE22" s="2779"/>
      <c r="HF22" s="2779"/>
      <c r="HG22" s="2779"/>
      <c r="HH22" s="2779"/>
      <c r="HI22" s="2661"/>
      <c r="HJ22" s="2402"/>
      <c r="HK22" s="2782"/>
      <c r="HL22" s="2408"/>
      <c r="HM22" s="2408"/>
      <c r="HN22" s="2695"/>
      <c r="HO22" s="2402"/>
      <c r="HP22" s="2782"/>
      <c r="HQ22" s="2408"/>
      <c r="HR22" s="2408"/>
      <c r="HS22" s="2695"/>
      <c r="HT22" s="2726"/>
      <c r="HU22" s="2408"/>
      <c r="HV22" s="2697"/>
      <c r="HW22" s="2726"/>
      <c r="HX22" s="2408"/>
      <c r="HY22" s="2697"/>
      <c r="HZ22" s="2698"/>
      <c r="IA22" s="2698"/>
      <c r="IB22" s="2698"/>
      <c r="IC22" s="2698"/>
      <c r="ID22" s="2698"/>
      <c r="IE22" s="2667"/>
      <c r="IF22" s="2667"/>
      <c r="IG22" s="2408"/>
      <c r="IH22" s="2408"/>
      <c r="II22" s="2408"/>
      <c r="IJ22" s="2418"/>
      <c r="IK22" s="2695"/>
      <c r="IL22" s="2408"/>
      <c r="IM22" s="2408"/>
      <c r="IN22" s="2408"/>
      <c r="IO22" s="2697"/>
      <c r="IP22" s="2408"/>
      <c r="IQ22" s="2408"/>
      <c r="IR22" s="2408"/>
      <c r="IS22" s="2697"/>
      <c r="IT22" s="2408"/>
      <c r="IU22" s="2408"/>
      <c r="IV22" s="2408"/>
      <c r="IW22" s="2697"/>
      <c r="IX22" s="2708"/>
      <c r="IY22" s="2776"/>
      <c r="IZ22" s="2667"/>
      <c r="JA22" s="2408"/>
      <c r="JB22" s="2408"/>
      <c r="JC22" s="2408"/>
      <c r="JD22" s="2661"/>
      <c r="JE22" s="2667"/>
      <c r="JF22" s="2698"/>
      <c r="JG22" s="2698"/>
      <c r="JH22" s="2708"/>
      <c r="JI22" s="2667"/>
      <c r="JJ22" s="2667"/>
      <c r="JK22" s="2408"/>
      <c r="JL22" s="2408"/>
      <c r="JM22" s="2408"/>
      <c r="JN22" s="2408"/>
      <c r="JO22" s="2408"/>
      <c r="JP22" s="2661"/>
      <c r="JQ22" s="2667"/>
      <c r="JR22" s="2698"/>
      <c r="JS22" s="2698"/>
      <c r="JT22" s="2698"/>
      <c r="JU22" s="2698"/>
      <c r="JV22" s="2708"/>
      <c r="JW22" s="2708"/>
      <c r="JX22" s="2667"/>
      <c r="JY22" s="2667"/>
      <c r="JZ22" s="2408"/>
      <c r="KA22" s="2408"/>
      <c r="KB22" s="2408"/>
      <c r="KC22" s="2408"/>
      <c r="KD22" s="2408"/>
      <c r="KE22" s="2661"/>
      <c r="KF22" s="2408"/>
      <c r="KG22" s="2695"/>
      <c r="KH22" s="2418"/>
      <c r="KI22" s="2661"/>
      <c r="KJ22" s="2408"/>
      <c r="KK22" s="2408"/>
      <c r="KL22" s="2408"/>
      <c r="KM22" s="2661"/>
      <c r="KN22" s="2698"/>
      <c r="KO22" s="2708"/>
      <c r="KP22" s="2408"/>
      <c r="KQ22" s="2661"/>
      <c r="KR22" s="2708"/>
      <c r="KS22" s="2661"/>
      <c r="KT22" s="2709"/>
      <c r="KU22" s="2418"/>
      <c r="KV22" s="2418"/>
      <c r="KW22" s="2418"/>
      <c r="KX22" s="2418"/>
      <c r="KY22" s="2661"/>
      <c r="KZ22" s="2667"/>
      <c r="LA22" s="2698"/>
      <c r="LB22" s="2667"/>
      <c r="LC22" s="2698"/>
      <c r="LD22" s="2711"/>
      <c r="LE22" s="2667"/>
      <c r="LF22" s="2719"/>
      <c r="LG22" s="2719"/>
      <c r="LH22" s="2719"/>
      <c r="LI22" s="2711"/>
      <c r="LJ22" s="2672"/>
      <c r="LK22" s="2661"/>
      <c r="LL22" s="2667"/>
      <c r="LM22" s="2418"/>
      <c r="LN22" s="2726"/>
      <c r="LO22" s="2661"/>
      <c r="LP22" s="2418"/>
      <c r="LQ22" s="2698"/>
      <c r="LR22" s="2776"/>
      <c r="LS22" s="2776"/>
      <c r="LT22" s="2776"/>
      <c r="LU22" s="2776"/>
      <c r="LV22" s="2776"/>
      <c r="LW22" s="2776"/>
      <c r="LX22" s="2776"/>
      <c r="LY22" s="2776"/>
      <c r="LZ22" s="2776"/>
      <c r="MA22" s="2776"/>
      <c r="MB22" s="2776"/>
      <c r="MC22" s="2776"/>
      <c r="MD22" s="2776"/>
      <c r="ME22" s="2776"/>
      <c r="MF22" s="2776"/>
      <c r="MG22" s="2776"/>
      <c r="MH22" s="2661"/>
      <c r="MI22" s="2418"/>
      <c r="MJ22" s="2667"/>
      <c r="MK22" s="2667"/>
      <c r="ML22" s="2667"/>
      <c r="MM22" s="2667"/>
      <c r="MN22" s="2667"/>
      <c r="MO22" s="2418"/>
      <c r="MP22" s="2779"/>
      <c r="MQ22" s="2779"/>
      <c r="MR22" s="2779"/>
      <c r="MS22" s="2661"/>
      <c r="MT22" s="2661"/>
      <c r="MU22" s="2661"/>
      <c r="MV22" s="2661"/>
      <c r="MW22" s="2661"/>
      <c r="MX22" s="2661"/>
      <c r="MY22" s="2661"/>
      <c r="MZ22" s="2661"/>
      <c r="NA22" s="2661"/>
      <c r="NB22" s="2661"/>
      <c r="NC22" s="2661"/>
      <c r="ND22" s="2661"/>
      <c r="NE22" s="2661"/>
      <c r="NF22" s="2661"/>
      <c r="NG22" s="2661"/>
      <c r="NH22" s="2661"/>
      <c r="NI22" s="2779"/>
      <c r="NJ22" s="2779"/>
      <c r="NK22" s="2779"/>
      <c r="NL22" s="2779"/>
      <c r="NM22" s="2779"/>
      <c r="NN22" s="2779"/>
      <c r="NO22" s="2779"/>
      <c r="NP22" s="2779"/>
      <c r="NQ22" s="2779"/>
      <c r="NR22" s="2779"/>
      <c r="NS22" s="2779"/>
      <c r="NT22" s="2779"/>
      <c r="NU22" s="2779"/>
      <c r="NV22" s="2779"/>
      <c r="NW22" s="2661"/>
      <c r="NX22" s="2779"/>
      <c r="NY22" s="2779"/>
      <c r="NZ22" s="2779"/>
      <c r="OA22" s="2779"/>
      <c r="OB22" s="2779"/>
      <c r="OC22" s="2779"/>
      <c r="OD22" s="2779"/>
      <c r="OE22" s="2779"/>
      <c r="OF22" s="2779"/>
      <c r="OG22" s="2779"/>
      <c r="OH22" s="2779"/>
      <c r="OI22" s="2779"/>
      <c r="OJ22" s="2779"/>
      <c r="OK22" s="2779"/>
      <c r="OL22" s="2661"/>
      <c r="OM22" s="2719"/>
      <c r="ON22" s="2672"/>
      <c r="OO22" s="2667"/>
      <c r="OP22" s="2667"/>
      <c r="OQ22" s="2698"/>
      <c r="OR22" s="2667"/>
      <c r="OS22" s="2711"/>
      <c r="OT22" s="2719"/>
      <c r="OU22" s="2711"/>
      <c r="OV22" s="2667"/>
      <c r="OW22" s="2719"/>
      <c r="OX22" s="2719"/>
      <c r="OY22" s="2719"/>
      <c r="OZ22" s="2726"/>
      <c r="PA22" s="2661"/>
      <c r="PB22" s="2783"/>
      <c r="PC22" s="2783"/>
      <c r="PD22" s="2783"/>
      <c r="PE22" s="2783"/>
      <c r="PF22" s="2695"/>
      <c r="PG22" s="2418"/>
      <c r="PH22" s="2418"/>
      <c r="PI22" s="2667"/>
      <c r="PJ22" s="2667"/>
      <c r="PK22" s="2726"/>
      <c r="PL22" s="2418"/>
      <c r="PM22" s="2418"/>
      <c r="PN22" s="2418"/>
      <c r="PO22" s="2418"/>
      <c r="PP22" s="2418"/>
      <c r="PQ22" s="2418"/>
      <c r="PR22" s="2418"/>
      <c r="PS22" s="2418"/>
      <c r="PT22" s="2418"/>
      <c r="PU22" s="2418"/>
      <c r="PV22" s="2418"/>
      <c r="PW22" s="2418"/>
      <c r="PY22" s="2727"/>
      <c r="PZ22" s="2727"/>
      <c r="QA22" s="2728"/>
      <c r="QB22" s="2729"/>
      <c r="QC22" s="2729"/>
      <c r="QD22" s="2729"/>
      <c r="QE22" s="2729"/>
      <c r="QF22" s="2729"/>
      <c r="QG22" s="2729"/>
      <c r="QH22" s="2729"/>
      <c r="QI22" s="2729"/>
      <c r="QJ22" s="2729"/>
      <c r="QK22" s="2729"/>
      <c r="QL22" s="2729"/>
      <c r="QM22" s="2729"/>
      <c r="QN22" s="2695"/>
      <c r="QO22" s="2667"/>
      <c r="QP22" s="2726"/>
      <c r="QQ22" s="2418"/>
      <c r="QR22" s="2418"/>
      <c r="QS22" s="2418"/>
      <c r="QT22" s="2418"/>
      <c r="QU22" s="2418"/>
      <c r="QV22" s="2418"/>
      <c r="QW22" s="2695"/>
      <c r="QX22" s="2698"/>
      <c r="QY22" s="2418"/>
      <c r="QZ22" s="2667"/>
      <c r="RA22" s="2667"/>
      <c r="RB22" s="2418"/>
      <c r="RC22" s="2418"/>
      <c r="RD22" s="2418"/>
      <c r="RE22" s="2418"/>
      <c r="RF22" s="2667"/>
      <c r="RG22" s="2698"/>
      <c r="RH22" s="2418"/>
      <c r="RI22" s="2418"/>
      <c r="RJ22" s="2667"/>
      <c r="RK22" s="2730"/>
      <c r="RL22" s="2726"/>
      <c r="RM22" s="2418"/>
      <c r="RN22" s="2418"/>
      <c r="RO22" s="2418"/>
      <c r="RP22" s="2418"/>
      <c r="RQ22" s="2418"/>
      <c r="RR22" s="2418"/>
      <c r="RS22" s="2418"/>
      <c r="RT22" s="2418"/>
      <c r="RU22" s="2418"/>
      <c r="RV22" s="2418"/>
      <c r="RW22" s="2418"/>
      <c r="RX22" s="2418"/>
      <c r="RY22" s="2731"/>
      <c r="RZ22" s="2732"/>
      <c r="SA22" s="2732"/>
      <c r="SB22" s="2732"/>
      <c r="SC22" s="2733"/>
      <c r="SD22" s="2732"/>
      <c r="SE22" s="2734"/>
      <c r="SF22" s="2733"/>
      <c r="SG22" s="2735"/>
      <c r="SH22" s="2734"/>
      <c r="SI22" s="2733"/>
      <c r="SJ22" s="2735"/>
      <c r="SK22" s="2734"/>
      <c r="SL22" s="2733"/>
      <c r="SM22" s="2735"/>
      <c r="SN22" s="2735"/>
      <c r="SO22" s="2735"/>
      <c r="SP22" s="2735"/>
      <c r="SQ22" s="2735"/>
      <c r="SR22" s="2735"/>
      <c r="SS22" s="2735"/>
      <c r="ST22" s="2735"/>
      <c r="SU22" s="2735"/>
      <c r="SV22" s="2735"/>
      <c r="SW22" s="2735"/>
      <c r="SX22" s="2735"/>
      <c r="SY22" s="2735"/>
      <c r="SZ22" s="2735"/>
      <c r="TA22" s="2735"/>
      <c r="TB22" s="2733"/>
      <c r="TC22" s="2735"/>
      <c r="TD22" s="2735"/>
      <c r="TE22" s="2735"/>
      <c r="TF22" s="2735"/>
      <c r="TG22" s="2735"/>
      <c r="TH22" s="2735"/>
      <c r="TI22" s="2735"/>
      <c r="TJ22" s="2735"/>
      <c r="TK22" s="2735"/>
      <c r="TL22" s="2735"/>
      <c r="TM22" s="2735"/>
      <c r="TN22" s="2735"/>
      <c r="TO22" s="2735"/>
      <c r="TP22" s="2735"/>
      <c r="TQ22" s="2735"/>
      <c r="TR22" s="2735"/>
      <c r="TS22" s="2735"/>
      <c r="TT22" s="2735"/>
      <c r="TU22" s="2735"/>
      <c r="TV22" s="2735"/>
      <c r="TW22" s="2735"/>
      <c r="TX22" s="2735"/>
      <c r="TY22" s="2736"/>
      <c r="TZ22" s="2737"/>
      <c r="UA22" s="2735"/>
      <c r="UB22" s="2735"/>
      <c r="UC22" s="2735"/>
      <c r="UD22" s="2735"/>
      <c r="UE22" s="2735"/>
      <c r="UF22" s="2735"/>
      <c r="UG22" s="2735"/>
      <c r="UH22" s="2735"/>
      <c r="UI22" s="2735"/>
      <c r="UJ22" s="2735"/>
      <c r="UK22" s="2735"/>
      <c r="UL22" s="2735"/>
      <c r="UM22" s="2735"/>
      <c r="UN22" s="2735"/>
      <c r="UO22" s="2733"/>
      <c r="UP22" s="2738"/>
      <c r="UQ22" s="2738"/>
      <c r="UR22" s="2738"/>
      <c r="US22" s="2738"/>
      <c r="UT22" s="2738"/>
      <c r="UU22" s="2738"/>
      <c r="UV22" s="2738"/>
      <c r="UW22" s="2738"/>
      <c r="UX22" s="2738"/>
      <c r="UY22" s="2738"/>
      <c r="UZ22" s="2738"/>
      <c r="VA22" s="2738"/>
      <c r="VB22" s="2738"/>
      <c r="VC22" s="2735"/>
      <c r="VD22" s="2740"/>
      <c r="VE22" s="2740"/>
      <c r="VF22" s="2740"/>
      <c r="VG22" s="2733"/>
      <c r="VH22" s="2738"/>
      <c r="VI22" s="2738"/>
      <c r="VJ22" s="2738"/>
      <c r="VK22" s="2738"/>
      <c r="VM22" s="2738"/>
      <c r="VN22" s="2738"/>
      <c r="VO22" s="2738"/>
      <c r="VP22" s="2738"/>
      <c r="VQ22" s="2738"/>
      <c r="VR22" s="2738"/>
      <c r="VS22" s="2738"/>
      <c r="VT22" s="2738"/>
      <c r="VU22" s="2738"/>
      <c r="VV22" s="2738"/>
      <c r="VX22" s="2738"/>
      <c r="VY22" s="2738"/>
      <c r="WA22" s="2738"/>
      <c r="WB22" s="2738"/>
      <c r="WC22" s="2467"/>
      <c r="WD22" s="2738"/>
      <c r="WE22" s="2738"/>
      <c r="WF22" s="2733"/>
      <c r="WG22" s="2738"/>
      <c r="WH22" s="2738"/>
      <c r="WI22" s="2738"/>
      <c r="WJ22" s="2738"/>
      <c r="WK22" s="2738"/>
      <c r="WL22" s="2738"/>
      <c r="WM22" s="2741"/>
      <c r="WN22" s="2738"/>
      <c r="WO22" s="2738"/>
      <c r="WP22" s="2738"/>
      <c r="WQ22" s="2738"/>
      <c r="WR22" s="2738"/>
      <c r="WS22" s="2738"/>
      <c r="WT22" s="2738"/>
      <c r="WU22" s="2738"/>
      <c r="WV22" s="2738"/>
      <c r="WW22" s="2741"/>
      <c r="WX22" s="2738"/>
      <c r="WY22" s="2738"/>
      <c r="WZ22" s="2738"/>
      <c r="XA22" s="2738"/>
      <c r="XB22" s="2738"/>
      <c r="XC22" s="2738"/>
      <c r="XD22" s="2738"/>
      <c r="XE22" s="2741"/>
      <c r="XF22" s="2738"/>
      <c r="XH22" s="2738"/>
      <c r="XJ22" s="2741"/>
      <c r="XK22" s="2741"/>
      <c r="XM22" s="2738"/>
      <c r="XO22" s="2738"/>
      <c r="XP22" s="2738"/>
      <c r="XQ22" s="2738"/>
      <c r="XR22" s="2738"/>
      <c r="XS22" s="2738"/>
      <c r="XT22" s="2738"/>
      <c r="XU22" s="2738"/>
      <c r="XV22" s="2738"/>
      <c r="XW22" s="2738"/>
      <c r="XX22" s="2738"/>
      <c r="XY22" s="2738"/>
      <c r="XZ22" s="2738"/>
      <c r="YA22" s="2738"/>
      <c r="YB22" s="2738"/>
      <c r="YC22" s="2738"/>
      <c r="YD22" s="2738"/>
      <c r="YE22" s="2738"/>
      <c r="YF22" s="2738"/>
      <c r="YG22" s="2738"/>
      <c r="YH22" s="2738"/>
      <c r="YI22" s="2738"/>
      <c r="YJ22" s="2733"/>
      <c r="YK22" s="2738"/>
      <c r="YL22" s="2738"/>
      <c r="YM22" s="2738"/>
      <c r="YN22" s="2738"/>
      <c r="YO22" s="2738"/>
      <c r="YP22" s="2738"/>
      <c r="YQ22" s="2738"/>
      <c r="YR22" s="2738"/>
      <c r="YS22" s="2738"/>
      <c r="YT22" s="2738"/>
      <c r="YU22" s="2738"/>
      <c r="YV22" s="2738"/>
      <c r="YW22" s="2738"/>
      <c r="YX22" s="2738"/>
      <c r="YY22" s="2738"/>
      <c r="YZ22" s="2738"/>
      <c r="ZA22" s="2738"/>
      <c r="ZB22" s="2738"/>
      <c r="ZC22" s="2738"/>
      <c r="ZD22" s="2738"/>
      <c r="ZE22" s="2738"/>
      <c r="ZF22" s="2733"/>
      <c r="ZG22" s="2738"/>
      <c r="ZH22" s="2738"/>
      <c r="ZI22" s="2738"/>
      <c r="ZJ22" s="2738"/>
      <c r="ZK22" s="2738"/>
      <c r="ZL22" s="2738"/>
      <c r="ZM22" s="2738"/>
      <c r="ZN22" s="2738"/>
      <c r="ZO22" s="2738"/>
      <c r="ZP22" s="2738"/>
      <c r="ZQ22" s="2738"/>
      <c r="ZR22" s="2738"/>
      <c r="ZS22" s="2738"/>
      <c r="ZT22" s="2738"/>
      <c r="ZU22" s="2738"/>
      <c r="ZV22" s="2738"/>
      <c r="ZW22" s="2738"/>
      <c r="ZX22" s="2738"/>
      <c r="ZY22" s="2738"/>
      <c r="ZZ22" s="2738"/>
      <c r="AAA22" s="2738"/>
      <c r="AAC22" s="2738"/>
      <c r="AAD22" s="2738"/>
      <c r="AAE22" s="2738"/>
      <c r="AAF22" s="2738"/>
      <c r="AAG22" s="2738"/>
      <c r="AAH22" s="2738"/>
      <c r="AAI22" s="2738"/>
      <c r="AAJ22" s="2738"/>
      <c r="AAK22" s="2738"/>
      <c r="AAL22" s="2738"/>
      <c r="AAM22" s="2738"/>
      <c r="AAN22" s="2738"/>
      <c r="AAO22" s="2738"/>
      <c r="AAP22" s="2738"/>
      <c r="AAQ22" s="2738"/>
      <c r="AAR22" s="2738"/>
      <c r="AAS22" s="2738"/>
      <c r="AAT22" s="2738"/>
      <c r="AAU22" s="2738"/>
      <c r="AAV22" s="2738"/>
      <c r="AAW22" s="2738"/>
      <c r="AAY22" s="2738"/>
      <c r="AAZ22" s="2738"/>
      <c r="ABA22" s="2738"/>
      <c r="ABB22" s="2738"/>
      <c r="ABC22" s="2738"/>
      <c r="ABD22" s="2738"/>
      <c r="ABE22" s="2738"/>
      <c r="ABF22" s="2738"/>
      <c r="ABG22" s="2738"/>
      <c r="ABH22" s="2738"/>
      <c r="ABI22" s="2738"/>
      <c r="ABJ22" s="2738"/>
      <c r="ABK22" s="2738"/>
      <c r="ABL22" s="2738"/>
      <c r="ABM22" s="2738"/>
      <c r="ABN22" s="2738"/>
      <c r="ABO22" s="2738"/>
      <c r="ABP22" s="2738"/>
      <c r="ABQ22" s="2738"/>
      <c r="ABR22" s="2738"/>
      <c r="ABS22" s="2738"/>
      <c r="ABU22" s="2738"/>
      <c r="ABV22" s="2784"/>
      <c r="ABW22" s="2741"/>
      <c r="ABX22" s="2738"/>
    </row>
    <row r="23" spans="2:855" ht="11.25" customHeight="1">
      <c r="B23" s="2115"/>
      <c r="C23" s="665"/>
      <c r="D23" s="665"/>
      <c r="E23" s="2116"/>
      <c r="F23" s="2116"/>
      <c r="G23" s="2116"/>
      <c r="H23" s="2116"/>
      <c r="I23" s="2116"/>
      <c r="J23" s="2116"/>
      <c r="K23" s="2116"/>
      <c r="L23" s="665"/>
      <c r="M23" s="665"/>
      <c r="N23" s="665"/>
      <c r="O23" s="665"/>
      <c r="P23" s="665"/>
      <c r="Q23" s="2115"/>
      <c r="R23" s="2115"/>
      <c r="S23" s="665"/>
      <c r="T23" s="665"/>
      <c r="U23" s="665"/>
      <c r="V23" s="665"/>
      <c r="W23" s="2115"/>
      <c r="X23" s="665"/>
      <c r="Y23" s="665"/>
      <c r="Z23" s="665"/>
      <c r="AA23" s="2115"/>
      <c r="AB23" s="2115"/>
      <c r="AC23" s="665"/>
      <c r="AD23" s="2785"/>
      <c r="AE23" s="2115"/>
      <c r="AF23" s="2115"/>
      <c r="AG23" s="2115"/>
      <c r="AH23" s="2115"/>
      <c r="AI23" s="665"/>
      <c r="AJ23" s="2115"/>
      <c r="AK23" s="2115"/>
      <c r="AL23" s="2115"/>
      <c r="AM23" s="2115"/>
      <c r="AN23" s="2115"/>
      <c r="AO23" s="2115"/>
      <c r="AP23" s="665"/>
      <c r="AQ23" s="2115"/>
      <c r="AR23" s="2115"/>
      <c r="AS23" s="2115"/>
      <c r="AT23" s="2115"/>
      <c r="AU23" s="2115"/>
      <c r="AV23" s="2115"/>
      <c r="AW23" s="2115"/>
      <c r="AX23" s="2115"/>
      <c r="AY23" s="2115"/>
      <c r="AZ23" s="2115"/>
      <c r="BA23" s="2115"/>
      <c r="BB23" s="2115"/>
      <c r="BC23" s="2115"/>
      <c r="BD23" s="2115"/>
      <c r="BE23" s="2115"/>
      <c r="BF23" s="2115"/>
      <c r="BG23" s="2115"/>
      <c r="BH23" s="2115"/>
      <c r="BI23" s="2115"/>
      <c r="BJ23" s="2115"/>
      <c r="BK23" s="2115"/>
      <c r="BL23" s="2115"/>
      <c r="BM23" s="2115"/>
      <c r="BN23" s="2115"/>
      <c r="BO23" s="2115"/>
      <c r="BP23" s="665"/>
      <c r="BQ23" s="665"/>
      <c r="BR23" s="665"/>
      <c r="BS23" s="665"/>
      <c r="BT23" s="665"/>
      <c r="BU23" s="665"/>
      <c r="BV23" s="2115"/>
      <c r="BW23" s="2115"/>
      <c r="BX23" s="2115"/>
      <c r="BY23" s="2115"/>
      <c r="BZ23" s="2115"/>
      <c r="CA23" s="2115"/>
      <c r="CB23" s="2115"/>
      <c r="CC23" s="2115"/>
      <c r="CD23" s="2115"/>
      <c r="CE23" s="665"/>
      <c r="CF23" s="665"/>
      <c r="CG23" s="665"/>
      <c r="CH23" s="665"/>
      <c r="CI23" s="2115"/>
      <c r="CJ23" s="665"/>
      <c r="CK23" s="665"/>
      <c r="CL23" s="665"/>
      <c r="CM23" s="665"/>
      <c r="CN23" s="665"/>
      <c r="CO23" s="2540"/>
      <c r="CP23" s="2540"/>
      <c r="CQ23" s="2540"/>
      <c r="CR23" s="665"/>
      <c r="CS23" s="665"/>
      <c r="CT23" s="2540"/>
      <c r="CU23" s="2540"/>
      <c r="CV23" s="2115"/>
      <c r="CW23" s="665"/>
      <c r="CX23" s="665"/>
      <c r="CY23" s="665"/>
      <c r="CZ23" s="665"/>
      <c r="DA23" s="665"/>
      <c r="DB23" s="2540"/>
      <c r="DC23" s="2540"/>
      <c r="DD23" s="2540"/>
      <c r="DE23" s="665"/>
      <c r="DF23" s="665"/>
      <c r="DG23" s="2540"/>
      <c r="DH23" s="2540"/>
      <c r="DI23" s="2115"/>
      <c r="DJ23" s="665"/>
      <c r="DK23" s="665"/>
      <c r="DL23" s="665"/>
      <c r="DM23" s="665"/>
      <c r="DN23" s="665"/>
      <c r="DO23" s="2540"/>
      <c r="DP23" s="2540"/>
      <c r="DQ23" s="2540"/>
      <c r="DR23" s="665"/>
      <c r="DS23" s="665"/>
      <c r="DT23" s="2540"/>
      <c r="DU23" s="2540"/>
      <c r="DV23" s="665"/>
      <c r="DW23" s="2115"/>
      <c r="DX23" s="2115"/>
      <c r="DY23" s="2115"/>
      <c r="DZ23" s="2115"/>
      <c r="EA23" s="2115"/>
      <c r="EB23" s="2115"/>
      <c r="EC23" s="2115"/>
      <c r="ED23" s="2115"/>
      <c r="EE23" s="2115"/>
      <c r="EF23" s="2115"/>
      <c r="EG23" s="2115"/>
      <c r="EH23" s="2115"/>
      <c r="EI23" s="2115"/>
      <c r="EJ23" s="2115"/>
      <c r="EK23" s="2115"/>
      <c r="EL23" s="2115"/>
      <c r="EM23" s="2115"/>
      <c r="EN23" s="2115"/>
      <c r="EO23" s="2115"/>
      <c r="EP23" s="2115"/>
      <c r="EQ23" s="2115"/>
      <c r="ER23" s="2115"/>
      <c r="ES23" s="2115"/>
      <c r="ET23" s="665"/>
      <c r="EU23" s="2489"/>
      <c r="EV23" s="665"/>
      <c r="EW23" s="665"/>
      <c r="EX23" s="665"/>
      <c r="EY23" s="665"/>
      <c r="EZ23" s="665"/>
      <c r="FA23" s="665"/>
      <c r="FB23" s="665"/>
      <c r="FC23" s="665"/>
      <c r="FD23" s="665"/>
      <c r="FE23" s="665"/>
      <c r="FF23" s="665"/>
      <c r="FG23" s="665"/>
      <c r="FH23" s="665"/>
      <c r="FI23" s="665"/>
      <c r="FJ23" s="665"/>
      <c r="FK23" s="665"/>
      <c r="FL23" s="665"/>
      <c r="FM23" s="665"/>
      <c r="FN23" s="665"/>
      <c r="FO23" s="665"/>
      <c r="FP23" s="665"/>
      <c r="FQ23" s="665"/>
      <c r="FR23" s="665"/>
      <c r="FS23" s="665"/>
      <c r="FT23" s="665"/>
      <c r="FU23" s="665"/>
      <c r="FV23" s="665"/>
      <c r="FW23" s="665"/>
      <c r="FX23" s="665"/>
      <c r="FY23" s="665"/>
      <c r="FZ23" s="665"/>
      <c r="GA23" s="665"/>
      <c r="GB23" s="665"/>
      <c r="GC23" s="665"/>
      <c r="GD23" s="665"/>
      <c r="GE23" s="665"/>
      <c r="GF23" s="665"/>
      <c r="GG23" s="665"/>
      <c r="GH23" s="665"/>
      <c r="GI23" s="665"/>
      <c r="GJ23" s="665"/>
      <c r="GK23" s="665"/>
      <c r="GL23" s="665"/>
      <c r="GM23" s="665"/>
      <c r="GN23" s="665"/>
      <c r="GO23" s="665"/>
      <c r="GP23" s="665"/>
      <c r="GQ23" s="665"/>
      <c r="GR23" s="665"/>
      <c r="GS23" s="665"/>
      <c r="GT23" s="665"/>
      <c r="GU23" s="665"/>
      <c r="GV23" s="665"/>
      <c r="GW23" s="665"/>
      <c r="GX23" s="665"/>
      <c r="GY23" s="665"/>
      <c r="GZ23" s="665"/>
      <c r="HA23" s="665"/>
      <c r="HB23" s="665"/>
      <c r="HC23" s="665"/>
      <c r="HD23" s="665"/>
      <c r="HE23" s="665"/>
      <c r="HF23" s="665"/>
      <c r="HG23" s="665"/>
      <c r="HH23" s="665"/>
      <c r="HI23" s="665"/>
      <c r="HJ23" s="665"/>
      <c r="HK23" s="2489"/>
      <c r="HL23" s="665"/>
      <c r="HM23" s="665"/>
      <c r="HN23" s="665"/>
      <c r="HO23" s="665"/>
      <c r="HP23" s="2489"/>
      <c r="HQ23" s="665"/>
      <c r="HR23" s="665"/>
      <c r="HS23" s="665"/>
      <c r="HT23" s="665"/>
      <c r="HU23" s="665"/>
      <c r="HV23" s="665"/>
      <c r="HW23" s="665"/>
      <c r="HX23" s="665"/>
      <c r="HY23" s="665"/>
      <c r="HZ23" s="665"/>
      <c r="IA23" s="665"/>
      <c r="IB23" s="665"/>
      <c r="IC23" s="665"/>
      <c r="ID23" s="665"/>
      <c r="IE23" s="2115"/>
      <c r="IF23" s="2115"/>
      <c r="IG23" s="665"/>
      <c r="IH23" s="665"/>
      <c r="II23" s="665"/>
      <c r="IJ23" s="665"/>
      <c r="IK23" s="665"/>
      <c r="IL23" s="665"/>
      <c r="IM23" s="665"/>
      <c r="IN23" s="665"/>
      <c r="IO23" s="665"/>
      <c r="IP23" s="665"/>
      <c r="IQ23" s="665"/>
      <c r="IR23" s="665"/>
      <c r="IS23" s="665"/>
      <c r="IT23" s="665"/>
      <c r="IU23" s="665"/>
      <c r="IV23" s="665"/>
      <c r="IW23" s="665"/>
      <c r="IX23" s="665"/>
      <c r="IY23" s="665"/>
      <c r="IZ23" s="665"/>
      <c r="JA23" s="665"/>
      <c r="JB23" s="665"/>
      <c r="JC23" s="665"/>
      <c r="JD23" s="665"/>
      <c r="JE23" s="2115"/>
      <c r="JF23" s="665"/>
      <c r="JG23" s="665"/>
      <c r="JH23" s="665"/>
      <c r="JI23" s="665"/>
      <c r="JJ23" s="665"/>
      <c r="JK23" s="665"/>
      <c r="JL23" s="665"/>
      <c r="JM23" s="665"/>
      <c r="JN23" s="665"/>
      <c r="JO23" s="665"/>
      <c r="JP23" s="665"/>
      <c r="JQ23" s="2115"/>
      <c r="JR23" s="665"/>
      <c r="JS23" s="665"/>
      <c r="JT23" s="665"/>
      <c r="JU23" s="665"/>
      <c r="JV23" s="665"/>
      <c r="JW23" s="665"/>
      <c r="JX23" s="665"/>
      <c r="JY23" s="665"/>
      <c r="JZ23" s="665"/>
      <c r="KA23" s="665"/>
      <c r="KB23" s="665"/>
      <c r="KC23" s="665"/>
      <c r="KD23" s="665"/>
      <c r="KE23" s="665"/>
      <c r="KF23" s="665"/>
      <c r="KG23" s="665"/>
      <c r="KH23" s="665"/>
      <c r="KI23" s="665"/>
      <c r="KJ23" s="665"/>
      <c r="KK23" s="665"/>
      <c r="KL23" s="665"/>
      <c r="KM23" s="665"/>
      <c r="KN23" s="665"/>
      <c r="KO23" s="665"/>
      <c r="KP23" s="665"/>
      <c r="KQ23" s="665"/>
      <c r="KR23" s="665"/>
      <c r="KS23" s="665"/>
      <c r="KT23" s="665"/>
      <c r="KU23" s="665"/>
      <c r="KV23" s="665"/>
      <c r="KW23" s="665"/>
      <c r="KX23" s="665"/>
      <c r="KY23" s="665"/>
      <c r="KZ23" s="665"/>
      <c r="LA23" s="665"/>
      <c r="LB23" s="665"/>
      <c r="LC23" s="665"/>
      <c r="LD23" s="665"/>
      <c r="LE23" s="665"/>
      <c r="LF23" s="665"/>
      <c r="LG23" s="665"/>
      <c r="LH23" s="665"/>
      <c r="LI23" s="665"/>
      <c r="LJ23" s="665"/>
      <c r="LK23" s="665"/>
      <c r="LL23" s="665"/>
      <c r="LM23" s="665"/>
      <c r="LN23" s="665"/>
      <c r="LO23" s="665"/>
      <c r="LP23" s="665"/>
      <c r="LQ23" s="665"/>
      <c r="LR23" s="2115"/>
      <c r="LS23" s="2115"/>
      <c r="LT23" s="2115"/>
      <c r="LU23" s="2115"/>
      <c r="LV23" s="2115"/>
      <c r="LW23" s="2115"/>
      <c r="LX23" s="2115"/>
      <c r="LY23" s="2115"/>
      <c r="LZ23" s="2115"/>
      <c r="MA23" s="2115"/>
      <c r="MB23" s="2115"/>
      <c r="MC23" s="2115"/>
      <c r="MD23" s="2115"/>
      <c r="ME23" s="2115"/>
      <c r="MF23" s="2115"/>
      <c r="MG23" s="2115"/>
      <c r="MH23" s="665"/>
      <c r="MI23" s="2115"/>
      <c r="MJ23" s="2115"/>
      <c r="MK23" s="2115"/>
      <c r="ML23" s="2115"/>
      <c r="MM23" s="2115"/>
      <c r="MN23" s="2115"/>
      <c r="MO23" s="2115"/>
      <c r="MP23" s="2115"/>
      <c r="MQ23" s="2115"/>
      <c r="MR23" s="2115"/>
      <c r="MS23" s="665"/>
      <c r="MT23" s="665"/>
      <c r="MU23" s="665"/>
      <c r="MV23" s="665"/>
      <c r="MW23" s="665"/>
      <c r="MX23" s="665"/>
      <c r="MY23" s="665"/>
      <c r="MZ23" s="665"/>
      <c r="NA23" s="665"/>
      <c r="NB23" s="665"/>
      <c r="NC23" s="665"/>
      <c r="ND23" s="665"/>
      <c r="NE23" s="665"/>
      <c r="NF23" s="665"/>
      <c r="NG23" s="665"/>
      <c r="NH23" s="665"/>
      <c r="NI23" s="2115"/>
      <c r="NJ23" s="2115"/>
      <c r="NK23" s="2115"/>
      <c r="NL23" s="2115"/>
      <c r="NM23" s="2115"/>
      <c r="NN23" s="2115"/>
      <c r="NO23" s="2115"/>
      <c r="NP23" s="2115"/>
      <c r="NQ23" s="2115"/>
      <c r="NR23" s="2115"/>
      <c r="NS23" s="2115"/>
      <c r="NT23" s="2115"/>
      <c r="NU23" s="2115"/>
      <c r="NV23" s="2115"/>
      <c r="NW23" s="665"/>
      <c r="NX23" s="2115"/>
      <c r="NY23" s="2115"/>
      <c r="NZ23" s="2115"/>
      <c r="OA23" s="2115"/>
      <c r="OB23" s="2115"/>
      <c r="OC23" s="2115"/>
      <c r="OD23" s="2115"/>
      <c r="OE23" s="2115"/>
      <c r="OF23" s="2115"/>
      <c r="OG23" s="2115"/>
      <c r="OH23" s="2115"/>
      <c r="OI23" s="2115"/>
      <c r="OJ23" s="2115"/>
      <c r="OK23" s="2115"/>
      <c r="OL23" s="665"/>
      <c r="OM23" s="665"/>
      <c r="ON23" s="665"/>
      <c r="OO23" s="665"/>
      <c r="OP23" s="665"/>
      <c r="OQ23" s="665"/>
      <c r="OR23" s="665"/>
      <c r="OS23" s="665"/>
      <c r="OT23" s="665"/>
      <c r="OU23" s="665"/>
      <c r="OV23" s="665"/>
      <c r="OW23" s="665"/>
      <c r="OX23" s="665"/>
      <c r="OY23" s="665"/>
      <c r="OZ23" s="665"/>
      <c r="PA23" s="665"/>
      <c r="PB23" s="665"/>
      <c r="PC23" s="665"/>
      <c r="PD23" s="665"/>
      <c r="PE23" s="665"/>
      <c r="PF23" s="665"/>
      <c r="PG23" s="665"/>
      <c r="PH23" s="665"/>
      <c r="PI23" s="665"/>
      <c r="PJ23" s="665"/>
      <c r="PK23" s="665"/>
      <c r="PL23" s="665"/>
      <c r="PM23" s="665"/>
      <c r="PN23" s="665"/>
      <c r="PO23" s="665"/>
      <c r="PP23" s="665"/>
      <c r="PQ23" s="665"/>
      <c r="PR23" s="665"/>
      <c r="PS23" s="665"/>
      <c r="PT23" s="665"/>
      <c r="PU23" s="665"/>
      <c r="PV23" s="665"/>
      <c r="PW23" s="665"/>
      <c r="PX23" s="665"/>
      <c r="PY23" s="665"/>
      <c r="PZ23" s="665"/>
      <c r="QA23" s="665"/>
      <c r="QB23" s="665"/>
      <c r="QC23" s="665"/>
      <c r="QD23" s="665"/>
      <c r="QE23" s="665"/>
      <c r="QF23" s="665"/>
      <c r="QG23" s="665"/>
      <c r="QH23" s="665"/>
      <c r="QI23" s="665"/>
      <c r="QJ23" s="665"/>
      <c r="QK23" s="665"/>
      <c r="QL23" s="665"/>
      <c r="QM23" s="665"/>
      <c r="QN23" s="665"/>
      <c r="QO23" s="665"/>
      <c r="QP23" s="665"/>
      <c r="QQ23" s="665"/>
      <c r="QR23" s="665"/>
      <c r="QS23" s="665"/>
      <c r="QT23" s="665"/>
      <c r="QU23" s="665"/>
      <c r="QV23" s="665"/>
      <c r="QW23" s="665"/>
      <c r="QX23" s="665"/>
      <c r="QY23" s="665"/>
      <c r="QZ23" s="665"/>
      <c r="RA23" s="665"/>
      <c r="RB23" s="665"/>
      <c r="RC23" s="665"/>
      <c r="RD23" s="665"/>
      <c r="RE23" s="665"/>
      <c r="RF23" s="665"/>
      <c r="RG23" s="665"/>
      <c r="RH23" s="665"/>
      <c r="RI23" s="665"/>
      <c r="RJ23" s="665"/>
      <c r="RK23" s="665"/>
      <c r="RL23" s="665"/>
      <c r="RM23" s="665"/>
      <c r="RN23" s="665"/>
      <c r="RO23" s="665"/>
      <c r="RP23" s="665"/>
      <c r="RQ23" s="665"/>
      <c r="RR23" s="665"/>
      <c r="RS23" s="665"/>
      <c r="RT23" s="665"/>
      <c r="RU23" s="665"/>
      <c r="RV23" s="665"/>
      <c r="RW23" s="665"/>
      <c r="RX23" s="665"/>
      <c r="RY23" s="665"/>
      <c r="RZ23" s="665"/>
      <c r="SA23" s="665"/>
      <c r="SB23" s="665"/>
      <c r="SC23" s="665"/>
      <c r="SD23" s="2115"/>
      <c r="SE23" s="665"/>
      <c r="SF23" s="665"/>
      <c r="SG23" s="665"/>
      <c r="SH23" s="665"/>
      <c r="SI23" s="665"/>
      <c r="SJ23" s="665"/>
      <c r="SK23" s="665"/>
      <c r="SL23" s="665"/>
      <c r="SM23" s="665"/>
      <c r="SN23" s="665"/>
      <c r="SO23" s="665"/>
      <c r="SP23" s="665"/>
      <c r="SQ23" s="665"/>
      <c r="SR23" s="665"/>
      <c r="SS23" s="665"/>
      <c r="ST23" s="665"/>
      <c r="SU23" s="665"/>
      <c r="SV23" s="665"/>
      <c r="SW23" s="665"/>
      <c r="SX23" s="665"/>
      <c r="SY23" s="665"/>
      <c r="SZ23" s="665"/>
      <c r="TA23" s="665"/>
      <c r="TB23" s="665"/>
      <c r="TC23" s="665"/>
      <c r="TD23" s="665"/>
      <c r="TE23" s="665"/>
      <c r="TF23" s="665"/>
      <c r="TG23" s="665"/>
      <c r="TH23" s="665"/>
      <c r="TI23" s="665"/>
      <c r="TJ23" s="665"/>
      <c r="TK23" s="665"/>
      <c r="TL23" s="665"/>
      <c r="TM23" s="665"/>
      <c r="TN23" s="665"/>
      <c r="TO23" s="665"/>
      <c r="TP23" s="665"/>
      <c r="TQ23" s="665"/>
      <c r="TR23" s="665"/>
      <c r="TS23" s="665"/>
      <c r="TT23" s="665"/>
      <c r="TU23" s="665"/>
      <c r="TV23" s="665"/>
      <c r="TW23" s="665"/>
      <c r="TX23" s="665"/>
      <c r="TY23" s="665"/>
      <c r="TZ23" s="665"/>
      <c r="UA23" s="665"/>
      <c r="UB23" s="665"/>
      <c r="UC23" s="665"/>
      <c r="UD23" s="665"/>
      <c r="UE23" s="665"/>
      <c r="UF23" s="665"/>
      <c r="UG23" s="665"/>
      <c r="UH23" s="665"/>
      <c r="UI23" s="665"/>
      <c r="UJ23" s="665"/>
      <c r="UK23" s="665"/>
      <c r="UL23" s="665"/>
      <c r="UM23" s="665"/>
      <c r="UN23" s="665"/>
      <c r="UO23" s="665"/>
      <c r="UP23" s="665"/>
      <c r="UQ23" s="665"/>
      <c r="UR23" s="665"/>
      <c r="US23" s="2115"/>
      <c r="UT23" s="2115"/>
      <c r="UU23" s="2115"/>
      <c r="UV23" s="2115"/>
      <c r="UW23" s="2115"/>
      <c r="UX23" s="2115"/>
      <c r="UY23" s="2115"/>
      <c r="UZ23" s="665"/>
      <c r="VA23" s="665"/>
      <c r="VB23" s="665"/>
      <c r="VC23" s="665"/>
      <c r="VD23" s="665"/>
      <c r="VE23" s="665"/>
      <c r="VF23" s="665"/>
      <c r="VG23" s="665"/>
      <c r="VH23" s="665"/>
      <c r="VI23" s="665"/>
      <c r="VJ23" s="665"/>
      <c r="VK23" s="665"/>
      <c r="VL23" s="666"/>
      <c r="VM23" s="665"/>
      <c r="VN23" s="665"/>
      <c r="VO23" s="665"/>
      <c r="VP23" s="665"/>
      <c r="VQ23" s="665"/>
      <c r="VR23" s="665"/>
      <c r="VS23" s="665"/>
      <c r="VT23" s="665"/>
      <c r="VU23" s="665"/>
      <c r="VV23" s="665"/>
      <c r="VW23" s="666"/>
      <c r="VX23" s="665"/>
      <c r="VY23" s="665"/>
      <c r="VZ23" s="666"/>
      <c r="WA23" s="665"/>
      <c r="WB23" s="665"/>
      <c r="WC23" s="2115"/>
      <c r="WD23" s="665"/>
      <c r="WE23" s="665"/>
      <c r="WF23" s="665"/>
      <c r="WG23" s="665"/>
      <c r="WH23" s="665"/>
      <c r="WI23" s="665"/>
      <c r="WJ23" s="665"/>
      <c r="WK23" s="665"/>
      <c r="WL23" s="665"/>
      <c r="WM23" s="665"/>
      <c r="WN23" s="665"/>
      <c r="WO23" s="665"/>
      <c r="WP23" s="665"/>
      <c r="WQ23" s="665"/>
      <c r="WR23" s="665"/>
      <c r="WS23" s="665"/>
      <c r="WT23" s="665"/>
      <c r="WU23" s="665"/>
      <c r="WV23" s="665"/>
      <c r="WW23" s="665"/>
      <c r="WX23" s="665"/>
      <c r="WY23" s="665"/>
      <c r="WZ23" s="665"/>
      <c r="XA23" s="665"/>
      <c r="XB23" s="665"/>
      <c r="XC23" s="665"/>
      <c r="XD23" s="665"/>
      <c r="XE23" s="665"/>
      <c r="XF23" s="665"/>
      <c r="XG23" s="666"/>
      <c r="XH23" s="665"/>
      <c r="XI23" s="666"/>
      <c r="XJ23" s="665"/>
      <c r="XK23" s="665"/>
      <c r="XL23" s="666"/>
      <c r="XM23" s="665"/>
      <c r="XN23" s="666"/>
      <c r="XO23" s="665"/>
      <c r="XP23" s="665"/>
      <c r="XQ23" s="665"/>
      <c r="XR23" s="665"/>
      <c r="XS23" s="665"/>
      <c r="XT23" s="665"/>
      <c r="XU23" s="665"/>
      <c r="XV23" s="665"/>
      <c r="XW23" s="665"/>
      <c r="XX23" s="665"/>
      <c r="XY23" s="665"/>
      <c r="XZ23" s="665"/>
      <c r="YA23" s="665"/>
      <c r="YB23" s="665"/>
      <c r="YC23" s="665"/>
      <c r="YD23" s="665"/>
      <c r="YE23" s="665"/>
      <c r="YF23" s="665"/>
      <c r="YG23" s="665"/>
      <c r="YH23" s="665"/>
      <c r="YI23" s="665"/>
      <c r="YJ23" s="665"/>
      <c r="YK23" s="665"/>
      <c r="YL23" s="665"/>
      <c r="YM23" s="665"/>
      <c r="YN23" s="665"/>
      <c r="YO23" s="665"/>
      <c r="YP23" s="665"/>
      <c r="YQ23" s="665"/>
      <c r="YR23" s="665"/>
      <c r="YS23" s="665"/>
      <c r="YT23" s="665"/>
      <c r="YU23" s="665"/>
      <c r="YV23" s="665"/>
      <c r="YW23" s="665"/>
      <c r="YX23" s="665"/>
      <c r="YY23" s="665"/>
      <c r="YZ23" s="665"/>
      <c r="ZA23" s="665"/>
      <c r="ZB23" s="665"/>
      <c r="ZC23" s="665"/>
      <c r="ZD23" s="665"/>
      <c r="ZE23" s="665"/>
      <c r="ZF23" s="665"/>
      <c r="ZG23" s="665"/>
      <c r="ZH23" s="665"/>
      <c r="ZI23" s="665"/>
      <c r="ZJ23" s="665"/>
      <c r="ZK23" s="665"/>
      <c r="ZL23" s="665"/>
      <c r="ZM23" s="665"/>
      <c r="ZN23" s="665"/>
      <c r="ZO23" s="665"/>
      <c r="ZP23" s="665"/>
      <c r="ZQ23" s="665"/>
      <c r="ZR23" s="665"/>
      <c r="ZS23" s="665"/>
      <c r="ZT23" s="665"/>
      <c r="ZU23" s="665"/>
      <c r="ZV23" s="665"/>
      <c r="ZW23" s="665"/>
      <c r="ZX23" s="665"/>
      <c r="ZY23" s="665"/>
      <c r="ZZ23" s="665"/>
      <c r="AAA23" s="665"/>
      <c r="AAB23" s="666"/>
      <c r="AAC23" s="665"/>
      <c r="AAD23" s="665"/>
      <c r="AAE23" s="665"/>
      <c r="AAF23" s="665"/>
      <c r="AAG23" s="665"/>
      <c r="AAH23" s="665"/>
      <c r="AAI23" s="665"/>
      <c r="AAJ23" s="665"/>
      <c r="AAK23" s="665"/>
      <c r="AAL23" s="665"/>
      <c r="AAM23" s="665"/>
      <c r="AAN23" s="665"/>
      <c r="AAO23" s="665"/>
      <c r="AAP23" s="665"/>
      <c r="AAQ23" s="665"/>
      <c r="AAR23" s="665"/>
      <c r="AAS23" s="665"/>
      <c r="AAT23" s="665"/>
      <c r="AAU23" s="665"/>
      <c r="AAV23" s="665"/>
      <c r="AAW23" s="665"/>
      <c r="AAX23" s="666"/>
      <c r="AAY23" s="665"/>
      <c r="AAZ23" s="665"/>
      <c r="ABA23" s="665"/>
      <c r="ABB23" s="665"/>
      <c r="ABC23" s="665"/>
      <c r="ABD23" s="665"/>
      <c r="ABE23" s="665"/>
      <c r="ABF23" s="665"/>
      <c r="ABG23" s="665"/>
      <c r="ABH23" s="665"/>
      <c r="ABI23" s="665"/>
      <c r="ABJ23" s="665"/>
      <c r="ABK23" s="665"/>
      <c r="ABL23" s="665"/>
      <c r="ABM23" s="665"/>
      <c r="ABN23" s="665"/>
      <c r="ABO23" s="665"/>
      <c r="ABP23" s="665"/>
      <c r="ABQ23" s="665"/>
      <c r="ABR23" s="665"/>
      <c r="ABS23" s="665"/>
      <c r="ABT23" s="666"/>
      <c r="ABX23" s="665"/>
    </row>
    <row r="24" spans="2:855" s="2774" customFormat="1" ht="11.25" customHeight="1">
      <c r="B24" s="2365"/>
      <c r="C24" s="2756"/>
      <c r="D24" s="2756"/>
      <c r="E24" s="2366"/>
      <c r="F24" s="2116"/>
      <c r="G24" s="2366"/>
      <c r="H24" s="2366"/>
      <c r="I24" s="2366"/>
      <c r="J24" s="2366"/>
      <c r="K24" s="2116"/>
      <c r="L24" s="2756"/>
      <c r="M24" s="2757"/>
      <c r="N24" s="2756"/>
      <c r="O24" s="2756"/>
      <c r="P24" s="2756"/>
      <c r="Q24" s="2756"/>
      <c r="R24" s="2756"/>
      <c r="S24" s="2365"/>
      <c r="T24" s="2365"/>
      <c r="U24" s="2758"/>
      <c r="V24" s="2756"/>
      <c r="W24" s="2756"/>
      <c r="X24" s="2365"/>
      <c r="Y24" s="2365"/>
      <c r="Z24" s="2365"/>
      <c r="AA24" s="2757"/>
      <c r="AB24" s="2759"/>
      <c r="AC24" s="2756"/>
      <c r="AD24" s="2365"/>
      <c r="AE24" s="2365"/>
      <c r="AF24" s="2760"/>
      <c r="AG24" s="2759"/>
      <c r="AH24" s="2757"/>
      <c r="AI24" s="2413"/>
      <c r="AJ24" s="2413"/>
      <c r="AK24" s="2761"/>
      <c r="AL24" s="2757"/>
      <c r="AM24" s="2762"/>
      <c r="AN24" s="2762"/>
      <c r="AO24" s="2762"/>
      <c r="AP24" s="2413"/>
      <c r="AQ24" s="2413"/>
      <c r="AR24" s="2762"/>
      <c r="AS24" s="2762"/>
      <c r="AT24" s="2762"/>
      <c r="AU24" s="2762"/>
      <c r="AV24" s="2762"/>
      <c r="AW24" s="2762"/>
      <c r="AX24" s="2762"/>
      <c r="AY24" s="2762"/>
      <c r="AZ24" s="2762"/>
      <c r="BA24" s="2762"/>
      <c r="BB24" s="2762"/>
      <c r="BC24" s="2762"/>
      <c r="BD24" s="2762"/>
      <c r="BE24" s="2762"/>
      <c r="BF24" s="2762"/>
      <c r="BG24" s="2762"/>
      <c r="BH24" s="2762"/>
      <c r="BI24" s="2762"/>
      <c r="BJ24" s="2762"/>
      <c r="BK24" s="2762"/>
      <c r="BL24" s="2762"/>
      <c r="BM24" s="2762"/>
      <c r="BN24" s="2762"/>
      <c r="BO24" s="2757"/>
      <c r="BP24" s="2762"/>
      <c r="BQ24" s="2762"/>
      <c r="BR24" s="2413"/>
      <c r="BS24" s="2413"/>
      <c r="BT24" s="2413"/>
      <c r="BU24" s="2413"/>
      <c r="BV24" s="2413"/>
      <c r="BW24" s="2757"/>
      <c r="BX24" s="2413"/>
      <c r="BY24" s="2413"/>
      <c r="BZ24" s="2413"/>
      <c r="CA24" s="2413"/>
      <c r="CB24" s="2413"/>
      <c r="CC24" s="2413"/>
      <c r="CD24" s="2757"/>
      <c r="CE24" s="2762"/>
      <c r="CF24" s="2762"/>
      <c r="CG24" s="2762"/>
      <c r="CH24" s="2762"/>
      <c r="CI24" s="2757"/>
      <c r="CJ24" s="2762"/>
      <c r="CK24" s="2762"/>
      <c r="CL24" s="2762"/>
      <c r="CM24" s="2762"/>
      <c r="CN24" s="2762"/>
      <c r="CO24" s="2762" t="s">
        <v>17</v>
      </c>
      <c r="CP24" s="2762"/>
      <c r="CQ24" s="2413"/>
      <c r="CR24" s="2413"/>
      <c r="CS24" s="2413"/>
      <c r="CT24" s="2413"/>
      <c r="CU24" s="2413"/>
      <c r="CV24" s="2757"/>
      <c r="CW24" s="2762"/>
      <c r="CX24" s="2762"/>
      <c r="CY24" s="2762"/>
      <c r="CZ24" s="2762"/>
      <c r="DA24" s="2762"/>
      <c r="DB24" s="2762"/>
      <c r="DC24" s="2762"/>
      <c r="DD24" s="2413"/>
      <c r="DE24" s="2413"/>
      <c r="DF24" s="2413"/>
      <c r="DG24" s="2413"/>
      <c r="DH24" s="2413"/>
      <c r="DI24" s="2757"/>
      <c r="DJ24" s="2762"/>
      <c r="DK24" s="2762"/>
      <c r="DL24" s="2762"/>
      <c r="DM24" s="2762"/>
      <c r="DN24" s="2762"/>
      <c r="DO24" s="2762"/>
      <c r="DP24" s="2762"/>
      <c r="DQ24" s="2413"/>
      <c r="DR24" s="2413"/>
      <c r="DS24" s="2413"/>
      <c r="DT24" s="2413"/>
      <c r="DU24" s="2413"/>
      <c r="DV24" s="2757"/>
      <c r="DW24" s="2762"/>
      <c r="DX24" s="2762"/>
      <c r="DY24" s="2762"/>
      <c r="DZ24" s="2762"/>
      <c r="EA24" s="2762"/>
      <c r="EB24" s="2762"/>
      <c r="EC24" s="2762"/>
      <c r="ED24" s="2762"/>
      <c r="EE24" s="2762"/>
      <c r="EF24" s="2762"/>
      <c r="EG24" s="2762"/>
      <c r="EH24" s="2762"/>
      <c r="EI24" s="2762"/>
      <c r="EJ24" s="2762"/>
      <c r="EK24" s="2762"/>
      <c r="EL24" s="2762"/>
      <c r="EM24" s="2762"/>
      <c r="EN24" s="2762"/>
      <c r="EO24" s="2762"/>
      <c r="EP24" s="2762"/>
      <c r="EQ24" s="2762"/>
      <c r="ER24" s="2762"/>
      <c r="ES24" s="2762"/>
      <c r="ET24" s="2762"/>
      <c r="EU24" s="2763"/>
      <c r="EV24" s="2757"/>
      <c r="EW24" s="2764"/>
      <c r="EX24" s="2762"/>
      <c r="EY24" s="2762"/>
      <c r="EZ24" s="2762"/>
      <c r="FA24" s="2762"/>
      <c r="FB24" s="2762"/>
      <c r="FC24" s="2762"/>
      <c r="FD24" s="2762"/>
      <c r="FE24" s="2762"/>
      <c r="FF24" s="2762"/>
      <c r="FG24" s="2762"/>
      <c r="FH24" s="2762"/>
      <c r="FI24" s="2762"/>
      <c r="FJ24" s="2762"/>
      <c r="FK24" s="2762"/>
      <c r="FL24" s="2762"/>
      <c r="FM24" s="2762"/>
      <c r="FN24" s="2762"/>
      <c r="FO24" s="2762"/>
      <c r="FP24" s="2762"/>
      <c r="FQ24" s="2762"/>
      <c r="FR24" s="2757"/>
      <c r="FS24" s="2765"/>
      <c r="FT24" s="2765"/>
      <c r="FU24" s="2765"/>
      <c r="FV24" s="2765"/>
      <c r="FW24" s="2765"/>
      <c r="FX24" s="2765"/>
      <c r="FY24" s="2765"/>
      <c r="FZ24" s="2765"/>
      <c r="GA24" s="2765"/>
      <c r="GB24" s="2765"/>
      <c r="GC24" s="2765"/>
      <c r="GD24" s="2765"/>
      <c r="GE24" s="2765"/>
      <c r="GF24" s="2765"/>
      <c r="GG24" s="2765"/>
      <c r="GH24" s="2765"/>
      <c r="GI24" s="2765"/>
      <c r="GJ24" s="2765"/>
      <c r="GK24" s="2765"/>
      <c r="GL24" s="2765"/>
      <c r="GM24" s="2765"/>
      <c r="GN24" s="2765"/>
      <c r="GO24" s="2765"/>
      <c r="GP24" s="2765"/>
      <c r="GQ24" s="2765"/>
      <c r="GR24" s="2765"/>
      <c r="GS24" s="2765"/>
      <c r="GT24" s="2765"/>
      <c r="GU24" s="2765"/>
      <c r="GV24" s="2765"/>
      <c r="GW24" s="2765"/>
      <c r="GX24" s="2765"/>
      <c r="GY24" s="2765"/>
      <c r="GZ24" s="2765"/>
      <c r="HA24" s="2765"/>
      <c r="HB24" s="2765"/>
      <c r="HC24" s="2765"/>
      <c r="HD24" s="2765"/>
      <c r="HE24" s="2765"/>
      <c r="HF24" s="2765"/>
      <c r="HG24" s="2765"/>
      <c r="HH24" s="2765"/>
      <c r="HI24" s="2757"/>
      <c r="HJ24" s="2762"/>
      <c r="HK24" s="2763"/>
      <c r="HL24" s="2762"/>
      <c r="HM24" s="2762"/>
      <c r="HN24" s="2757"/>
      <c r="HO24" s="2762"/>
      <c r="HP24" s="2763"/>
      <c r="HQ24" s="2762"/>
      <c r="HR24" s="2762"/>
      <c r="HS24" s="2757"/>
      <c r="HT24" s="2762"/>
      <c r="HU24" s="2762"/>
      <c r="HV24" s="2757"/>
      <c r="HW24" s="2762"/>
      <c r="HX24" s="2762"/>
      <c r="HY24" s="2757"/>
      <c r="HZ24" s="2762"/>
      <c r="IA24" s="2762"/>
      <c r="IB24" s="2762"/>
      <c r="IC24" s="2762"/>
      <c r="ID24" s="2762"/>
      <c r="IE24" s="2762"/>
      <c r="IF24" s="2762"/>
      <c r="IG24" s="2762"/>
      <c r="IH24" s="2762"/>
      <c r="II24" s="2762"/>
      <c r="IJ24" s="2762"/>
      <c r="IK24" s="2757"/>
      <c r="IL24" s="2762"/>
      <c r="IM24" s="2762"/>
      <c r="IN24" s="2762"/>
      <c r="IO24" s="2757"/>
      <c r="IP24" s="2762"/>
      <c r="IQ24" s="2762"/>
      <c r="IR24" s="2762"/>
      <c r="IS24" s="2757"/>
      <c r="IT24" s="2762"/>
      <c r="IU24" s="2762"/>
      <c r="IV24" s="2762"/>
      <c r="IW24" s="2757"/>
      <c r="IX24" s="2766"/>
      <c r="IY24" s="2762"/>
      <c r="IZ24" s="2766"/>
      <c r="JA24" s="2766"/>
      <c r="JB24" s="2766"/>
      <c r="JC24" s="2766"/>
      <c r="JD24" s="2762"/>
      <c r="JE24" s="2762"/>
      <c r="JF24" s="2762"/>
      <c r="JG24" s="2762"/>
      <c r="JH24" s="2762"/>
      <c r="JI24" s="2762"/>
      <c r="JJ24" s="2766"/>
      <c r="JK24" s="2766"/>
      <c r="JL24" s="2766"/>
      <c r="JM24" s="2766"/>
      <c r="JN24" s="2766"/>
      <c r="JO24" s="2766"/>
      <c r="JP24" s="2762"/>
      <c r="JQ24" s="2762"/>
      <c r="JR24" s="2762"/>
      <c r="JS24" s="2762"/>
      <c r="JT24" s="2762"/>
      <c r="JU24" s="2762"/>
      <c r="JV24" s="2762"/>
      <c r="JW24" s="2762"/>
      <c r="JX24" s="2762"/>
      <c r="JY24" s="2766"/>
      <c r="JZ24" s="2766"/>
      <c r="KA24" s="2766"/>
      <c r="KB24" s="2766"/>
      <c r="KC24" s="2766"/>
      <c r="KD24" s="2766"/>
      <c r="KE24" s="2762"/>
      <c r="KF24" s="2766"/>
      <c r="KG24" s="2757"/>
      <c r="KH24" s="2767"/>
      <c r="KI24" s="2762"/>
      <c r="KJ24" s="2766"/>
      <c r="KK24" s="2766"/>
      <c r="KL24" s="2766"/>
      <c r="KM24" s="2757"/>
      <c r="KN24" s="2766"/>
      <c r="KO24" s="2766"/>
      <c r="KP24" s="2766"/>
      <c r="KQ24" s="2757"/>
      <c r="KR24" s="2766"/>
      <c r="KS24" s="2757"/>
      <c r="KT24" s="2762"/>
      <c r="KU24" s="2762"/>
      <c r="KV24" s="2762"/>
      <c r="KW24" s="2762"/>
      <c r="KX24" s="2762"/>
      <c r="KY24" s="2757"/>
      <c r="KZ24" s="2762"/>
      <c r="LA24" s="2762"/>
      <c r="LB24" s="2762"/>
      <c r="LC24" s="2762"/>
      <c r="LD24" s="2762"/>
      <c r="LE24" s="2762"/>
      <c r="LF24" s="2762"/>
      <c r="LG24" s="2762"/>
      <c r="LH24" s="2762"/>
      <c r="LI24" s="2762"/>
      <c r="LJ24" s="2762"/>
      <c r="LK24" s="2757"/>
      <c r="LL24" s="2762"/>
      <c r="LM24" s="2762"/>
      <c r="LN24" s="2762"/>
      <c r="LO24" s="2757"/>
      <c r="LP24" s="2762"/>
      <c r="LQ24" s="2762"/>
      <c r="LR24" s="2413"/>
      <c r="LS24" s="2413"/>
      <c r="LT24" s="2413"/>
      <c r="LU24" s="2413"/>
      <c r="LV24" s="2413"/>
      <c r="LW24" s="2413"/>
      <c r="LX24" s="2413"/>
      <c r="LY24" s="2413"/>
      <c r="LZ24" s="2413"/>
      <c r="MA24" s="2413"/>
      <c r="MB24" s="2413"/>
      <c r="MC24" s="2413"/>
      <c r="MD24" s="2413"/>
      <c r="ME24" s="2413"/>
      <c r="MF24" s="2413"/>
      <c r="MG24" s="2413"/>
      <c r="MH24" s="2757"/>
      <c r="MI24" s="2413"/>
      <c r="MJ24" s="2413"/>
      <c r="MK24" s="2413"/>
      <c r="ML24" s="2413"/>
      <c r="MM24" s="2413"/>
      <c r="MN24" s="2413"/>
      <c r="MO24" s="2413"/>
      <c r="MP24" s="2413"/>
      <c r="MQ24" s="2413"/>
      <c r="MR24" s="2413"/>
      <c r="MS24" s="2757"/>
      <c r="MT24" s="2413"/>
      <c r="MU24" s="2413"/>
      <c r="MV24" s="2413"/>
      <c r="MW24" s="2413"/>
      <c r="MX24" s="2413"/>
      <c r="MY24" s="2413"/>
      <c r="MZ24" s="2413"/>
      <c r="NA24" s="2413"/>
      <c r="NB24" s="2413"/>
      <c r="NC24" s="2413"/>
      <c r="ND24" s="2413"/>
      <c r="NE24" s="2413"/>
      <c r="NF24" s="2413"/>
      <c r="NG24" s="2413"/>
      <c r="NH24" s="2757"/>
      <c r="NI24" s="2413"/>
      <c r="NJ24" s="2413"/>
      <c r="NK24" s="2413"/>
      <c r="NL24" s="2413"/>
      <c r="NM24" s="2413"/>
      <c r="NN24" s="2413"/>
      <c r="NO24" s="2413"/>
      <c r="NP24" s="2413"/>
      <c r="NQ24" s="2413"/>
      <c r="NR24" s="2413"/>
      <c r="NS24" s="2413"/>
      <c r="NT24" s="2413"/>
      <c r="NU24" s="2413"/>
      <c r="NV24" s="2413"/>
      <c r="NW24" s="2757"/>
      <c r="NX24" s="2413"/>
      <c r="NY24" s="2413"/>
      <c r="NZ24" s="2413"/>
      <c r="OA24" s="2413"/>
      <c r="OB24" s="2413"/>
      <c r="OC24" s="2413"/>
      <c r="OD24" s="2413"/>
      <c r="OE24" s="2413"/>
      <c r="OF24" s="2413"/>
      <c r="OG24" s="2413"/>
      <c r="OH24" s="2413"/>
      <c r="OI24" s="2413"/>
      <c r="OJ24" s="2413"/>
      <c r="OK24" s="2413"/>
      <c r="OL24" s="2757"/>
      <c r="OM24" s="2762"/>
      <c r="ON24" s="2768"/>
      <c r="OO24" s="2762"/>
      <c r="OP24" s="2762"/>
      <c r="OQ24" s="2762"/>
      <c r="OR24" s="2762"/>
      <c r="OS24" s="2762"/>
      <c r="OT24" s="2762"/>
      <c r="OU24" s="2762"/>
      <c r="OV24" s="2762"/>
      <c r="OW24" s="2762"/>
      <c r="OX24" s="2762"/>
      <c r="OY24" s="2762"/>
      <c r="OZ24" s="2762"/>
      <c r="PA24" s="2757"/>
      <c r="PB24" s="2762"/>
      <c r="PC24" s="2762"/>
      <c r="PD24" s="2762"/>
      <c r="PE24" s="2762"/>
      <c r="PF24" s="2757"/>
      <c r="PG24" s="2767"/>
      <c r="PH24" s="2767"/>
      <c r="PI24" s="2577"/>
      <c r="PJ24" s="2577"/>
      <c r="PK24" s="2577"/>
      <c r="PL24" s="2767"/>
      <c r="PM24" s="2767"/>
      <c r="PN24" s="2767"/>
      <c r="PO24" s="2767"/>
      <c r="PP24" s="2767"/>
      <c r="PQ24" s="2767"/>
      <c r="PR24" s="2767"/>
      <c r="PS24" s="2767"/>
      <c r="PT24" s="2767"/>
      <c r="PU24" s="2767"/>
      <c r="PV24" s="2767"/>
      <c r="PW24" s="2767"/>
      <c r="PX24" s="2138"/>
      <c r="PY24" s="2577"/>
      <c r="PZ24" s="2577"/>
      <c r="QA24" s="2577"/>
      <c r="QB24" s="2767"/>
      <c r="QC24" s="2767"/>
      <c r="QD24" s="2767"/>
      <c r="QE24" s="2767"/>
      <c r="QF24" s="2767"/>
      <c r="QG24" s="2767"/>
      <c r="QH24" s="2767"/>
      <c r="QI24" s="2767"/>
      <c r="QJ24" s="2767"/>
      <c r="QK24" s="2767"/>
      <c r="QL24" s="2767"/>
      <c r="QM24" s="2767"/>
      <c r="QN24" s="2138"/>
      <c r="QO24" s="2577"/>
      <c r="QP24" s="2577"/>
      <c r="QQ24" s="2767"/>
      <c r="QR24" s="2767"/>
      <c r="QS24" s="2767"/>
      <c r="QT24" s="2767"/>
      <c r="QU24" s="2767"/>
      <c r="QV24" s="2767"/>
      <c r="QW24" s="2138"/>
      <c r="QX24" s="2577"/>
      <c r="QY24" s="2577"/>
      <c r="QZ24" s="2769"/>
      <c r="RA24" s="2577"/>
      <c r="RB24" s="2577"/>
      <c r="RC24" s="2577"/>
      <c r="RD24" s="2767"/>
      <c r="RE24" s="2767"/>
      <c r="RF24" s="2577"/>
      <c r="RG24" s="2577"/>
      <c r="RH24" s="2767"/>
      <c r="RI24" s="2767"/>
      <c r="RJ24" s="2577"/>
      <c r="RK24" s="2577"/>
      <c r="RL24" s="2577"/>
      <c r="RM24" s="2767"/>
      <c r="RN24" s="2767"/>
      <c r="RO24" s="2767"/>
      <c r="RP24" s="2767"/>
      <c r="RQ24" s="2767"/>
      <c r="RR24" s="2767"/>
      <c r="RS24" s="2767"/>
      <c r="RT24" s="2767"/>
      <c r="RU24" s="2767"/>
      <c r="RV24" s="2767"/>
      <c r="RW24" s="2767"/>
      <c r="RX24" s="2767"/>
      <c r="RY24" s="2757"/>
      <c r="RZ24" s="2770"/>
      <c r="SA24" s="2770"/>
      <c r="SB24" s="2770"/>
      <c r="SC24" s="2757"/>
      <c r="SD24" s="2770"/>
      <c r="SE24" s="2771"/>
      <c r="SF24" s="2757"/>
      <c r="SG24" s="2772"/>
      <c r="SH24" s="2771"/>
      <c r="SI24" s="2757"/>
      <c r="SJ24" s="2772"/>
      <c r="SK24" s="2771"/>
      <c r="SL24" s="2757"/>
      <c r="SM24" s="2772"/>
      <c r="SN24" s="2772"/>
      <c r="SO24" s="2772"/>
      <c r="SP24" s="2772"/>
      <c r="SQ24" s="2772"/>
      <c r="SR24" s="2772"/>
      <c r="SS24" s="2772"/>
      <c r="ST24" s="2772"/>
      <c r="SU24" s="2772"/>
      <c r="SV24" s="2772"/>
      <c r="SW24" s="2772"/>
      <c r="SX24" s="2772"/>
      <c r="SY24" s="2772"/>
      <c r="SZ24" s="2772"/>
      <c r="TA24" s="2772"/>
      <c r="TB24" s="2757"/>
      <c r="TC24" s="2772"/>
      <c r="TD24" s="2772"/>
      <c r="TE24" s="2772"/>
      <c r="TF24" s="2772"/>
      <c r="TG24" s="2772"/>
      <c r="TH24" s="2772"/>
      <c r="TI24" s="2772"/>
      <c r="TJ24" s="2772"/>
      <c r="TK24" s="2772"/>
      <c r="TL24" s="2772"/>
      <c r="TM24" s="2772"/>
      <c r="TN24" s="2772"/>
      <c r="TO24" s="2772"/>
      <c r="TP24" s="2772"/>
      <c r="TQ24" s="2772"/>
      <c r="TR24" s="2772"/>
      <c r="TS24" s="2772"/>
      <c r="TT24" s="2772"/>
      <c r="TU24" s="2772"/>
      <c r="TV24" s="2772"/>
      <c r="TW24" s="2772"/>
      <c r="TX24" s="2772"/>
      <c r="TY24" s="2757"/>
      <c r="TZ24" s="2772"/>
      <c r="UA24" s="2772"/>
      <c r="UB24" s="2772"/>
      <c r="UC24" s="2772"/>
      <c r="UD24" s="2772"/>
      <c r="UE24" s="2772"/>
      <c r="UF24" s="2772"/>
      <c r="UG24" s="2772"/>
      <c r="UH24" s="2772"/>
      <c r="UI24" s="2772"/>
      <c r="UJ24" s="2772"/>
      <c r="UK24" s="2772"/>
      <c r="UL24" s="2772"/>
      <c r="UM24" s="2772"/>
      <c r="UN24" s="2772"/>
      <c r="UO24" s="2757"/>
      <c r="UP24" s="2773"/>
      <c r="UQ24" s="2773"/>
      <c r="UR24" s="2773"/>
      <c r="US24" s="2773"/>
      <c r="UT24" s="2773"/>
      <c r="UU24" s="2773"/>
      <c r="UV24" s="2773"/>
      <c r="UW24" s="2773"/>
      <c r="UX24" s="2773"/>
      <c r="UY24" s="2773"/>
      <c r="UZ24" s="2773"/>
      <c r="VA24" s="2773"/>
      <c r="VB24" s="2773"/>
      <c r="VC24" s="2773"/>
      <c r="VD24" s="2772"/>
      <c r="VE24" s="2772"/>
      <c r="VF24" s="2772"/>
      <c r="VG24" s="2757"/>
      <c r="VH24" s="2773"/>
      <c r="VI24" s="2773"/>
      <c r="VJ24" s="2773"/>
      <c r="VK24" s="2773"/>
      <c r="VM24" s="2773"/>
      <c r="VN24" s="2773"/>
      <c r="VO24" s="2773"/>
      <c r="VP24" s="2773"/>
      <c r="VQ24" s="2773"/>
      <c r="VR24" s="2773"/>
      <c r="VS24" s="2773"/>
      <c r="VT24" s="2773"/>
      <c r="VU24" s="2773"/>
      <c r="VV24" s="2773"/>
      <c r="VX24" s="2773"/>
      <c r="VY24" s="2773"/>
      <c r="WA24" s="2773"/>
      <c r="WB24" s="2773"/>
      <c r="WC24" s="2757"/>
      <c r="WD24" s="2773"/>
      <c r="WE24" s="2773"/>
      <c r="WF24" s="2757"/>
      <c r="WG24" s="2773"/>
      <c r="WH24" s="2773"/>
      <c r="WI24" s="2773"/>
      <c r="WJ24" s="2773"/>
      <c r="WK24" s="2773"/>
      <c r="WL24" s="2773"/>
      <c r="WM24" s="2773"/>
      <c r="WN24" s="2773"/>
      <c r="WO24" s="2773"/>
      <c r="WP24" s="2773"/>
      <c r="WQ24" s="2773"/>
      <c r="WR24" s="2773"/>
      <c r="WS24" s="2773"/>
      <c r="WT24" s="2773"/>
      <c r="WU24" s="2773"/>
      <c r="WV24" s="2773"/>
      <c r="WW24" s="2773"/>
      <c r="WX24" s="2773"/>
      <c r="WY24" s="2773"/>
      <c r="WZ24" s="2773"/>
      <c r="XA24" s="2773"/>
      <c r="XB24" s="2773"/>
      <c r="XC24" s="2773"/>
      <c r="XD24" s="2773"/>
      <c r="XE24" s="2773"/>
      <c r="XF24" s="2773"/>
      <c r="XH24" s="2773"/>
      <c r="XJ24" s="2773"/>
      <c r="XK24" s="2773"/>
      <c r="XM24" s="2773"/>
      <c r="XO24" s="2773"/>
      <c r="XP24" s="2773"/>
      <c r="XQ24" s="2773"/>
      <c r="XR24" s="2773"/>
      <c r="XS24" s="2773"/>
      <c r="XT24" s="2773"/>
      <c r="XU24" s="2773"/>
      <c r="XV24" s="2773"/>
      <c r="XW24" s="2773"/>
      <c r="XX24" s="2773"/>
      <c r="XY24" s="2773"/>
      <c r="XZ24" s="2773"/>
      <c r="YA24" s="2773"/>
      <c r="YB24" s="2773"/>
      <c r="YC24" s="2773"/>
      <c r="YD24" s="2773"/>
      <c r="YE24" s="2773"/>
      <c r="YF24" s="2773"/>
      <c r="YG24" s="2773"/>
      <c r="YH24" s="2773"/>
      <c r="YI24" s="2773"/>
      <c r="YJ24" s="2757"/>
      <c r="YK24" s="2773"/>
      <c r="YL24" s="2773"/>
      <c r="YM24" s="2773"/>
      <c r="YN24" s="2773"/>
      <c r="YO24" s="2773"/>
      <c r="YP24" s="2773"/>
      <c r="YQ24" s="2773"/>
      <c r="YR24" s="2773"/>
      <c r="YS24" s="2773"/>
      <c r="YT24" s="2773"/>
      <c r="YU24" s="2773"/>
      <c r="YV24" s="2773"/>
      <c r="YW24" s="2773"/>
      <c r="YX24" s="2773"/>
      <c r="YY24" s="2773"/>
      <c r="YZ24" s="2773"/>
      <c r="ZA24" s="2773"/>
      <c r="ZB24" s="2773"/>
      <c r="ZC24" s="2773"/>
      <c r="ZD24" s="2773"/>
      <c r="ZE24" s="2773"/>
      <c r="ZF24" s="2757"/>
      <c r="ZG24" s="2773"/>
      <c r="ZH24" s="2773"/>
      <c r="ZI24" s="2773"/>
      <c r="ZJ24" s="2773"/>
      <c r="ZK24" s="2773"/>
      <c r="ZL24" s="2773"/>
      <c r="ZM24" s="2773"/>
      <c r="ZN24" s="2773"/>
      <c r="ZO24" s="2773"/>
      <c r="ZP24" s="2773"/>
      <c r="ZQ24" s="2773"/>
      <c r="ZR24" s="2773"/>
      <c r="ZS24" s="2773"/>
      <c r="ZT24" s="2773"/>
      <c r="ZU24" s="2773"/>
      <c r="ZV24" s="2773"/>
      <c r="ZW24" s="2773"/>
      <c r="ZX24" s="2773"/>
      <c r="ZY24" s="2773"/>
      <c r="ZZ24" s="2773"/>
      <c r="AAA24" s="2773"/>
      <c r="AAC24" s="2773"/>
      <c r="AAD24" s="2773"/>
      <c r="AAE24" s="2773"/>
      <c r="AAF24" s="2773"/>
      <c r="AAG24" s="2773"/>
      <c r="AAH24" s="2773"/>
      <c r="AAI24" s="2773"/>
      <c r="AAJ24" s="2773"/>
      <c r="AAK24" s="2773"/>
      <c r="AAL24" s="2773"/>
      <c r="AAM24" s="2773"/>
      <c r="AAN24" s="2773"/>
      <c r="AAO24" s="2773"/>
      <c r="AAP24" s="2773"/>
      <c r="AAQ24" s="2773"/>
      <c r="AAR24" s="2773"/>
      <c r="AAS24" s="2773"/>
      <c r="AAT24" s="2773"/>
      <c r="AAU24" s="2773"/>
      <c r="AAV24" s="2773"/>
      <c r="AAW24" s="2773"/>
      <c r="AAY24" s="2773"/>
      <c r="AAZ24" s="2773"/>
      <c r="ABA24" s="2773"/>
      <c r="ABB24" s="2773"/>
      <c r="ABC24" s="2773"/>
      <c r="ABD24" s="2773"/>
      <c r="ABE24" s="2773"/>
      <c r="ABF24" s="2773"/>
      <c r="ABG24" s="2773"/>
      <c r="ABH24" s="2773"/>
      <c r="ABI24" s="2773"/>
      <c r="ABJ24" s="2773"/>
      <c r="ABK24" s="2773"/>
      <c r="ABL24" s="2773"/>
      <c r="ABM24" s="2773"/>
      <c r="ABN24" s="2773"/>
      <c r="ABO24" s="2773"/>
      <c r="ABP24" s="2773"/>
      <c r="ABQ24" s="2773"/>
      <c r="ABR24" s="2773"/>
      <c r="ABS24" s="2773"/>
      <c r="ABU24" s="2773"/>
      <c r="ABV24" s="2773"/>
      <c r="ABW24" s="2773"/>
      <c r="ABX24" s="2773"/>
      <c r="ABZ24" s="2773"/>
      <c r="ACA24" s="2773"/>
      <c r="ACB24" s="2773"/>
      <c r="ACC24" s="2773"/>
      <c r="ACD24" s="2773"/>
      <c r="ACE24" s="2773"/>
      <c r="ACF24" s="2773"/>
      <c r="ACG24" s="2773"/>
      <c r="ACH24" s="2773"/>
      <c r="ACI24" s="2773"/>
      <c r="ACJ24" s="2773"/>
      <c r="ACK24" s="2773"/>
      <c r="ACL24" s="2773"/>
      <c r="ACM24" s="2773"/>
      <c r="ACN24" s="2773"/>
      <c r="ACO24" s="2773"/>
      <c r="ACP24" s="2773"/>
      <c r="ACQ24" s="2773"/>
      <c r="ACR24" s="2773"/>
      <c r="ACS24" s="2773"/>
      <c r="ACT24" s="2773"/>
      <c r="ACU24" s="2773"/>
      <c r="ACV24" s="2773"/>
      <c r="ACW24" s="2773"/>
      <c r="ACX24" s="2773"/>
      <c r="ACY24" s="2773"/>
      <c r="ACZ24" s="2773"/>
      <c r="ADA24" s="2773"/>
      <c r="ADB24" s="2773"/>
      <c r="ADC24" s="2773"/>
      <c r="ADD24" s="2773"/>
      <c r="ADE24" s="2773"/>
      <c r="ADF24" s="2773"/>
      <c r="ADG24" s="2773"/>
      <c r="ADH24" s="2773"/>
      <c r="ADI24" s="2773"/>
      <c r="ADJ24" s="2773"/>
      <c r="ADK24" s="2773"/>
      <c r="ADL24" s="2773"/>
      <c r="ADM24" s="2773"/>
      <c r="ADN24" s="2773"/>
      <c r="ADO24" s="2773"/>
      <c r="ADP24" s="2773"/>
      <c r="ADQ24" s="2773"/>
      <c r="ADR24" s="2773"/>
      <c r="ADS24" s="2773"/>
      <c r="ADT24" s="2773"/>
      <c r="ADU24" s="2773"/>
      <c r="ADV24" s="2773"/>
      <c r="ADW24" s="2773"/>
      <c r="ADX24" s="2773"/>
      <c r="ADY24" s="2773"/>
      <c r="ADZ24" s="2773"/>
      <c r="AEA24" s="2773"/>
      <c r="AED24" s="2773"/>
      <c r="AEE24" s="2773"/>
      <c r="AEF24" s="2773"/>
      <c r="AEG24" s="2773"/>
      <c r="AEH24" s="2773"/>
      <c r="AEI24" s="2773"/>
      <c r="AEJ24" s="2773"/>
      <c r="AEK24" s="2773"/>
      <c r="AEL24" s="2773"/>
      <c r="AEM24" s="2773"/>
      <c r="AEN24" s="2773"/>
      <c r="AEO24" s="2773"/>
      <c r="AEP24" s="2773"/>
      <c r="AEQ24" s="2773"/>
      <c r="AER24" s="2773"/>
      <c r="AES24" s="2773"/>
      <c r="AET24" s="2773"/>
      <c r="AEU24" s="2773"/>
      <c r="AEV24" s="2773"/>
      <c r="AEW24" s="2773"/>
      <c r="AEX24" s="2773"/>
      <c r="AEY24" s="2773"/>
      <c r="AFA24" s="2773"/>
      <c r="AFB24" s="2773"/>
      <c r="AFC24" s="2773"/>
      <c r="AFD24" s="2773"/>
      <c r="AFE24" s="2773"/>
      <c r="AFF24" s="2773"/>
      <c r="AFG24" s="2773"/>
      <c r="AFH24" s="2773"/>
      <c r="AFI24" s="2773"/>
      <c r="AFJ24" s="2773"/>
      <c r="AFK24" s="2773"/>
      <c r="AFL24" s="2773"/>
      <c r="AFM24" s="2773"/>
      <c r="AFN24" s="2773"/>
      <c r="AFO24" s="2773"/>
      <c r="AFP24" s="2773"/>
      <c r="AFQ24" s="2773"/>
      <c r="AFR24" s="2773"/>
      <c r="AFS24" s="2773"/>
      <c r="AFT24" s="2773"/>
      <c r="AFU24" s="2773"/>
      <c r="AFV24" s="2773"/>
      <c r="AFW24" s="2773"/>
    </row>
    <row r="25" spans="2:855" ht="11.25" customHeight="1">
      <c r="B25" s="2115"/>
      <c r="C25" s="2643"/>
      <c r="D25" s="2644"/>
      <c r="E25" s="2116"/>
      <c r="F25" s="2116"/>
      <c r="G25" s="2786"/>
      <c r="H25" s="2786"/>
      <c r="I25" s="2787"/>
      <c r="J25" s="2787"/>
      <c r="K25" s="2116"/>
      <c r="L25" s="665"/>
      <c r="M25" s="665"/>
      <c r="N25" s="2289"/>
      <c r="O25" s="665"/>
      <c r="P25" s="665"/>
      <c r="Q25" s="2362"/>
      <c r="R25" s="2115"/>
      <c r="S25" s="2289"/>
      <c r="T25" s="665"/>
      <c r="U25" s="665"/>
      <c r="V25" s="665"/>
      <c r="W25" s="2362"/>
      <c r="X25" s="665"/>
      <c r="Y25" s="665"/>
      <c r="Z25" s="2289"/>
      <c r="AA25" s="665"/>
      <c r="AB25" s="2646"/>
      <c r="AC25" s="2290"/>
      <c r="AD25" s="2647"/>
      <c r="AE25" s="2115"/>
      <c r="AF25" s="2115"/>
      <c r="AG25" s="2115"/>
      <c r="AH25" s="665"/>
      <c r="AI25" s="2289"/>
      <c r="AJ25" s="2115"/>
      <c r="AK25" s="2115"/>
      <c r="AL25" s="665"/>
      <c r="AM25" s="2362"/>
      <c r="AN25" s="2115"/>
      <c r="AO25" s="2361"/>
      <c r="AP25" s="2289"/>
      <c r="AQ25" s="2115"/>
      <c r="AR25" s="2115"/>
      <c r="AS25" s="2115"/>
      <c r="AT25" s="2115"/>
      <c r="AU25" s="2115"/>
      <c r="AV25" s="2115"/>
      <c r="AW25" s="2115"/>
      <c r="AX25" s="2115"/>
      <c r="AY25" s="2115"/>
      <c r="AZ25" s="2115"/>
      <c r="BA25" s="2115"/>
      <c r="BB25" s="2115"/>
      <c r="BC25" s="2115"/>
      <c r="BD25" s="2115"/>
      <c r="BE25" s="2115"/>
      <c r="BF25" s="2115"/>
      <c r="BG25" s="2115"/>
      <c r="BH25" s="2115"/>
      <c r="BI25" s="2115"/>
      <c r="BJ25" s="2115"/>
      <c r="BK25" s="2115"/>
      <c r="BL25" s="2115"/>
      <c r="BM25" s="2115"/>
      <c r="BN25" s="2390"/>
      <c r="BO25" s="665"/>
      <c r="BP25" s="665"/>
      <c r="BQ25" s="665"/>
      <c r="BR25" s="665"/>
      <c r="BS25" s="665"/>
      <c r="BT25" s="665"/>
      <c r="BU25" s="665"/>
      <c r="BV25" s="2115"/>
      <c r="BW25" s="665"/>
      <c r="BX25" s="2115"/>
      <c r="BY25" s="2115"/>
      <c r="BZ25" s="2362"/>
      <c r="CA25" s="2115"/>
      <c r="CB25" s="2115"/>
      <c r="CC25" s="2115"/>
      <c r="CD25" s="665"/>
      <c r="CE25" s="665"/>
      <c r="CF25" s="665"/>
      <c r="CG25" s="665"/>
      <c r="CH25" s="665"/>
      <c r="CI25" s="665"/>
      <c r="CJ25" s="665"/>
      <c r="CK25" s="665"/>
      <c r="CL25" s="665"/>
      <c r="CM25" s="2289"/>
      <c r="CN25" s="665"/>
      <c r="CO25" s="2289"/>
      <c r="CP25" s="2370"/>
      <c r="CQ25" s="2788"/>
      <c r="CR25" s="2362"/>
      <c r="CS25" s="2115"/>
      <c r="CT25" s="665"/>
      <c r="CU25" s="665"/>
      <c r="CV25" s="665"/>
      <c r="CW25" s="665"/>
      <c r="CX25" s="665"/>
      <c r="CY25" s="665"/>
      <c r="DA25" s="665"/>
      <c r="DB25" s="665"/>
      <c r="DC25" s="665"/>
      <c r="DD25" s="2115"/>
      <c r="DE25" s="2115"/>
      <c r="DF25" s="2115"/>
      <c r="DG25" s="665"/>
      <c r="DH25" s="665"/>
      <c r="DI25" s="665"/>
      <c r="DJ25" s="665"/>
      <c r="DK25" s="665"/>
      <c r="DL25" s="665"/>
      <c r="DM25" s="665"/>
      <c r="DN25" s="665"/>
      <c r="DO25" s="665"/>
      <c r="DP25" s="665"/>
      <c r="DQ25" s="2115"/>
      <c r="DR25" s="2115"/>
      <c r="DS25" s="2115"/>
      <c r="DT25" s="665"/>
      <c r="DU25" s="665"/>
      <c r="DV25" s="665"/>
      <c r="DW25" s="2362"/>
      <c r="DX25" s="2370"/>
      <c r="DY25" s="2115"/>
      <c r="DZ25" s="2115"/>
      <c r="EA25" s="2115"/>
      <c r="EB25" s="2115"/>
      <c r="EC25" s="2115"/>
      <c r="ED25" s="2115"/>
      <c r="EE25" s="2115"/>
      <c r="EF25" s="2115"/>
      <c r="EG25" s="2115"/>
      <c r="EH25" s="2115"/>
      <c r="EI25" s="2115"/>
      <c r="EJ25" s="2115"/>
      <c r="EK25" s="2115"/>
      <c r="EL25" s="2115"/>
      <c r="EM25" s="2115"/>
      <c r="EN25" s="2115"/>
      <c r="EO25" s="2115"/>
      <c r="EP25" s="2115"/>
      <c r="EQ25" s="2115"/>
      <c r="ER25" s="2115"/>
      <c r="ES25" s="2115"/>
      <c r="ET25" s="665"/>
      <c r="EU25" s="2489"/>
      <c r="EV25" s="665"/>
      <c r="EW25" s="665"/>
      <c r="EX25" s="665"/>
      <c r="EY25" s="665"/>
      <c r="EZ25" s="665"/>
      <c r="FA25" s="665"/>
      <c r="FB25" s="665"/>
      <c r="FC25" s="665"/>
      <c r="FD25" s="665"/>
      <c r="FE25" s="665"/>
      <c r="FF25" s="665"/>
      <c r="FG25" s="665"/>
      <c r="FH25" s="665"/>
      <c r="FI25" s="665"/>
      <c r="FJ25" s="665"/>
      <c r="FK25" s="665"/>
      <c r="FL25" s="665"/>
      <c r="FM25" s="665"/>
      <c r="FN25" s="665"/>
      <c r="FO25" s="665"/>
      <c r="FP25" s="665"/>
      <c r="FQ25" s="665"/>
      <c r="FR25" s="665"/>
      <c r="FS25" s="2541"/>
      <c r="FT25" s="2541"/>
      <c r="FU25" s="2541"/>
      <c r="FV25" s="2541"/>
      <c r="FW25" s="2541"/>
      <c r="FX25" s="2541"/>
      <c r="FY25" s="2541"/>
      <c r="FZ25" s="2541"/>
      <c r="GA25" s="2541"/>
      <c r="GB25" s="2541"/>
      <c r="GC25" s="2541"/>
      <c r="GD25" s="2541"/>
      <c r="GE25" s="2541"/>
      <c r="GF25" s="2541"/>
      <c r="GG25" s="2541"/>
      <c r="GH25" s="2541"/>
      <c r="GI25" s="2541"/>
      <c r="GJ25" s="2541"/>
      <c r="GK25" s="2541"/>
      <c r="GL25" s="2541"/>
      <c r="GM25" s="2541"/>
      <c r="GN25" s="2541"/>
      <c r="GO25" s="2541"/>
      <c r="GP25" s="2541"/>
      <c r="GQ25" s="2541"/>
      <c r="GR25" s="2541"/>
      <c r="GS25" s="2541"/>
      <c r="GT25" s="2541"/>
      <c r="GU25" s="2541"/>
      <c r="GV25" s="2541"/>
      <c r="GW25" s="2541"/>
      <c r="GX25" s="2541"/>
      <c r="GY25" s="2541"/>
      <c r="GZ25" s="2541"/>
      <c r="HA25" s="2541"/>
      <c r="HB25" s="2541"/>
      <c r="HC25" s="2541"/>
      <c r="HD25" s="2541"/>
      <c r="HE25" s="2541"/>
      <c r="HF25" s="2541"/>
      <c r="HG25" s="2541"/>
      <c r="HH25" s="2541"/>
      <c r="HI25" s="665"/>
      <c r="HJ25" s="665"/>
      <c r="HK25" s="2489"/>
      <c r="HL25" s="665"/>
      <c r="HM25" s="665"/>
      <c r="HN25" s="665"/>
      <c r="HO25" s="665"/>
      <c r="HP25" s="2489"/>
      <c r="HQ25" s="665"/>
      <c r="HR25" s="665"/>
      <c r="HS25" s="665"/>
      <c r="HT25" s="2289"/>
      <c r="HU25" s="665"/>
      <c r="HV25" s="665"/>
      <c r="HW25" s="665"/>
      <c r="HX25" s="665"/>
      <c r="HY25" s="665"/>
      <c r="HZ25" s="665"/>
      <c r="IA25" s="665"/>
      <c r="IB25" s="665"/>
      <c r="IC25" s="665"/>
      <c r="ID25" s="2289"/>
      <c r="IE25" s="2115"/>
      <c r="IF25" s="2362"/>
      <c r="IG25" s="665"/>
      <c r="IH25" s="665"/>
      <c r="II25" s="665"/>
      <c r="IJ25" s="2289"/>
      <c r="IK25" s="665"/>
      <c r="IL25" s="665"/>
      <c r="IM25" s="665"/>
      <c r="IN25" s="665"/>
      <c r="IO25" s="665"/>
      <c r="IP25" s="665"/>
      <c r="IQ25" s="665"/>
      <c r="IR25" s="665"/>
      <c r="IS25" s="665"/>
      <c r="IT25" s="665"/>
      <c r="IU25" s="665"/>
      <c r="IV25" s="665"/>
      <c r="IW25" s="665"/>
      <c r="IX25" s="665"/>
      <c r="IY25" s="665"/>
      <c r="IZ25" s="665"/>
      <c r="JA25" s="2649"/>
      <c r="JB25" s="2649"/>
      <c r="JC25" s="2649"/>
      <c r="JD25" s="665"/>
      <c r="JE25" s="2115"/>
      <c r="JF25" s="665"/>
      <c r="JG25" s="665"/>
      <c r="JH25" s="2421"/>
      <c r="JI25" s="665"/>
      <c r="JJ25" s="665"/>
      <c r="JK25" s="665"/>
      <c r="JL25" s="665"/>
      <c r="JM25" s="2649"/>
      <c r="JN25" s="2649"/>
      <c r="JO25" s="2649"/>
      <c r="JP25" s="665"/>
      <c r="JQ25" s="2115"/>
      <c r="JR25" s="665"/>
      <c r="JS25" s="665"/>
      <c r="JT25" s="665"/>
      <c r="JU25" s="665"/>
      <c r="JV25" s="2421"/>
      <c r="JW25" s="2421"/>
      <c r="JX25" s="665"/>
      <c r="JY25" s="665"/>
      <c r="JZ25" s="665"/>
      <c r="KA25" s="665"/>
      <c r="KB25" s="2649"/>
      <c r="KC25" s="2649"/>
      <c r="KD25" s="2649"/>
      <c r="KE25" s="665"/>
      <c r="KF25" s="665"/>
      <c r="KG25" s="665"/>
      <c r="KH25" s="2115"/>
      <c r="KI25" s="665"/>
      <c r="KJ25" s="2649"/>
      <c r="KK25" s="2649"/>
      <c r="KL25" s="2649"/>
      <c r="KM25" s="2115"/>
      <c r="KN25" s="665"/>
      <c r="KO25" s="665"/>
      <c r="KP25" s="665"/>
      <c r="KQ25" s="665"/>
      <c r="KR25" s="665"/>
      <c r="KS25" s="665"/>
      <c r="KT25" s="665"/>
      <c r="KU25" s="665"/>
      <c r="KV25" s="665"/>
      <c r="KW25" s="665"/>
      <c r="KX25" s="665"/>
      <c r="KY25" s="665"/>
      <c r="KZ25" s="665"/>
      <c r="LA25" s="665"/>
      <c r="LB25" s="665"/>
      <c r="LC25" s="665"/>
      <c r="LD25" s="665"/>
      <c r="LE25" s="665"/>
      <c r="LF25" s="665"/>
      <c r="LG25" s="665"/>
      <c r="LH25" s="665"/>
      <c r="LI25" s="665"/>
      <c r="LJ25" s="665"/>
      <c r="LK25" s="665"/>
      <c r="LL25" s="665"/>
      <c r="LM25" s="665"/>
      <c r="LN25" s="665"/>
      <c r="LO25" s="665"/>
      <c r="LP25" s="2115"/>
      <c r="LQ25" s="2115"/>
      <c r="LR25" s="2362"/>
      <c r="LS25" s="2115"/>
      <c r="LT25" s="2115"/>
      <c r="LU25" s="2115"/>
      <c r="LV25" s="2115"/>
      <c r="LW25" s="2115"/>
      <c r="LX25" s="2115"/>
      <c r="LY25" s="2115"/>
      <c r="LZ25" s="2115"/>
      <c r="MA25" s="2115"/>
      <c r="MB25" s="2115"/>
      <c r="MC25" s="2115"/>
      <c r="MD25" s="2115"/>
      <c r="ME25" s="2115"/>
      <c r="MF25" s="2115"/>
      <c r="MG25" s="2115"/>
      <c r="MH25" s="665"/>
      <c r="MI25" s="2362"/>
      <c r="MJ25" s="2115"/>
      <c r="MK25" s="2115"/>
      <c r="ML25" s="2362"/>
      <c r="MM25" s="2789"/>
      <c r="MN25" s="2789"/>
      <c r="MO25" s="2115"/>
      <c r="MP25" s="2654"/>
      <c r="MQ25" s="2654"/>
      <c r="MR25" s="2654"/>
      <c r="MS25" s="665"/>
      <c r="MT25" s="665"/>
      <c r="MU25" s="665"/>
      <c r="MV25" s="665"/>
      <c r="MW25" s="665"/>
      <c r="MX25" s="665"/>
      <c r="MY25" s="665"/>
      <c r="MZ25" s="665"/>
      <c r="NA25" s="665"/>
      <c r="NB25" s="665"/>
      <c r="NC25" s="665"/>
      <c r="ND25" s="665"/>
      <c r="NE25" s="665"/>
      <c r="NF25" s="665"/>
      <c r="NG25" s="665"/>
      <c r="NH25" s="665"/>
      <c r="NI25" s="665"/>
      <c r="NJ25" s="665"/>
      <c r="NK25" s="665"/>
      <c r="NL25" s="665"/>
      <c r="NM25" s="665"/>
      <c r="NN25" s="665"/>
      <c r="NO25" s="665"/>
      <c r="NP25" s="665"/>
      <c r="NQ25" s="665"/>
      <c r="NR25" s="665"/>
      <c r="NS25" s="665"/>
      <c r="NT25" s="665"/>
      <c r="NU25" s="665"/>
      <c r="NV25" s="665"/>
      <c r="NW25" s="665"/>
      <c r="NX25" s="665"/>
      <c r="NY25" s="665"/>
      <c r="NZ25" s="665"/>
      <c r="OA25" s="665"/>
      <c r="OB25" s="665"/>
      <c r="OC25" s="665"/>
      <c r="OD25" s="665"/>
      <c r="OE25" s="665"/>
      <c r="OF25" s="665"/>
      <c r="OG25" s="665"/>
      <c r="OH25" s="665"/>
      <c r="OI25" s="665"/>
      <c r="OJ25" s="665"/>
      <c r="OK25" s="665"/>
      <c r="OL25" s="665"/>
      <c r="OM25" s="665"/>
      <c r="ON25" s="665"/>
      <c r="OO25" s="665"/>
      <c r="OP25" s="665"/>
      <c r="OQ25" s="665"/>
      <c r="OR25" s="665"/>
      <c r="OS25" s="665"/>
      <c r="OT25" s="665"/>
      <c r="OU25" s="2115"/>
      <c r="OV25" s="2115"/>
      <c r="OW25" s="665"/>
      <c r="OX25" s="665"/>
      <c r="OY25" s="665"/>
      <c r="OZ25" s="665"/>
      <c r="PA25" s="665"/>
      <c r="PB25" s="665"/>
      <c r="PC25" s="665"/>
      <c r="PD25" s="665"/>
      <c r="PE25" s="665"/>
      <c r="PF25" s="665"/>
      <c r="PG25" s="2115"/>
      <c r="PH25" s="2115"/>
      <c r="PI25" s="2115"/>
      <c r="PJ25" s="2115"/>
      <c r="PK25" s="2115"/>
      <c r="PL25" s="2655"/>
      <c r="PM25" s="2655"/>
      <c r="PN25" s="2655"/>
      <c r="PO25" s="2655"/>
      <c r="PP25" s="2655"/>
      <c r="PQ25" s="2655"/>
      <c r="PR25" s="2655"/>
      <c r="PS25" s="2655"/>
      <c r="PT25" s="2655"/>
      <c r="PU25" s="2655"/>
      <c r="PV25" s="2655"/>
      <c r="PW25" s="2655"/>
      <c r="PX25" s="665"/>
      <c r="PY25" s="2115"/>
      <c r="PZ25" s="2115"/>
      <c r="QA25" s="2115"/>
      <c r="QB25" s="2655"/>
      <c r="QC25" s="2655"/>
      <c r="QD25" s="2655"/>
      <c r="QE25" s="2655"/>
      <c r="QF25" s="2655"/>
      <c r="QG25" s="2655"/>
      <c r="QH25" s="2655"/>
      <c r="QI25" s="2655"/>
      <c r="QJ25" s="2655"/>
      <c r="QK25" s="2655"/>
      <c r="QL25" s="2655"/>
      <c r="QM25" s="2655"/>
      <c r="QN25" s="665"/>
      <c r="QO25" s="2115"/>
      <c r="QP25" s="2115"/>
      <c r="QQ25" s="2655"/>
      <c r="QR25" s="2655"/>
      <c r="QS25" s="2655"/>
      <c r="QT25" s="2655"/>
      <c r="QU25" s="2655"/>
      <c r="QV25" s="2655"/>
      <c r="QW25" s="665"/>
      <c r="QX25" s="2115"/>
      <c r="QY25" s="2115"/>
      <c r="QZ25" s="2115"/>
      <c r="RA25" s="2115"/>
      <c r="RB25" s="2115"/>
      <c r="RC25" s="2115"/>
      <c r="RD25" s="2655"/>
      <c r="RE25" s="2655"/>
      <c r="RF25" s="2115"/>
      <c r="RG25" s="2115"/>
      <c r="RH25" s="2655"/>
      <c r="RI25" s="2655"/>
      <c r="RJ25" s="2115"/>
      <c r="RK25" s="2655"/>
      <c r="RL25" s="2115"/>
      <c r="RM25" s="2655"/>
      <c r="RN25" s="2655"/>
      <c r="RO25" s="2655"/>
      <c r="RP25" s="2655"/>
      <c r="RQ25" s="2655"/>
      <c r="RR25" s="2655"/>
      <c r="RS25" s="2655"/>
      <c r="RT25" s="2655"/>
      <c r="RU25" s="2655"/>
      <c r="RV25" s="2655"/>
      <c r="RW25" s="2655"/>
      <c r="RX25" s="2655"/>
      <c r="RY25" s="665"/>
      <c r="RZ25" s="665"/>
      <c r="SA25" s="665"/>
      <c r="SB25" s="665"/>
      <c r="SC25" s="665"/>
      <c r="SD25" s="2115"/>
      <c r="SE25" s="665"/>
      <c r="SF25" s="665"/>
      <c r="SG25" s="665"/>
      <c r="SH25" s="665"/>
      <c r="SI25" s="665"/>
      <c r="SJ25" s="665"/>
      <c r="SK25" s="665"/>
      <c r="SL25" s="665"/>
      <c r="SM25" s="2115"/>
      <c r="SN25" s="2115"/>
      <c r="SO25" s="2115"/>
      <c r="SP25" s="2115"/>
      <c r="SQ25" s="2115"/>
      <c r="SR25" s="2115"/>
      <c r="SS25" s="2115"/>
      <c r="ST25" s="2115"/>
      <c r="SU25" s="2115"/>
      <c r="SV25" s="2115"/>
      <c r="SW25" s="2115"/>
      <c r="SX25" s="2115"/>
      <c r="SY25" s="2115"/>
      <c r="SZ25" s="2115"/>
      <c r="TA25" s="2115"/>
      <c r="TB25" s="665"/>
      <c r="TC25" s="2115"/>
      <c r="TD25" s="2115"/>
      <c r="TE25" s="2115"/>
      <c r="TF25" s="2115"/>
      <c r="TG25" s="2115"/>
      <c r="TH25" s="2115"/>
      <c r="TI25" s="2115"/>
      <c r="TJ25" s="2115"/>
      <c r="TK25" s="2115"/>
      <c r="TL25" s="2115"/>
      <c r="TM25" s="2115"/>
      <c r="TN25" s="2115"/>
      <c r="TO25" s="2115"/>
      <c r="TP25" s="2115"/>
      <c r="TQ25" s="2115"/>
      <c r="TR25" s="2115"/>
      <c r="TS25" s="2115"/>
      <c r="TT25" s="2115"/>
      <c r="TU25" s="2115"/>
      <c r="TV25" s="2115"/>
      <c r="TW25" s="2115"/>
      <c r="TX25" s="2115"/>
      <c r="TY25" s="665"/>
      <c r="TZ25" s="2115"/>
      <c r="UA25" s="2115"/>
      <c r="UB25" s="2115"/>
      <c r="UC25" s="2115"/>
      <c r="UD25" s="2115"/>
      <c r="UE25" s="2115"/>
      <c r="UF25" s="2115"/>
      <c r="UG25" s="2115"/>
      <c r="UH25" s="2115"/>
      <c r="UI25" s="2115"/>
      <c r="UJ25" s="2115"/>
      <c r="UK25" s="2115"/>
      <c r="UL25" s="2115"/>
      <c r="UM25" s="2115"/>
      <c r="UN25" s="2115"/>
      <c r="UO25" s="665"/>
      <c r="UP25" s="665"/>
      <c r="UQ25" s="665"/>
      <c r="UR25" s="665"/>
      <c r="US25" s="2115"/>
      <c r="UT25" s="2115"/>
      <c r="UU25" s="2115"/>
      <c r="UV25" s="2115"/>
      <c r="UW25" s="2115"/>
      <c r="UX25" s="2115"/>
      <c r="UY25" s="2115"/>
      <c r="UZ25" s="665"/>
      <c r="VA25" s="665"/>
      <c r="VB25" s="665"/>
      <c r="VC25" s="665"/>
      <c r="VD25" s="2115"/>
      <c r="VE25" s="2115"/>
      <c r="VF25" s="2115"/>
      <c r="VG25" s="665"/>
      <c r="VH25" s="665"/>
      <c r="VI25" s="665"/>
      <c r="VJ25" s="665"/>
      <c r="VK25" s="665"/>
      <c r="VL25" s="666"/>
      <c r="VM25" s="665"/>
      <c r="VN25" s="665"/>
      <c r="VO25" s="665"/>
      <c r="VP25" s="665"/>
      <c r="VQ25" s="665"/>
      <c r="VR25" s="665"/>
      <c r="VS25" s="665"/>
      <c r="VT25" s="665"/>
      <c r="VU25" s="665"/>
      <c r="VV25" s="665"/>
      <c r="VW25" s="666"/>
      <c r="VX25" s="665"/>
      <c r="VY25" s="665"/>
      <c r="VZ25" s="666"/>
      <c r="WA25" s="665"/>
      <c r="WB25" s="665"/>
      <c r="WC25" s="665"/>
      <c r="WD25" s="665"/>
      <c r="WE25" s="665"/>
      <c r="WF25" s="665"/>
      <c r="WG25" s="665"/>
      <c r="WH25" s="665"/>
      <c r="WI25" s="665"/>
      <c r="WJ25" s="665"/>
      <c r="WK25" s="665"/>
      <c r="WL25" s="665"/>
      <c r="WM25" s="665"/>
      <c r="WN25" s="665"/>
      <c r="WO25" s="665"/>
      <c r="WP25" s="665"/>
      <c r="WQ25" s="665"/>
      <c r="WR25" s="665"/>
      <c r="WS25" s="665"/>
      <c r="WT25" s="665"/>
      <c r="WU25" s="665"/>
      <c r="WV25" s="665"/>
      <c r="WW25" s="665"/>
      <c r="WX25" s="665"/>
      <c r="WY25" s="665"/>
      <c r="WZ25" s="665"/>
      <c r="XA25" s="665"/>
      <c r="XB25" s="665"/>
      <c r="XC25" s="665"/>
      <c r="XD25" s="665"/>
      <c r="XE25" s="665"/>
      <c r="XF25" s="665"/>
      <c r="XG25" s="666"/>
      <c r="XH25" s="2115"/>
      <c r="XI25" s="666"/>
      <c r="XJ25" s="2115"/>
      <c r="XK25" s="2115"/>
      <c r="XL25" s="666"/>
      <c r="XM25" s="2115"/>
      <c r="XN25" s="666"/>
      <c r="XO25" s="2115"/>
      <c r="XP25" s="2115"/>
      <c r="XQ25" s="2115"/>
      <c r="XR25" s="2115"/>
      <c r="XS25" s="2115"/>
      <c r="XT25" s="2115"/>
      <c r="XU25" s="2115"/>
      <c r="XV25" s="2115"/>
      <c r="XW25" s="2115"/>
      <c r="XX25" s="2115"/>
      <c r="XY25" s="2115"/>
      <c r="XZ25" s="2115"/>
      <c r="YA25" s="2115"/>
      <c r="YB25" s="2115"/>
      <c r="YC25" s="2115"/>
      <c r="YD25" s="2115"/>
      <c r="YE25" s="2115"/>
      <c r="YF25" s="2115"/>
      <c r="YG25" s="2115"/>
      <c r="YH25" s="2115"/>
      <c r="YI25" s="2115"/>
      <c r="YJ25" s="665"/>
      <c r="YK25" s="2115"/>
      <c r="YL25" s="2115"/>
      <c r="YM25" s="2115"/>
      <c r="YN25" s="2115"/>
      <c r="YO25" s="2115"/>
      <c r="YP25" s="2115"/>
      <c r="YQ25" s="2115"/>
      <c r="YR25" s="2115"/>
      <c r="YS25" s="2115"/>
      <c r="YT25" s="2115"/>
      <c r="YU25" s="2115"/>
      <c r="YV25" s="2115"/>
      <c r="YW25" s="2115"/>
      <c r="YX25" s="2115"/>
      <c r="YY25" s="2115"/>
      <c r="YZ25" s="2115"/>
      <c r="ZA25" s="2115"/>
      <c r="ZB25" s="2115"/>
      <c r="ZC25" s="2115"/>
      <c r="ZD25" s="2115"/>
      <c r="ZE25" s="2115"/>
      <c r="ZF25" s="665"/>
      <c r="ZG25" s="2115"/>
      <c r="ZH25" s="2115"/>
      <c r="ZI25" s="2115"/>
      <c r="ZJ25" s="2115"/>
      <c r="ZK25" s="2115"/>
      <c r="ZL25" s="2115"/>
      <c r="ZM25" s="2115"/>
      <c r="ZN25" s="2115"/>
      <c r="ZO25" s="2115"/>
      <c r="ZP25" s="2115"/>
      <c r="ZQ25" s="2115"/>
      <c r="ZR25" s="2115"/>
      <c r="ZS25" s="2115"/>
      <c r="ZT25" s="2115"/>
      <c r="ZU25" s="2115"/>
      <c r="ZV25" s="2115"/>
      <c r="ZW25" s="2115"/>
      <c r="ZX25" s="2115"/>
      <c r="ZY25" s="2115"/>
      <c r="ZZ25" s="2115"/>
      <c r="AAA25" s="2115"/>
      <c r="AAB25" s="666"/>
      <c r="AAC25" s="2115"/>
      <c r="AAD25" s="2115"/>
      <c r="AAE25" s="2115"/>
      <c r="AAF25" s="2115"/>
      <c r="AAG25" s="2115"/>
      <c r="AAH25" s="2115"/>
      <c r="AAI25" s="2115"/>
      <c r="AAJ25" s="2115"/>
      <c r="AAK25" s="2115"/>
      <c r="AAL25" s="2115"/>
      <c r="AAM25" s="2115"/>
      <c r="AAN25" s="2115"/>
      <c r="AAO25" s="2115"/>
      <c r="AAP25" s="2115"/>
      <c r="AAQ25" s="2115"/>
      <c r="AAR25" s="2115"/>
      <c r="AAS25" s="2115"/>
      <c r="AAT25" s="2115"/>
      <c r="AAU25" s="2115"/>
      <c r="AAV25" s="2115"/>
      <c r="AAW25" s="2115"/>
      <c r="AAX25" s="666"/>
      <c r="AAY25" s="2115"/>
      <c r="AAZ25" s="2115"/>
      <c r="ABA25" s="2115"/>
      <c r="ABB25" s="2115"/>
      <c r="ABC25" s="2115"/>
      <c r="ABD25" s="2115"/>
      <c r="ABE25" s="2115"/>
      <c r="ABF25" s="2115"/>
      <c r="ABG25" s="2115"/>
      <c r="ABH25" s="2115"/>
      <c r="ABI25" s="2115"/>
      <c r="ABJ25" s="2115"/>
      <c r="ABK25" s="2115"/>
      <c r="ABL25" s="2115"/>
      <c r="ABM25" s="2115"/>
      <c r="ABN25" s="2115"/>
      <c r="ABO25" s="2115"/>
      <c r="ABP25" s="2115"/>
      <c r="ABQ25" s="2115"/>
      <c r="ABR25" s="2115"/>
      <c r="ABS25" s="2115"/>
      <c r="ABT25" s="666"/>
      <c r="ABU25" s="2790"/>
      <c r="ABV25" s="2790"/>
      <c r="ABW25" s="2790"/>
      <c r="ABX25" s="665"/>
      <c r="ABZ25" s="2283"/>
    </row>
    <row r="26" spans="2:855" s="808" customFormat="1" ht="11.25" customHeight="1">
      <c r="B26" s="2414"/>
      <c r="C26" s="2657"/>
      <c r="D26" s="2445"/>
      <c r="E26" s="2404"/>
      <c r="F26" s="2116"/>
      <c r="G26" s="2791"/>
      <c r="H26" s="2791"/>
      <c r="I26" s="2792"/>
      <c r="J26" s="2792"/>
      <c r="K26" s="2116"/>
      <c r="L26" s="2660"/>
      <c r="M26" s="2661"/>
      <c r="N26" s="2416"/>
      <c r="O26" s="2662"/>
      <c r="P26" s="2663"/>
      <c r="Q26" s="2664">
        <f>GR!C14</f>
        <v>42785</v>
      </c>
      <c r="R26" s="2665"/>
      <c r="S26" s="2468">
        <v>0</v>
      </c>
      <c r="T26" s="2666"/>
      <c r="U26" s="2667"/>
      <c r="V26" s="2668"/>
      <c r="W26" s="2664">
        <f>GR!D14</f>
        <v>50090</v>
      </c>
      <c r="X26" s="2666"/>
      <c r="Y26" s="2414"/>
      <c r="Z26" s="2416" t="str">
        <f>GR!I14</f>
        <v>% Land Value</v>
      </c>
      <c r="AA26" s="2467"/>
      <c r="AB26" s="2669" cm="1">
        <f t="array" ref="AB26">vdate</f>
        <v>45779</v>
      </c>
      <c r="AC26" s="2670" t="s">
        <v>822</v>
      </c>
      <c r="AD26" s="2671">
        <f>GR!G14</f>
        <v>1700</v>
      </c>
      <c r="AE26" s="2417"/>
      <c r="AF26" s="2672"/>
      <c r="AG26" s="2672"/>
      <c r="AH26" s="2661"/>
      <c r="AI26" s="2673">
        <v>0</v>
      </c>
      <c r="AJ26" s="2417"/>
      <c r="AK26" s="2672"/>
      <c r="AL26" s="2661"/>
      <c r="AM26" s="2468" t="s">
        <v>962</v>
      </c>
      <c r="AN26" s="2674"/>
      <c r="AO26" s="2675"/>
      <c r="AP26" s="2676"/>
      <c r="AQ26" s="2681"/>
      <c r="AR26" s="2418"/>
      <c r="AS26" s="2418"/>
      <c r="AT26" s="2418"/>
      <c r="AU26" s="2418"/>
      <c r="AV26" s="2418"/>
      <c r="AW26" s="2418"/>
      <c r="AX26" s="2418"/>
      <c r="AY26" s="2418"/>
      <c r="AZ26" s="2418"/>
      <c r="BA26" s="2418"/>
      <c r="BB26" s="2418"/>
      <c r="BC26" s="2418"/>
      <c r="BD26" s="2418"/>
      <c r="BE26" s="2418"/>
      <c r="BF26" s="2418"/>
      <c r="BG26" s="2418"/>
      <c r="BH26" s="2418"/>
      <c r="BI26" s="2418"/>
      <c r="BJ26" s="2418"/>
      <c r="BK26" s="2418"/>
      <c r="BL26" s="2418"/>
      <c r="BM26" s="2418"/>
      <c r="BN26" s="2390"/>
      <c r="BO26" s="2661"/>
      <c r="BP26" s="2418"/>
      <c r="BQ26" s="2711"/>
      <c r="BR26" s="2418"/>
      <c r="BS26" s="2711"/>
      <c r="BT26" s="2711"/>
      <c r="BU26" s="2418"/>
      <c r="BV26" s="2672"/>
      <c r="BW26" s="2661"/>
      <c r="BX26" s="2418"/>
      <c r="BY26" s="2668"/>
      <c r="BZ26" s="2673">
        <f>GR!DX14</f>
        <v>0</v>
      </c>
      <c r="CA26" s="2681"/>
      <c r="CB26" s="2418"/>
      <c r="CC26" s="2672"/>
      <c r="CD26" s="2661"/>
      <c r="CE26" s="2402"/>
      <c r="CF26" s="2682"/>
      <c r="CG26" s="2682"/>
      <c r="CH26" s="2682"/>
      <c r="CI26" s="2661"/>
      <c r="CJ26" s="2672"/>
      <c r="CK26" s="2672"/>
      <c r="CL26" s="2683"/>
      <c r="CM26" s="2673"/>
      <c r="CN26" s="2677"/>
      <c r="CO26" s="2716" t="str">
        <f>GR!DZ14</f>
        <v>% Land Value</v>
      </c>
      <c r="CP26" s="2368" t="str">
        <f>IF(ISBLANK(GR!$EA14),"",MATCH(GR!$EA14,InflationCodes,0))</f>
        <v/>
      </c>
      <c r="CQ26" s="2743">
        <f>GR!DX14</f>
        <v>0</v>
      </c>
      <c r="CR26" s="2673">
        <v>0</v>
      </c>
      <c r="CS26" s="2417"/>
      <c r="CT26" s="2418"/>
      <c r="CU26" s="2418"/>
      <c r="CV26" s="2661"/>
      <c r="CW26" s="2672"/>
      <c r="CX26" s="2672"/>
      <c r="CY26" s="2418"/>
      <c r="DA26" s="2672"/>
      <c r="DB26" s="2672"/>
      <c r="DC26" s="2672"/>
      <c r="DD26" s="2418"/>
      <c r="DE26" s="2418"/>
      <c r="DF26" s="2418"/>
      <c r="DG26" s="2418"/>
      <c r="DH26" s="2418"/>
      <c r="DI26" s="2661"/>
      <c r="DJ26" s="2672"/>
      <c r="DK26" s="2672"/>
      <c r="DL26" s="2418"/>
      <c r="DM26" s="2418"/>
      <c r="DN26" s="2672"/>
      <c r="DO26" s="2672"/>
      <c r="DP26" s="2672"/>
      <c r="DQ26" s="2418"/>
      <c r="DR26" s="2418"/>
      <c r="DS26" s="2418"/>
      <c r="DT26" s="2418"/>
      <c r="DU26" s="2418"/>
      <c r="DV26" s="2661"/>
      <c r="DW26" s="2685">
        <f>GR!R14</f>
        <v>5</v>
      </c>
      <c r="DX26" s="2686">
        <f>GR!T14</f>
        <v>0</v>
      </c>
      <c r="DY26" s="2669">
        <f>GR!EP14</f>
        <v>0</v>
      </c>
      <c r="DZ26" s="2669">
        <f>GR!EQ14</f>
        <v>0</v>
      </c>
      <c r="EA26" s="2669">
        <f>GR!ER14</f>
        <v>0</v>
      </c>
      <c r="EB26" s="2669">
        <f>GR!ES14</f>
        <v>0</v>
      </c>
      <c r="EC26" s="2669">
        <f>GR!ET14</f>
        <v>0</v>
      </c>
      <c r="ED26" s="2669">
        <f>GR!EU14</f>
        <v>0</v>
      </c>
      <c r="EE26" s="2669">
        <f>GR!EV14</f>
        <v>0</v>
      </c>
      <c r="EF26" s="2669">
        <f>GR!EW14</f>
        <v>0</v>
      </c>
      <c r="EG26" s="2669">
        <f>GR!EX14</f>
        <v>0</v>
      </c>
      <c r="EH26" s="2669">
        <f>GR!EY14</f>
        <v>0</v>
      </c>
      <c r="EI26" s="2669">
        <f>GR!EZ14</f>
        <v>0</v>
      </c>
      <c r="EJ26" s="2669">
        <f>GR!FA14</f>
        <v>0</v>
      </c>
      <c r="EK26" s="2669">
        <f>GR!FB14</f>
        <v>0</v>
      </c>
      <c r="EL26" s="2669">
        <f>GR!FC14</f>
        <v>0</v>
      </c>
      <c r="EM26" s="2669">
        <f>GR!FD14</f>
        <v>0</v>
      </c>
      <c r="EN26" s="2669">
        <f>GR!FE14</f>
        <v>0</v>
      </c>
      <c r="EO26" s="2669">
        <f>GR!FF14</f>
        <v>0</v>
      </c>
      <c r="EP26" s="2669">
        <f>GR!FG14</f>
        <v>0</v>
      </c>
      <c r="EQ26" s="2669">
        <f>GR!FH14</f>
        <v>0</v>
      </c>
      <c r="ER26" s="2669">
        <f>GR!FI14</f>
        <v>0</v>
      </c>
      <c r="ES26" s="2669">
        <f>GR!FJ14</f>
        <v>0</v>
      </c>
      <c r="ET26" s="2687"/>
      <c r="EU26" s="2688"/>
      <c r="EV26" s="2468"/>
      <c r="EW26" s="2689" t="str">
        <f>GR!FL14</f>
        <v/>
      </c>
      <c r="EX26" s="2689" t="str">
        <f>GR!FM14</f>
        <v/>
      </c>
      <c r="EY26" s="2689" t="str">
        <f>GR!FN14</f>
        <v/>
      </c>
      <c r="EZ26" s="2689" t="str">
        <f>GR!FO14</f>
        <v/>
      </c>
      <c r="FA26" s="2689" t="str">
        <f>GR!FP14</f>
        <v/>
      </c>
      <c r="FB26" s="2689" t="str">
        <f>GR!FQ14</f>
        <v/>
      </c>
      <c r="FC26" s="2689" t="str">
        <f>GR!FR14</f>
        <v/>
      </c>
      <c r="FD26" s="2689" t="str">
        <f>GR!FS14</f>
        <v/>
      </c>
      <c r="FE26" s="2689" t="str">
        <f>GR!FT14</f>
        <v/>
      </c>
      <c r="FF26" s="2689" t="str">
        <f>GR!FU14</f>
        <v/>
      </c>
      <c r="FG26" s="2689" t="str">
        <f>GR!FV14</f>
        <v/>
      </c>
      <c r="FH26" s="2689" t="str">
        <f>GR!FW14</f>
        <v/>
      </c>
      <c r="FI26" s="2689" t="str">
        <f>GR!FX14</f>
        <v/>
      </c>
      <c r="FJ26" s="2689" t="str">
        <f>GR!FY14</f>
        <v/>
      </c>
      <c r="FK26" s="2689" t="str">
        <f>GR!FZ14</f>
        <v/>
      </c>
      <c r="FL26" s="2689" t="str">
        <f>GR!GA14</f>
        <v/>
      </c>
      <c r="FM26" s="2689" t="str">
        <f>GR!GB14</f>
        <v/>
      </c>
      <c r="FN26" s="2689" t="str">
        <f>GR!GC14</f>
        <v/>
      </c>
      <c r="FO26" s="2689" t="str">
        <f>GR!GD14</f>
        <v/>
      </c>
      <c r="FP26" s="2689" t="str">
        <f>GR!GE14</f>
        <v/>
      </c>
      <c r="FQ26" s="2689" t="str">
        <f>GR!GF14</f>
        <v/>
      </c>
      <c r="FR26" s="2468"/>
      <c r="FS26" s="2690" t="str">
        <f>GR!GH14</f>
        <v/>
      </c>
      <c r="FT26" s="2691" t="str">
        <f>GR!GI14</f>
        <v/>
      </c>
      <c r="FU26" s="2691" t="str">
        <f>GR!GJ14</f>
        <v/>
      </c>
      <c r="FV26" s="2691" t="str">
        <f>GR!GK14</f>
        <v/>
      </c>
      <c r="FW26" s="2691" t="str">
        <f>GR!GL14</f>
        <v/>
      </c>
      <c r="FX26" s="2691" t="str">
        <f>GR!GM14</f>
        <v/>
      </c>
      <c r="FY26" s="2691" t="str">
        <f>GR!GN14</f>
        <v/>
      </c>
      <c r="FZ26" s="2691" t="str">
        <f>GR!GO14</f>
        <v/>
      </c>
      <c r="GA26" s="2691" t="str">
        <f>GR!GP14</f>
        <v/>
      </c>
      <c r="GB26" s="2691" t="str">
        <f>GR!GQ14</f>
        <v/>
      </c>
      <c r="GC26" s="2691" t="str">
        <f>GR!GR14</f>
        <v/>
      </c>
      <c r="GD26" s="2691" t="str">
        <f>GR!GS14</f>
        <v/>
      </c>
      <c r="GE26" s="2691" t="str">
        <f>GR!GT14</f>
        <v/>
      </c>
      <c r="GF26" s="2691" t="str">
        <f>GR!GU14</f>
        <v/>
      </c>
      <c r="GG26" s="2691" t="str">
        <f>GR!GV14</f>
        <v/>
      </c>
      <c r="GH26" s="2691" t="str">
        <f>GR!GW14</f>
        <v/>
      </c>
      <c r="GI26" s="2691" t="str">
        <f>GR!GX14</f>
        <v/>
      </c>
      <c r="GJ26" s="2691" t="str">
        <f>GR!GY14</f>
        <v/>
      </c>
      <c r="GK26" s="2691" t="str">
        <f>GR!GZ14</f>
        <v/>
      </c>
      <c r="GL26" s="2691" t="str">
        <f>GR!HA14</f>
        <v/>
      </c>
      <c r="GM26" s="2691" t="str">
        <f>GR!HB14</f>
        <v/>
      </c>
      <c r="GN26" s="2691" t="str">
        <f>GR!HC14</f>
        <v/>
      </c>
      <c r="GO26" s="2691" t="str">
        <f>GR!HD14</f>
        <v/>
      </c>
      <c r="GP26" s="2691" t="str">
        <f>GR!HE14</f>
        <v/>
      </c>
      <c r="GQ26" s="2691" t="str">
        <f>GR!HF14</f>
        <v/>
      </c>
      <c r="GR26" s="2691" t="str">
        <f>GR!HG14</f>
        <v/>
      </c>
      <c r="GS26" s="2691" t="str">
        <f>GR!HH14</f>
        <v/>
      </c>
      <c r="GT26" s="2691" t="str">
        <f>GR!HI14</f>
        <v/>
      </c>
      <c r="GU26" s="2691" t="str">
        <f>GR!HJ14</f>
        <v/>
      </c>
      <c r="GV26" s="2691" t="str">
        <f>GR!HK14</f>
        <v/>
      </c>
      <c r="GW26" s="2691" t="str">
        <f>GR!HL14</f>
        <v/>
      </c>
      <c r="GX26" s="2691" t="str">
        <f>GR!HM14</f>
        <v/>
      </c>
      <c r="GY26" s="2691" t="str">
        <f>GR!HN14</f>
        <v/>
      </c>
      <c r="GZ26" s="2691" t="str">
        <f>GR!HO14</f>
        <v/>
      </c>
      <c r="HA26" s="2691" t="str">
        <f>GR!HP14</f>
        <v/>
      </c>
      <c r="HB26" s="2691" t="str">
        <f>GR!HQ14</f>
        <v/>
      </c>
      <c r="HC26" s="2691" t="str">
        <f>GR!HR14</f>
        <v/>
      </c>
      <c r="HD26" s="2691" t="str">
        <f>GR!HS14</f>
        <v/>
      </c>
      <c r="HE26" s="2691" t="str">
        <f>GR!HT14</f>
        <v/>
      </c>
      <c r="HF26" s="2691" t="str">
        <f>GR!HU14</f>
        <v/>
      </c>
      <c r="HG26" s="2691" t="str">
        <f>GR!HV14</f>
        <v/>
      </c>
      <c r="HH26" s="2691" t="str">
        <f>GR!HW14</f>
        <v/>
      </c>
      <c r="HI26" s="2468"/>
      <c r="HJ26" s="2666"/>
      <c r="HK26" s="2782"/>
      <c r="HL26" s="2408"/>
      <c r="HM26" s="2408"/>
      <c r="HN26" s="2695"/>
      <c r="HO26" s="2402"/>
      <c r="HP26" s="2782"/>
      <c r="HQ26" s="2408"/>
      <c r="HR26" s="2408"/>
      <c r="HS26" s="2695"/>
      <c r="HT26" s="2696">
        <f>MktCapRate</f>
        <v>5.2499999999999998E-2</v>
      </c>
      <c r="HU26" s="2694"/>
      <c r="HV26" s="2697"/>
      <c r="HW26" s="2726">
        <v>0</v>
      </c>
      <c r="HX26" s="2408"/>
      <c r="HY26" s="2697"/>
      <c r="HZ26" s="2698"/>
      <c r="IA26" s="2698"/>
      <c r="IB26" s="2698"/>
      <c r="IC26" s="2699"/>
      <c r="ID26" s="2669">
        <f>GR!EM14</f>
        <v>50091</v>
      </c>
      <c r="IE26" s="2700"/>
      <c r="IF26" s="2701" t="s">
        <v>962</v>
      </c>
      <c r="IG26" s="2694"/>
      <c r="IH26" s="2408"/>
      <c r="II26" s="2702"/>
      <c r="IJ26" s="2673" t="str">
        <f>GR!EN14</f>
        <v>Step</v>
      </c>
      <c r="IL26" s="2408"/>
      <c r="IM26" s="2408"/>
      <c r="IN26" s="2408"/>
      <c r="IO26" s="2697"/>
      <c r="IP26" s="2408"/>
      <c r="IQ26" s="2408"/>
      <c r="IR26" s="2408"/>
      <c r="IS26" s="2697"/>
      <c r="IT26" s="2408"/>
      <c r="IU26" s="2408"/>
      <c r="IV26" s="2408"/>
      <c r="IW26" s="2697"/>
      <c r="IX26" s="2708"/>
      <c r="IY26" s="2776"/>
      <c r="IZ26" s="2667"/>
      <c r="JA26" s="2408"/>
      <c r="JB26" s="2408"/>
      <c r="JC26" s="2408"/>
      <c r="JD26" s="2661"/>
      <c r="JE26" s="2667"/>
      <c r="JF26" s="2698"/>
      <c r="JG26" s="2698"/>
      <c r="JH26" s="2708"/>
      <c r="JI26" s="2667"/>
      <c r="JJ26" s="2667"/>
      <c r="JK26" s="2408"/>
      <c r="JL26" s="2408"/>
      <c r="JM26" s="2408"/>
      <c r="JN26" s="2408"/>
      <c r="JO26" s="2408"/>
      <c r="JP26" s="2661"/>
      <c r="JQ26" s="2667"/>
      <c r="JR26" s="2698"/>
      <c r="JS26" s="2698"/>
      <c r="JT26" s="2698"/>
      <c r="JU26" s="2726"/>
      <c r="JV26" s="2708"/>
      <c r="JW26" s="2708"/>
      <c r="JX26" s="2667"/>
      <c r="JY26" s="2667"/>
      <c r="JZ26" s="2408"/>
      <c r="KA26" s="2408"/>
      <c r="KB26" s="2408"/>
      <c r="KC26" s="2408"/>
      <c r="KD26" s="2408"/>
      <c r="KE26" s="2661"/>
      <c r="KF26" s="2408"/>
      <c r="KG26" s="2695"/>
      <c r="KH26" s="2418"/>
      <c r="KI26" s="2661"/>
      <c r="KJ26" s="2408"/>
      <c r="KK26" s="2408"/>
      <c r="KL26" s="2408"/>
      <c r="KM26" s="2467"/>
      <c r="KN26" s="2698"/>
      <c r="KO26" s="2708"/>
      <c r="KP26" s="2408"/>
      <c r="KQ26" s="2661"/>
      <c r="KR26" s="2708"/>
      <c r="KS26" s="2661"/>
      <c r="KT26" s="2709"/>
      <c r="KU26" s="2418"/>
      <c r="KV26" s="2418"/>
      <c r="KW26" s="2418"/>
      <c r="KX26" s="2418"/>
      <c r="KY26" s="2661"/>
      <c r="KZ26" s="2667"/>
      <c r="LA26" s="2698"/>
      <c r="LB26" s="2667"/>
      <c r="LC26" s="2698"/>
      <c r="LD26" s="2711"/>
      <c r="LE26" s="2667"/>
      <c r="LF26" s="2719"/>
      <c r="LG26" s="2719"/>
      <c r="LH26" s="2719"/>
      <c r="LI26" s="2711"/>
      <c r="LJ26" s="2672"/>
      <c r="LK26" s="2661"/>
      <c r="LL26" s="2667"/>
      <c r="LM26" s="2418"/>
      <c r="LN26" s="2726"/>
      <c r="LO26" s="2661"/>
      <c r="LP26" s="2418"/>
      <c r="LQ26" s="2699"/>
      <c r="LR26" s="2669">
        <f>GR!EC14</f>
        <v>50091</v>
      </c>
      <c r="LS26" s="2659">
        <f>IF(OR(LS$12*GR!$EF$14&gt;$MI26,LR26=0),0,EDATE(LR26,12*GR!$EF$14))</f>
        <v>51917</v>
      </c>
      <c r="LT26" s="2669">
        <f>IF(OR(LT$12*GR!$EF$14&gt;$MI26,LS26=0),0,EDATE(LS26,12*GR!$EF$14))</f>
        <v>53743</v>
      </c>
      <c r="LU26" s="2669">
        <f>IF(OR(LU$12*GR!$EF$14&gt;$MI26,LT26=0),0,EDATE(LT26,12*GR!$EF$14))</f>
        <v>55569</v>
      </c>
      <c r="LV26" s="2669">
        <f>IF(OR(LV$12*GR!$EF$14&gt;$MI26,LU26=0),0,EDATE(LU26,12*GR!$EF$14))</f>
        <v>57396</v>
      </c>
      <c r="LW26" s="2669">
        <f>IF(OR(LW$12*GR!$EF$14&gt;$MI26,LV26=0),0,EDATE(LV26,12*GR!$EF$14))</f>
        <v>0</v>
      </c>
      <c r="LX26" s="2669">
        <f>IF(OR(LX$12*GR!$EF$14&gt;$MI26,LW26=0),0,EDATE(LW26,12*GR!$EF$14))</f>
        <v>0</v>
      </c>
      <c r="LY26" s="2669">
        <f>IF(OR(LY$12*GR!$EF$14&gt;$MI26,LX26=0),0,EDATE(LX26,12*GR!$EF$14))</f>
        <v>0</v>
      </c>
      <c r="LZ26" s="2669">
        <f>IF(OR(LZ$12*GR!$EF$14&gt;$MI26,LY26=0),0,EDATE(LY26,12*GR!$EF$14))</f>
        <v>0</v>
      </c>
      <c r="MA26" s="2669">
        <f>IF(OR(MA$12*GR!$EF$14&gt;$MI26,LZ26=0),0,EDATE(LZ26,12*GR!$EF$14))</f>
        <v>0</v>
      </c>
      <c r="MB26" s="2669">
        <f>IF(OR(MB$12*GR!$EF$14&gt;$MI26,MA26=0),0,EDATE(MA26,12*GR!$EF$14))</f>
        <v>0</v>
      </c>
      <c r="MC26" s="2669">
        <f>IF(OR(MC$12*GR!$EF$14&gt;$MI26,MB26=0),0,EDATE(MB26,12*GR!$EF$14))</f>
        <v>0</v>
      </c>
      <c r="MD26" s="2669">
        <f>IF(OR(MD$12*GR!$EF$14&gt;$MI26,MC26=0),0,EDATE(MC26,12*GR!$EF$14))</f>
        <v>0</v>
      </c>
      <c r="ME26" s="2669">
        <f>IF(OR(ME$12*GR!$EF$14&gt;$MI26,MD26=0),0,EDATE(MD26,12*GR!$EF$14))</f>
        <v>0</v>
      </c>
      <c r="MF26" s="2669">
        <f>IF(OR(MF$12*GR!$EF$14&gt;$MI26,ME26=0),0,EDATE(ME26,12*GR!$EF$14))</f>
        <v>0</v>
      </c>
      <c r="MG26" s="2362"/>
      <c r="MH26" s="2467"/>
      <c r="MI26" s="2673">
        <f>GR!ED14</f>
        <v>20</v>
      </c>
      <c r="MJ26" s="2666"/>
      <c r="MK26" s="2115"/>
      <c r="ML26" s="2468" t="str">
        <f>GR!EE14</f>
        <v>MF</v>
      </c>
      <c r="MM26" s="2793"/>
      <c r="MN26" s="2726"/>
      <c r="MO26" s="2418"/>
      <c r="MP26" s="2718"/>
      <c r="MQ26" s="2718"/>
      <c r="MR26" s="2718"/>
      <c r="MS26" s="2661"/>
      <c r="MT26" s="2691" t="str">
        <f>IF(LS26&gt;0,GR!$EG$14,"")</f>
        <v>5%LV</v>
      </c>
      <c r="MU26" s="2691" t="str">
        <f>IF(LT26&gt;0,GR!$EG$14,"")</f>
        <v>5%LV</v>
      </c>
      <c r="MV26" s="2691" t="str">
        <f>IF(LU26&gt;0,GR!$EG$14,"")</f>
        <v>5%LV</v>
      </c>
      <c r="MW26" s="2691" t="str">
        <f>IF(LV26&gt;0,GR!$EG$14,"")</f>
        <v>5%LV</v>
      </c>
      <c r="MX26" s="2691" t="str">
        <f>IF(LW26&gt;0,GR!$EG$14,"")</f>
        <v/>
      </c>
      <c r="MY26" s="2691" t="str">
        <f>IF(LX26&gt;0,GR!$EG$14,"")</f>
        <v/>
      </c>
      <c r="MZ26" s="2691" t="str">
        <f>IF(LY26&gt;0,GR!$EG$14,"")</f>
        <v/>
      </c>
      <c r="NA26" s="2691" t="str">
        <f>IF(LZ26&gt;0,GR!$EG$14,"")</f>
        <v/>
      </c>
      <c r="NB26" s="2691" t="str">
        <f>IF(MA26&gt;0,GR!$EG$14,"")</f>
        <v/>
      </c>
      <c r="NC26" s="2691" t="str">
        <f>IF(MB26&gt;0,GR!$EG$14,"")</f>
        <v/>
      </c>
      <c r="ND26" s="2691" t="str">
        <f>IF(MC26&gt;0,GR!$EG$14,"")</f>
        <v/>
      </c>
      <c r="NE26" s="2691" t="str">
        <f>IF(MD26&gt;0,GR!$EG$14,"")</f>
        <v/>
      </c>
      <c r="NF26" s="2691" t="str">
        <f>IF(ME26&gt;0,GR!$EG$14,"")</f>
        <v/>
      </c>
      <c r="NG26" s="2691" t="str">
        <f>IF(MF26&gt;0,GR!$EG$14,"")</f>
        <v/>
      </c>
      <c r="NH26" s="2468"/>
      <c r="NI26" s="2687"/>
      <c r="NJ26" s="2779"/>
      <c r="NK26" s="2779"/>
      <c r="NL26" s="2779"/>
      <c r="NM26" s="2779"/>
      <c r="NN26" s="2779"/>
      <c r="NO26" s="2779"/>
      <c r="NP26" s="2779"/>
      <c r="NQ26" s="2779"/>
      <c r="NR26" s="2779"/>
      <c r="NS26" s="2779"/>
      <c r="NT26" s="2779"/>
      <c r="NU26" s="2779"/>
      <c r="NV26" s="2779"/>
      <c r="NW26" s="2661"/>
      <c r="NX26" s="2779"/>
      <c r="NY26" s="2779"/>
      <c r="NZ26" s="2779"/>
      <c r="OA26" s="2779"/>
      <c r="OB26" s="2779"/>
      <c r="OC26" s="2779"/>
      <c r="OD26" s="2779"/>
      <c r="OE26" s="2779"/>
      <c r="OF26" s="2779"/>
      <c r="OG26" s="2779"/>
      <c r="OH26" s="2779"/>
      <c r="OI26" s="2779"/>
      <c r="OJ26" s="2779"/>
      <c r="OK26" s="2779"/>
      <c r="OL26" s="2661"/>
      <c r="OM26" s="2719"/>
      <c r="ON26" s="2672"/>
      <c r="OO26" s="2667"/>
      <c r="OP26" s="2667"/>
      <c r="OQ26" s="2698"/>
      <c r="OR26" s="2667"/>
      <c r="OS26" s="2711"/>
      <c r="OT26" s="2719"/>
      <c r="OU26" s="2711"/>
      <c r="OV26" s="2667"/>
      <c r="OW26" s="2719"/>
      <c r="OX26" s="2719"/>
      <c r="OY26" s="2719"/>
      <c r="OZ26" s="2726"/>
      <c r="PA26" s="2661"/>
      <c r="PB26" s="2783"/>
      <c r="PC26" s="2783"/>
      <c r="PD26" s="2783"/>
      <c r="PE26" s="2783"/>
      <c r="PF26" s="2695"/>
      <c r="PG26" s="2418"/>
      <c r="PH26" s="2418"/>
      <c r="PI26" s="2667"/>
      <c r="PJ26" s="2667"/>
      <c r="PK26" s="2726"/>
      <c r="PL26" s="2418"/>
      <c r="PM26" s="2418"/>
      <c r="PN26" s="2418"/>
      <c r="PO26" s="2418"/>
      <c r="PP26" s="2418"/>
      <c r="PQ26" s="2418"/>
      <c r="PR26" s="2418"/>
      <c r="PS26" s="2418"/>
      <c r="PT26" s="2418"/>
      <c r="PU26" s="2418"/>
      <c r="PV26" s="2418"/>
      <c r="PW26" s="2418"/>
      <c r="PY26" s="2727"/>
      <c r="PZ26" s="2727"/>
      <c r="QA26" s="2728"/>
      <c r="QB26" s="2729"/>
      <c r="QC26" s="2729"/>
      <c r="QD26" s="2729"/>
      <c r="QE26" s="2729"/>
      <c r="QF26" s="2729"/>
      <c r="QG26" s="2729"/>
      <c r="QH26" s="2729"/>
      <c r="QI26" s="2729"/>
      <c r="QJ26" s="2729"/>
      <c r="QK26" s="2729"/>
      <c r="QL26" s="2729"/>
      <c r="QM26" s="2729"/>
      <c r="QN26" s="2695"/>
      <c r="QO26" s="2667"/>
      <c r="QP26" s="2726"/>
      <c r="QQ26" s="2418"/>
      <c r="QR26" s="2418"/>
      <c r="QS26" s="2418"/>
      <c r="QT26" s="2418"/>
      <c r="QU26" s="2418"/>
      <c r="QV26" s="2418"/>
      <c r="QW26" s="2695"/>
      <c r="QX26" s="2698"/>
      <c r="QY26" s="2418"/>
      <c r="QZ26" s="2667"/>
      <c r="RA26" s="2667"/>
      <c r="RB26" s="2418"/>
      <c r="RC26" s="2418"/>
      <c r="RD26" s="2418"/>
      <c r="RE26" s="2418"/>
      <c r="RF26" s="2667"/>
      <c r="RG26" s="2698"/>
      <c r="RH26" s="2418"/>
      <c r="RI26" s="2418"/>
      <c r="RJ26" s="2667"/>
      <c r="RK26" s="2730"/>
      <c r="RL26" s="2726"/>
      <c r="RM26" s="2418"/>
      <c r="RN26" s="2418"/>
      <c r="RO26" s="2418"/>
      <c r="RP26" s="2418"/>
      <c r="RQ26" s="2418"/>
      <c r="RR26" s="2418"/>
      <c r="RS26" s="2418"/>
      <c r="RT26" s="2418"/>
      <c r="RU26" s="2418"/>
      <c r="RV26" s="2418"/>
      <c r="RW26" s="2418"/>
      <c r="RX26" s="2418"/>
      <c r="RY26" s="2731"/>
      <c r="RZ26" s="2732"/>
      <c r="SA26" s="2732"/>
      <c r="SB26" s="2732"/>
      <c r="SC26" s="2733"/>
      <c r="SD26" s="2732"/>
      <c r="SE26" s="2734"/>
      <c r="SF26" s="2733"/>
      <c r="SG26" s="2735"/>
      <c r="SH26" s="2734"/>
      <c r="SI26" s="2733"/>
      <c r="SJ26" s="2735"/>
      <c r="SK26" s="2734"/>
      <c r="SL26" s="2733"/>
      <c r="SM26" s="2735"/>
      <c r="SN26" s="2735"/>
      <c r="SO26" s="2735"/>
      <c r="SP26" s="2735"/>
      <c r="SQ26" s="2735"/>
      <c r="SR26" s="2735"/>
      <c r="SS26" s="2735"/>
      <c r="ST26" s="2735"/>
      <c r="SU26" s="2735"/>
      <c r="SV26" s="2735"/>
      <c r="SW26" s="2735"/>
      <c r="SX26" s="2735"/>
      <c r="SY26" s="2735"/>
      <c r="SZ26" s="2735"/>
      <c r="TA26" s="2735"/>
      <c r="TB26" s="2733"/>
      <c r="TC26" s="2735"/>
      <c r="TD26" s="2735"/>
      <c r="TE26" s="2735"/>
      <c r="TF26" s="2735"/>
      <c r="TG26" s="2735"/>
      <c r="TH26" s="2735"/>
      <c r="TI26" s="2735"/>
      <c r="TJ26" s="2735"/>
      <c r="TK26" s="2735"/>
      <c r="TL26" s="2735"/>
      <c r="TM26" s="2735"/>
      <c r="TN26" s="2735"/>
      <c r="TO26" s="2735"/>
      <c r="TP26" s="2735"/>
      <c r="TQ26" s="2735"/>
      <c r="TR26" s="2735"/>
      <c r="TS26" s="2735"/>
      <c r="TT26" s="2735"/>
      <c r="TU26" s="2735"/>
      <c r="TV26" s="2735"/>
      <c r="TW26" s="2735"/>
      <c r="TX26" s="2735"/>
      <c r="TY26" s="2736"/>
      <c r="TZ26" s="2737"/>
      <c r="UA26" s="2735"/>
      <c r="UB26" s="2735"/>
      <c r="UC26" s="2735"/>
      <c r="UD26" s="2735"/>
      <c r="UE26" s="2735"/>
      <c r="UF26" s="2735"/>
      <c r="UG26" s="2735"/>
      <c r="UH26" s="2735"/>
      <c r="UI26" s="2735"/>
      <c r="UJ26" s="2735"/>
      <c r="UK26" s="2735"/>
      <c r="UL26" s="2735"/>
      <c r="UM26" s="2735"/>
      <c r="UN26" s="2735"/>
      <c r="UO26" s="2733"/>
      <c r="UP26" s="2738"/>
      <c r="UQ26" s="2738"/>
      <c r="UR26" s="2738"/>
      <c r="US26" s="2738"/>
      <c r="UT26" s="2738"/>
      <c r="UU26" s="2738"/>
      <c r="UV26" s="2738"/>
      <c r="UW26" s="2738"/>
      <c r="UX26" s="2738"/>
      <c r="UY26" s="2738"/>
      <c r="UZ26" s="2738"/>
      <c r="VA26" s="2738"/>
      <c r="VB26" s="2738"/>
      <c r="VC26" s="2735"/>
      <c r="VD26" s="2740"/>
      <c r="VE26" s="2740"/>
      <c r="VF26" s="2740"/>
      <c r="VG26" s="2733"/>
      <c r="VH26" s="2738"/>
      <c r="VI26" s="2738"/>
      <c r="VJ26" s="2738"/>
      <c r="VK26" s="2738"/>
      <c r="VL26" s="2733"/>
      <c r="VM26" s="2738"/>
      <c r="VN26" s="2738"/>
      <c r="VO26" s="2738"/>
      <c r="VP26" s="2738"/>
      <c r="VQ26" s="2738"/>
      <c r="VR26" s="2738"/>
      <c r="VS26" s="2738"/>
      <c r="VT26" s="2738"/>
      <c r="VU26" s="2738"/>
      <c r="VV26" s="2738"/>
      <c r="VW26" s="2733"/>
      <c r="VX26" s="2738"/>
      <c r="VY26" s="2738"/>
      <c r="VZ26" s="2733"/>
      <c r="WA26" s="2738"/>
      <c r="WB26" s="2738"/>
      <c r="WC26" s="2467"/>
      <c r="WD26" s="2738"/>
      <c r="WE26" s="2738"/>
      <c r="WF26" s="2733"/>
      <c r="WG26" s="2738"/>
      <c r="WH26" s="2738"/>
      <c r="WI26" s="2738"/>
      <c r="WJ26" s="2738"/>
      <c r="WK26" s="2738"/>
      <c r="WL26" s="2738"/>
      <c r="WM26" s="2741"/>
      <c r="WN26" s="2738"/>
      <c r="WO26" s="2738"/>
      <c r="WP26" s="2738"/>
      <c r="WQ26" s="2738"/>
      <c r="WR26" s="2738"/>
      <c r="WS26" s="2738"/>
      <c r="WT26" s="2738"/>
      <c r="WU26" s="2738"/>
      <c r="WV26" s="2738"/>
      <c r="WW26" s="2741"/>
      <c r="WX26" s="2738"/>
      <c r="WY26" s="2738"/>
      <c r="WZ26" s="2738"/>
      <c r="XA26" s="2738"/>
      <c r="XB26" s="2738"/>
      <c r="XC26" s="2738"/>
      <c r="XD26" s="2738"/>
      <c r="XE26" s="2741"/>
      <c r="XF26" s="2738"/>
      <c r="XG26" s="2733"/>
      <c r="XH26" s="2738"/>
      <c r="XI26" s="2733"/>
      <c r="XJ26" s="2741"/>
      <c r="XK26" s="2741"/>
      <c r="XL26" s="2733"/>
      <c r="XM26" s="2738"/>
      <c r="XN26" s="2733"/>
      <c r="XO26" s="2738"/>
      <c r="XP26" s="2738"/>
      <c r="XQ26" s="2738"/>
      <c r="XR26" s="2738"/>
      <c r="XS26" s="2738"/>
      <c r="XT26" s="2738"/>
      <c r="XU26" s="2738"/>
      <c r="XV26" s="2738"/>
      <c r="XW26" s="2738"/>
      <c r="XX26" s="2738"/>
      <c r="XY26" s="2738"/>
      <c r="XZ26" s="2738"/>
      <c r="YA26" s="2738"/>
      <c r="YB26" s="2738"/>
      <c r="YC26" s="2738"/>
      <c r="YD26" s="2738"/>
      <c r="YE26" s="2738"/>
      <c r="YF26" s="2738"/>
      <c r="YG26" s="2738"/>
      <c r="YH26" s="2738"/>
      <c r="YI26" s="2738"/>
      <c r="YJ26" s="2733"/>
      <c r="YK26" s="2738"/>
      <c r="YL26" s="2738"/>
      <c r="YM26" s="2738"/>
      <c r="YN26" s="2738"/>
      <c r="YO26" s="2738"/>
      <c r="YP26" s="2738"/>
      <c r="YQ26" s="2738"/>
      <c r="YR26" s="2738"/>
      <c r="YS26" s="2738"/>
      <c r="YT26" s="2738"/>
      <c r="YU26" s="2738"/>
      <c r="YV26" s="2738"/>
      <c r="YW26" s="2738"/>
      <c r="YX26" s="2738"/>
      <c r="YY26" s="2738"/>
      <c r="YZ26" s="2738"/>
      <c r="ZA26" s="2738"/>
      <c r="ZB26" s="2738"/>
      <c r="ZC26" s="2738"/>
      <c r="ZD26" s="2738"/>
      <c r="ZE26" s="2738"/>
      <c r="ZF26" s="2733"/>
      <c r="ZG26" s="2738"/>
      <c r="ZH26" s="2738"/>
      <c r="ZI26" s="2738"/>
      <c r="ZJ26" s="2738"/>
      <c r="ZK26" s="2738"/>
      <c r="ZL26" s="2738"/>
      <c r="ZM26" s="2738"/>
      <c r="ZN26" s="2738"/>
      <c r="ZO26" s="2738"/>
      <c r="ZP26" s="2738"/>
      <c r="ZQ26" s="2738"/>
      <c r="ZR26" s="2738"/>
      <c r="ZS26" s="2738"/>
      <c r="ZT26" s="2738"/>
      <c r="ZU26" s="2738"/>
      <c r="ZV26" s="2738"/>
      <c r="ZW26" s="2738"/>
      <c r="ZX26" s="2738"/>
      <c r="ZY26" s="2738"/>
      <c r="ZZ26" s="2738"/>
      <c r="AAA26" s="2738"/>
      <c r="AAB26" s="2733"/>
      <c r="AAC26" s="2738"/>
      <c r="AAD26" s="2738"/>
      <c r="AAE26" s="2738"/>
      <c r="AAF26" s="2738"/>
      <c r="AAG26" s="2738"/>
      <c r="AAH26" s="2738"/>
      <c r="AAI26" s="2738"/>
      <c r="AAJ26" s="2738"/>
      <c r="AAK26" s="2738"/>
      <c r="AAL26" s="2738"/>
      <c r="AAM26" s="2738"/>
      <c r="AAN26" s="2738"/>
      <c r="AAO26" s="2738"/>
      <c r="AAP26" s="2738"/>
      <c r="AAQ26" s="2738"/>
      <c r="AAR26" s="2738"/>
      <c r="AAS26" s="2738"/>
      <c r="AAT26" s="2738"/>
      <c r="AAU26" s="2738"/>
      <c r="AAV26" s="2738"/>
      <c r="AAW26" s="2738"/>
      <c r="AAX26" s="2733"/>
      <c r="AAY26" s="2738"/>
      <c r="AAZ26" s="2738"/>
      <c r="ABA26" s="2738"/>
      <c r="ABB26" s="2738"/>
      <c r="ABC26" s="2738"/>
      <c r="ABD26" s="2738"/>
      <c r="ABE26" s="2738"/>
      <c r="ABF26" s="2738"/>
      <c r="ABG26" s="2738"/>
      <c r="ABH26" s="2738"/>
      <c r="ABI26" s="2738"/>
      <c r="ABJ26" s="2738"/>
      <c r="ABK26" s="2738"/>
      <c r="ABL26" s="2738"/>
      <c r="ABM26" s="2738"/>
      <c r="ABN26" s="2738"/>
      <c r="ABO26" s="2738"/>
      <c r="ABP26" s="2738"/>
      <c r="ABQ26" s="2738"/>
      <c r="ABR26" s="2738"/>
      <c r="ABS26" s="2738"/>
      <c r="ABT26" s="2733"/>
      <c r="ABU26" s="2794"/>
      <c r="ABV26" s="2795"/>
      <c r="ABW26" s="2796"/>
      <c r="ABX26" s="2738"/>
      <c r="ABZ26" s="2673"/>
      <c r="ACA26" s="2739"/>
      <c r="ACB26" s="2738"/>
      <c r="ACC26" s="2738"/>
      <c r="ACD26" s="2738"/>
      <c r="ACE26" s="2738"/>
      <c r="ACF26" s="2738"/>
      <c r="ACG26" s="2738"/>
      <c r="ACH26" s="2738"/>
      <c r="ACI26" s="2738"/>
      <c r="ACJ26" s="2738"/>
      <c r="ACK26" s="2738"/>
      <c r="ACL26" s="2738"/>
      <c r="ACM26" s="2738"/>
      <c r="ACN26" s="2738"/>
      <c r="ACO26" s="2738"/>
      <c r="ACP26" s="2738"/>
      <c r="ACQ26" s="2738"/>
      <c r="ACR26" s="2738"/>
      <c r="ACS26" s="2738"/>
      <c r="ACT26" s="2738"/>
      <c r="ACU26" s="2738"/>
      <c r="ACV26" s="2738"/>
      <c r="ACW26" s="2738"/>
      <c r="ACX26" s="2738"/>
      <c r="ACY26" s="2738"/>
      <c r="ACZ26" s="2738"/>
      <c r="ADA26" s="2738"/>
      <c r="ADB26" s="2738"/>
      <c r="ADC26" s="2738"/>
      <c r="ADD26" s="2738"/>
      <c r="ADE26" s="2738"/>
      <c r="ADF26" s="2738"/>
      <c r="ADG26" s="2738"/>
      <c r="ADH26" s="2738"/>
      <c r="ADI26" s="2738"/>
      <c r="ADJ26" s="2738"/>
      <c r="ADK26" s="2738"/>
      <c r="ADL26" s="2738"/>
      <c r="ADM26" s="2738"/>
      <c r="ADN26" s="2738"/>
      <c r="ADO26" s="2738"/>
      <c r="ADP26" s="2738"/>
      <c r="ADQ26" s="2738"/>
      <c r="ADR26" s="2738"/>
      <c r="ADS26" s="2738"/>
      <c r="ADT26" s="2738"/>
      <c r="ADU26" s="2738"/>
      <c r="ADV26" s="2738"/>
      <c r="ADW26" s="2738"/>
      <c r="ADX26" s="2738"/>
      <c r="ADY26" s="2738"/>
      <c r="ADZ26" s="2738"/>
      <c r="AEA26" s="2738"/>
      <c r="AED26" s="2738"/>
      <c r="AEE26" s="2738"/>
      <c r="AEF26" s="2738"/>
      <c r="AEG26" s="2738"/>
      <c r="AEH26" s="2738"/>
      <c r="AEI26" s="2738"/>
      <c r="AEJ26" s="2738"/>
      <c r="AEK26" s="2738"/>
      <c r="AEL26" s="2738"/>
      <c r="AEM26" s="2738"/>
      <c r="AEN26" s="2738"/>
      <c r="AEO26" s="2738"/>
      <c r="AEP26" s="2738"/>
      <c r="AEQ26" s="2738"/>
      <c r="AER26" s="2738"/>
      <c r="AES26" s="2738"/>
      <c r="AET26" s="2738"/>
      <c r="AEU26" s="2738"/>
      <c r="AEV26" s="2738"/>
      <c r="AEW26" s="2738"/>
      <c r="AEX26" s="2738"/>
      <c r="AEY26" s="2738"/>
      <c r="AFA26" s="2738"/>
      <c r="AFB26" s="2738"/>
      <c r="AFC26" s="2738"/>
      <c r="AFD26" s="2738"/>
      <c r="AFE26" s="2738"/>
      <c r="AFF26" s="2738"/>
      <c r="AFG26" s="2738"/>
      <c r="AFH26" s="2738"/>
      <c r="AFI26" s="2738"/>
      <c r="AFJ26" s="2738"/>
      <c r="AFK26" s="2738"/>
      <c r="AFL26" s="2738"/>
      <c r="AFM26" s="2738"/>
      <c r="AFN26" s="2738"/>
      <c r="AFO26" s="2738"/>
      <c r="AFP26" s="2738"/>
      <c r="AFQ26" s="2738"/>
      <c r="AFR26" s="2738"/>
      <c r="AFS26" s="2738"/>
      <c r="AFT26" s="2738"/>
      <c r="AFU26" s="2738"/>
      <c r="AFV26" s="2738"/>
      <c r="AFW26" s="2738"/>
    </row>
    <row r="27" spans="2:855" s="808" customFormat="1" ht="11.25" customHeight="1">
      <c r="B27" s="2467"/>
      <c r="C27" s="2744"/>
      <c r="D27" s="2416"/>
      <c r="E27" s="2446"/>
      <c r="F27" s="2116"/>
      <c r="G27" s="2797"/>
      <c r="H27" s="2797"/>
      <c r="I27" s="2798"/>
      <c r="J27" s="2798"/>
      <c r="K27" s="2116"/>
      <c r="N27" s="2416"/>
      <c r="Q27" s="2468"/>
      <c r="R27" s="2467"/>
      <c r="S27" s="2416"/>
      <c r="W27" s="2468"/>
      <c r="Z27" s="2416"/>
      <c r="AB27" s="2669"/>
      <c r="AC27" s="2745"/>
      <c r="AD27" s="2671"/>
      <c r="AE27" s="2467"/>
      <c r="AF27" s="2467"/>
      <c r="AG27" s="2467"/>
      <c r="AI27" s="2468"/>
      <c r="AJ27" s="2467"/>
      <c r="AK27" s="2467"/>
      <c r="AM27" s="2468"/>
      <c r="AN27" s="2467"/>
      <c r="AO27" s="2658"/>
      <c r="AP27" s="2416"/>
      <c r="AQ27" s="2467"/>
      <c r="AR27" s="2467"/>
      <c r="AS27" s="2467"/>
      <c r="AT27" s="2467"/>
      <c r="AU27" s="2467"/>
      <c r="AV27" s="2467"/>
      <c r="AW27" s="2467"/>
      <c r="AX27" s="2467"/>
      <c r="AY27" s="2467"/>
      <c r="AZ27" s="2467"/>
      <c r="BA27" s="2467"/>
      <c r="BB27" s="2467"/>
      <c r="BC27" s="2467"/>
      <c r="BD27" s="2467"/>
      <c r="BE27" s="2467"/>
      <c r="BF27" s="2467"/>
      <c r="BG27" s="2467"/>
      <c r="BH27" s="2467"/>
      <c r="BI27" s="2467"/>
      <c r="BJ27" s="2467"/>
      <c r="BK27" s="2467"/>
      <c r="BL27" s="2467"/>
      <c r="BM27" s="2467"/>
      <c r="BN27" s="2390"/>
      <c r="BP27" s="2467"/>
      <c r="BQ27" s="2467"/>
      <c r="BV27" s="2467"/>
      <c r="BX27" s="2467"/>
      <c r="BY27" s="2467"/>
      <c r="BZ27" s="2468"/>
      <c r="CA27" s="2467"/>
      <c r="CB27" s="2746"/>
      <c r="CC27" s="2467"/>
      <c r="CD27" s="2467"/>
      <c r="CI27" s="2467"/>
      <c r="CM27" s="2416"/>
      <c r="CO27" s="2416"/>
      <c r="CP27" s="2745"/>
      <c r="CQ27" s="2753"/>
      <c r="CR27" s="2416"/>
      <c r="CV27" s="2467"/>
      <c r="DI27" s="2467"/>
      <c r="DW27" s="2468"/>
      <c r="DX27" s="2747"/>
      <c r="DY27" s="2468"/>
      <c r="DZ27" s="2468"/>
      <c r="EA27" s="2468"/>
      <c r="EB27" s="2468"/>
      <c r="EC27" s="2468"/>
      <c r="ED27" s="2468"/>
      <c r="EE27" s="2468"/>
      <c r="EF27" s="2468"/>
      <c r="EG27" s="2468"/>
      <c r="EH27" s="2468"/>
      <c r="EI27" s="2468"/>
      <c r="EJ27" s="2468"/>
      <c r="EK27" s="2468"/>
      <c r="EL27" s="2468"/>
      <c r="EM27" s="2468"/>
      <c r="EN27" s="2468"/>
      <c r="EO27" s="2468"/>
      <c r="EP27" s="2468"/>
      <c r="EQ27" s="2468"/>
      <c r="ER27" s="2468"/>
      <c r="ES27" s="2468"/>
      <c r="EU27" s="2748"/>
      <c r="EV27" s="2416"/>
      <c r="EW27" s="2416"/>
      <c r="EX27" s="2416"/>
      <c r="EY27" s="2416"/>
      <c r="EZ27" s="2416"/>
      <c r="FA27" s="2416"/>
      <c r="FB27" s="2416"/>
      <c r="FC27" s="2416"/>
      <c r="FD27" s="2416"/>
      <c r="FE27" s="2416"/>
      <c r="FF27" s="2416"/>
      <c r="FG27" s="2416"/>
      <c r="FH27" s="2416"/>
      <c r="FI27" s="2416"/>
      <c r="FJ27" s="2416"/>
      <c r="FK27" s="2416"/>
      <c r="FL27" s="2416"/>
      <c r="FM27" s="2416"/>
      <c r="FN27" s="2416"/>
      <c r="FO27" s="2416"/>
      <c r="FP27" s="2416"/>
      <c r="FQ27" s="2416"/>
      <c r="FR27" s="2416"/>
      <c r="FS27" s="2749"/>
      <c r="FT27" s="2750"/>
      <c r="FU27" s="2750"/>
      <c r="FV27" s="2750"/>
      <c r="FW27" s="2750"/>
      <c r="FX27" s="2750"/>
      <c r="FY27" s="2750"/>
      <c r="FZ27" s="2750"/>
      <c r="GA27" s="2750"/>
      <c r="GB27" s="2750"/>
      <c r="GC27" s="2750"/>
      <c r="GD27" s="2750"/>
      <c r="GE27" s="2750"/>
      <c r="GF27" s="2750"/>
      <c r="GG27" s="2750"/>
      <c r="GH27" s="2750"/>
      <c r="GI27" s="2750"/>
      <c r="GJ27" s="2750"/>
      <c r="GK27" s="2750"/>
      <c r="GL27" s="2750"/>
      <c r="GM27" s="2750"/>
      <c r="GN27" s="2750"/>
      <c r="GO27" s="2750"/>
      <c r="GP27" s="2750"/>
      <c r="GQ27" s="2750"/>
      <c r="GR27" s="2750"/>
      <c r="GS27" s="2750"/>
      <c r="GT27" s="2750"/>
      <c r="GU27" s="2750"/>
      <c r="GV27" s="2750"/>
      <c r="GW27" s="2750"/>
      <c r="GX27" s="2750"/>
      <c r="GY27" s="2750"/>
      <c r="GZ27" s="2750"/>
      <c r="HA27" s="2750"/>
      <c r="HB27" s="2750"/>
      <c r="HC27" s="2750"/>
      <c r="HD27" s="2750"/>
      <c r="HE27" s="2750"/>
      <c r="HF27" s="2750"/>
      <c r="HG27" s="2750"/>
      <c r="HH27" s="2750"/>
      <c r="HI27" s="2416"/>
      <c r="HK27" s="2748"/>
      <c r="HP27" s="2748"/>
      <c r="HT27" s="2416"/>
      <c r="ID27" s="2416"/>
      <c r="IE27" s="2467"/>
      <c r="IF27" s="2468"/>
      <c r="IJ27" s="2416"/>
      <c r="JE27" s="2467"/>
      <c r="JH27" s="2754"/>
      <c r="JQ27" s="2467"/>
      <c r="JV27" s="2754"/>
      <c r="JW27" s="2754"/>
      <c r="KH27" s="2467"/>
      <c r="LR27" s="2468"/>
      <c r="LS27" s="2659"/>
      <c r="LT27" s="2669"/>
      <c r="LU27" s="2669"/>
      <c r="LV27" s="2468"/>
      <c r="LW27" s="2468"/>
      <c r="LX27" s="2468"/>
      <c r="LY27" s="2468"/>
      <c r="LZ27" s="2468"/>
      <c r="MA27" s="2468"/>
      <c r="MB27" s="2468"/>
      <c r="MC27" s="2468"/>
      <c r="MD27" s="2468"/>
      <c r="ME27" s="2468"/>
      <c r="MF27" s="2468"/>
      <c r="MG27" s="2362"/>
      <c r="MI27" s="2468"/>
      <c r="MJ27" s="2467"/>
      <c r="MK27" s="2467"/>
      <c r="ML27" s="2468"/>
      <c r="MM27" s="2799"/>
      <c r="MN27" s="2799"/>
      <c r="MO27" s="2467"/>
      <c r="MP27" s="2755"/>
      <c r="MQ27" s="2755"/>
      <c r="MR27" s="2755"/>
      <c r="MT27" s="2416"/>
      <c r="MU27" s="2416"/>
      <c r="MV27" s="2416"/>
      <c r="MW27" s="2416"/>
      <c r="MX27" s="2416"/>
      <c r="MY27" s="2416"/>
      <c r="MZ27" s="2416"/>
      <c r="NA27" s="2416"/>
      <c r="NB27" s="2416"/>
      <c r="NC27" s="2416"/>
      <c r="ND27" s="2416"/>
      <c r="NE27" s="2416"/>
      <c r="NF27" s="2416"/>
      <c r="NG27" s="2416"/>
      <c r="NH27" s="2416"/>
      <c r="NI27" s="2467"/>
      <c r="NJ27" s="2467"/>
      <c r="NK27" s="2467"/>
      <c r="NL27" s="2467"/>
      <c r="NM27" s="2467"/>
      <c r="NN27" s="2467"/>
      <c r="NO27" s="2467"/>
      <c r="NP27" s="2467"/>
      <c r="NQ27" s="2467"/>
      <c r="NR27" s="2467"/>
      <c r="NS27" s="2467"/>
      <c r="NT27" s="2467"/>
      <c r="NU27" s="2467"/>
      <c r="NV27" s="2467"/>
      <c r="NX27" s="2467"/>
      <c r="NY27" s="2467"/>
      <c r="NZ27" s="2467"/>
      <c r="OA27" s="2467"/>
      <c r="OB27" s="2467"/>
      <c r="OC27" s="2467"/>
      <c r="OD27" s="2467"/>
      <c r="OE27" s="2467"/>
      <c r="OF27" s="2467"/>
      <c r="OG27" s="2467"/>
      <c r="OH27" s="2467"/>
      <c r="OI27" s="2467"/>
      <c r="OJ27" s="2467"/>
      <c r="OK27" s="2467"/>
      <c r="PG27" s="2467"/>
      <c r="PH27" s="2467"/>
      <c r="PI27" s="2467"/>
      <c r="PJ27" s="2467"/>
      <c r="PK27" s="2467"/>
      <c r="PL27" s="2467"/>
      <c r="PM27" s="2467"/>
      <c r="PN27" s="2467"/>
      <c r="PO27" s="2467"/>
      <c r="PP27" s="2467"/>
      <c r="PQ27" s="2467"/>
      <c r="PR27" s="2467"/>
      <c r="PS27" s="2467"/>
      <c r="PT27" s="2467"/>
      <c r="PU27" s="2467"/>
      <c r="PV27" s="2467"/>
      <c r="PW27" s="2467"/>
      <c r="PY27" s="2467"/>
      <c r="PZ27" s="2467"/>
      <c r="QA27" s="2467"/>
      <c r="QB27" s="2467"/>
      <c r="QC27" s="2467"/>
      <c r="QD27" s="2467"/>
      <c r="QE27" s="2467"/>
      <c r="QF27" s="2467"/>
      <c r="QG27" s="2467"/>
      <c r="QH27" s="2467"/>
      <c r="QI27" s="2467"/>
      <c r="QJ27" s="2467"/>
      <c r="QK27" s="2467"/>
      <c r="QL27" s="2467"/>
      <c r="QM27" s="2467"/>
      <c r="QO27" s="2467"/>
      <c r="QP27" s="2467"/>
      <c r="QQ27" s="2467"/>
      <c r="QR27" s="2467"/>
      <c r="QS27" s="2467"/>
      <c r="QT27" s="2467"/>
      <c r="QU27" s="2467"/>
      <c r="QV27" s="2467"/>
      <c r="QX27" s="2467"/>
      <c r="QY27" s="2467"/>
      <c r="QZ27" s="2467"/>
      <c r="RA27" s="2467"/>
      <c r="RB27" s="2467"/>
      <c r="RC27" s="2467"/>
      <c r="RD27" s="2467"/>
      <c r="RE27" s="2467"/>
      <c r="RF27" s="2467"/>
      <c r="RG27" s="2467"/>
      <c r="RH27" s="2467"/>
      <c r="RI27" s="2467"/>
      <c r="RJ27" s="2467"/>
      <c r="RK27" s="2467"/>
      <c r="RL27" s="2467"/>
      <c r="RM27" s="2467"/>
      <c r="RN27" s="2467"/>
      <c r="RO27" s="2467"/>
      <c r="RP27" s="2467"/>
      <c r="RQ27" s="2467"/>
      <c r="RR27" s="2467"/>
      <c r="RS27" s="2467"/>
      <c r="RT27" s="2467"/>
      <c r="RU27" s="2467"/>
      <c r="RV27" s="2467"/>
      <c r="RW27" s="2467"/>
      <c r="RX27" s="2467"/>
      <c r="SD27" s="2467"/>
      <c r="WC27" s="2467"/>
      <c r="ABU27" s="2406"/>
      <c r="ABV27" s="2406"/>
      <c r="ABW27" s="2406"/>
      <c r="ABZ27" s="2673"/>
    </row>
    <row r="28" spans="2:855" s="2774" customFormat="1" ht="11.25" customHeight="1">
      <c r="B28" s="2365"/>
      <c r="C28" s="2756"/>
      <c r="D28" s="2756"/>
      <c r="E28" s="2366"/>
      <c r="F28" s="2116"/>
      <c r="G28" s="2366"/>
      <c r="H28" s="2366"/>
      <c r="I28" s="2366"/>
      <c r="J28" s="2366"/>
      <c r="K28" s="2116"/>
      <c r="L28" s="2756"/>
      <c r="M28" s="2757"/>
      <c r="N28" s="2756"/>
      <c r="O28" s="2756"/>
      <c r="P28" s="2756"/>
      <c r="Q28" s="2756"/>
      <c r="R28" s="2756"/>
      <c r="S28" s="2365"/>
      <c r="T28" s="2365"/>
      <c r="U28" s="2758"/>
      <c r="V28" s="2756"/>
      <c r="W28" s="2756"/>
      <c r="X28" s="2365"/>
      <c r="Y28" s="2365"/>
      <c r="Z28" s="2365"/>
      <c r="AA28" s="2757"/>
      <c r="AB28" s="2759"/>
      <c r="AC28" s="2756"/>
      <c r="AD28" s="2365"/>
      <c r="AE28" s="2365"/>
      <c r="AF28" s="2760"/>
      <c r="AG28" s="2759"/>
      <c r="AH28" s="2757"/>
      <c r="AI28" s="2413"/>
      <c r="AJ28" s="2413"/>
      <c r="AK28" s="2761"/>
      <c r="AL28" s="2757"/>
      <c r="AM28" s="2762"/>
      <c r="AN28" s="2762"/>
      <c r="AO28" s="2762"/>
      <c r="AP28" s="2413"/>
      <c r="AQ28" s="2413"/>
      <c r="AR28" s="2762"/>
      <c r="AS28" s="2762"/>
      <c r="AT28" s="2762"/>
      <c r="AU28" s="2762"/>
      <c r="AV28" s="2762"/>
      <c r="AW28" s="2762"/>
      <c r="AX28" s="2762"/>
      <c r="AY28" s="2762"/>
      <c r="AZ28" s="2762"/>
      <c r="BA28" s="2762"/>
      <c r="BB28" s="2762"/>
      <c r="BC28" s="2762"/>
      <c r="BD28" s="2762"/>
      <c r="BE28" s="2762"/>
      <c r="BF28" s="2762"/>
      <c r="BG28" s="2762"/>
      <c r="BH28" s="2762"/>
      <c r="BI28" s="2762"/>
      <c r="BJ28" s="2762"/>
      <c r="BK28" s="2762"/>
      <c r="BL28" s="2762"/>
      <c r="BM28" s="2762"/>
      <c r="BN28" s="2762"/>
      <c r="BO28" s="2757"/>
      <c r="BP28" s="2762"/>
      <c r="BQ28" s="2762"/>
      <c r="BR28" s="2413"/>
      <c r="BS28" s="2413"/>
      <c r="BT28" s="2413"/>
      <c r="BU28" s="2413"/>
      <c r="BV28" s="2413"/>
      <c r="BW28" s="2757"/>
      <c r="BX28" s="2413"/>
      <c r="BY28" s="2413"/>
      <c r="BZ28" s="2413"/>
      <c r="CA28" s="2413"/>
      <c r="CB28" s="2413"/>
      <c r="CC28" s="2413"/>
      <c r="CD28" s="2757"/>
      <c r="CE28" s="2762"/>
      <c r="CF28" s="2762"/>
      <c r="CG28" s="2762"/>
      <c r="CH28" s="2762"/>
      <c r="CI28" s="2757"/>
      <c r="CJ28" s="2762"/>
      <c r="CK28" s="2762"/>
      <c r="CL28" s="2762"/>
      <c r="CM28" s="2762"/>
      <c r="CN28" s="2762"/>
      <c r="CO28" s="2762"/>
      <c r="CP28" s="2762"/>
      <c r="CQ28" s="2413"/>
      <c r="CR28" s="2413"/>
      <c r="CS28" s="2413"/>
      <c r="CT28" s="2413"/>
      <c r="CU28" s="2413"/>
      <c r="CV28" s="2757"/>
      <c r="CW28" s="2762"/>
      <c r="CX28" s="2762"/>
      <c r="CY28" s="2762"/>
      <c r="CZ28" s="2762"/>
      <c r="DA28" s="2762"/>
      <c r="DB28" s="2762"/>
      <c r="DC28" s="2762"/>
      <c r="DD28" s="2413"/>
      <c r="DE28" s="2413"/>
      <c r="DF28" s="2413"/>
      <c r="DG28" s="2413"/>
      <c r="DH28" s="2413"/>
      <c r="DI28" s="2757"/>
      <c r="DJ28" s="2762"/>
      <c r="DK28" s="2762"/>
      <c r="DL28" s="2762"/>
      <c r="DM28" s="2762"/>
      <c r="DN28" s="2762"/>
      <c r="DO28" s="2762"/>
      <c r="DP28" s="2762"/>
      <c r="DQ28" s="2413"/>
      <c r="DR28" s="2413"/>
      <c r="DS28" s="2413"/>
      <c r="DT28" s="2413"/>
      <c r="DU28" s="2413"/>
      <c r="DV28" s="2757"/>
      <c r="DW28" s="2762"/>
      <c r="DX28" s="2762"/>
      <c r="DY28" s="2762"/>
      <c r="DZ28" s="2762"/>
      <c r="EA28" s="2762"/>
      <c r="EB28" s="2762"/>
      <c r="EC28" s="2762"/>
      <c r="ED28" s="2762"/>
      <c r="EE28" s="2762"/>
      <c r="EF28" s="2762"/>
      <c r="EG28" s="2762"/>
      <c r="EH28" s="2762"/>
      <c r="EI28" s="2762"/>
      <c r="EJ28" s="2762"/>
      <c r="EK28" s="2762"/>
      <c r="EL28" s="2762"/>
      <c r="EM28" s="2762"/>
      <c r="EN28" s="2762"/>
      <c r="EO28" s="2762"/>
      <c r="EP28" s="2762"/>
      <c r="EQ28" s="2762"/>
      <c r="ER28" s="2762"/>
      <c r="ES28" s="2762"/>
      <c r="ET28" s="2762"/>
      <c r="EU28" s="2763"/>
      <c r="EV28" s="2757"/>
      <c r="EW28" s="2764"/>
      <c r="EX28" s="2762"/>
      <c r="EY28" s="2762"/>
      <c r="EZ28" s="2762"/>
      <c r="FA28" s="2762"/>
      <c r="FB28" s="2762"/>
      <c r="FC28" s="2762"/>
      <c r="FD28" s="2762"/>
      <c r="FE28" s="2762"/>
      <c r="FF28" s="2762"/>
      <c r="FG28" s="2762"/>
      <c r="FH28" s="2762"/>
      <c r="FI28" s="2762"/>
      <c r="FJ28" s="2762"/>
      <c r="FK28" s="2762"/>
      <c r="FL28" s="2762"/>
      <c r="FM28" s="2762"/>
      <c r="FN28" s="2762"/>
      <c r="FO28" s="2762"/>
      <c r="FP28" s="2762"/>
      <c r="FQ28" s="2762"/>
      <c r="FR28" s="2757"/>
      <c r="FS28" s="2765"/>
      <c r="FT28" s="2765"/>
      <c r="FU28" s="2765"/>
      <c r="FV28" s="2765"/>
      <c r="FW28" s="2765"/>
      <c r="FX28" s="2765"/>
      <c r="FY28" s="2765"/>
      <c r="FZ28" s="2765"/>
      <c r="GA28" s="2765"/>
      <c r="GB28" s="2765"/>
      <c r="GC28" s="2765"/>
      <c r="GD28" s="2765"/>
      <c r="GE28" s="2765"/>
      <c r="GF28" s="2765"/>
      <c r="GG28" s="2765"/>
      <c r="GH28" s="2765"/>
      <c r="GI28" s="2765"/>
      <c r="GJ28" s="2765"/>
      <c r="GK28" s="2765"/>
      <c r="GL28" s="2765"/>
      <c r="GM28" s="2765"/>
      <c r="GN28" s="2765"/>
      <c r="GO28" s="2765"/>
      <c r="GP28" s="2765"/>
      <c r="GQ28" s="2765"/>
      <c r="GR28" s="2765"/>
      <c r="GS28" s="2765"/>
      <c r="GT28" s="2765"/>
      <c r="GU28" s="2765"/>
      <c r="GV28" s="2765"/>
      <c r="GW28" s="2765"/>
      <c r="GX28" s="2765"/>
      <c r="GY28" s="2765"/>
      <c r="GZ28" s="2765"/>
      <c r="HA28" s="2765"/>
      <c r="HB28" s="2765"/>
      <c r="HC28" s="2765"/>
      <c r="HD28" s="2765"/>
      <c r="HE28" s="2765"/>
      <c r="HF28" s="2765"/>
      <c r="HG28" s="2765"/>
      <c r="HH28" s="2765"/>
      <c r="HI28" s="2757"/>
      <c r="HJ28" s="2762"/>
      <c r="HK28" s="2763"/>
      <c r="HL28" s="2762"/>
      <c r="HM28" s="2762"/>
      <c r="HN28" s="2757"/>
      <c r="HO28" s="2762"/>
      <c r="HP28" s="2763"/>
      <c r="HQ28" s="2762"/>
      <c r="HR28" s="2762"/>
      <c r="HS28" s="2757"/>
      <c r="HT28" s="2762"/>
      <c r="HU28" s="2762"/>
      <c r="HV28" s="2757"/>
      <c r="HW28" s="2762"/>
      <c r="HX28" s="2762"/>
      <c r="HY28" s="2757"/>
      <c r="HZ28" s="2762"/>
      <c r="IA28" s="2762"/>
      <c r="IB28" s="2762"/>
      <c r="IC28" s="2762"/>
      <c r="ID28" s="2762"/>
      <c r="IE28" s="2762"/>
      <c r="IF28" s="2762"/>
      <c r="IG28" s="2762"/>
      <c r="IH28" s="2762"/>
      <c r="II28" s="2762"/>
      <c r="IJ28" s="2762"/>
      <c r="IK28" s="2757"/>
      <c r="IL28" s="2762"/>
      <c r="IM28" s="2762"/>
      <c r="IN28" s="2762"/>
      <c r="IO28" s="2757"/>
      <c r="IP28" s="2762"/>
      <c r="IQ28" s="2762"/>
      <c r="IR28" s="2762"/>
      <c r="IS28" s="2757"/>
      <c r="IT28" s="2762"/>
      <c r="IU28" s="2762"/>
      <c r="IV28" s="2762"/>
      <c r="IW28" s="2757"/>
      <c r="IX28" s="2766"/>
      <c r="IY28" s="2762"/>
      <c r="IZ28" s="2766"/>
      <c r="JA28" s="2766"/>
      <c r="JB28" s="2766"/>
      <c r="JC28" s="2766"/>
      <c r="JD28" s="2762"/>
      <c r="JE28" s="2762"/>
      <c r="JF28" s="2762"/>
      <c r="JG28" s="2762"/>
      <c r="JH28" s="2762"/>
      <c r="JI28" s="2762"/>
      <c r="JJ28" s="2766"/>
      <c r="JK28" s="2766"/>
      <c r="JL28" s="2766"/>
      <c r="JM28" s="2766"/>
      <c r="JN28" s="2766"/>
      <c r="JO28" s="2766"/>
      <c r="JP28" s="2762"/>
      <c r="JQ28" s="2762"/>
      <c r="JR28" s="2762"/>
      <c r="JS28" s="2762"/>
      <c r="JT28" s="2762"/>
      <c r="JU28" s="2762"/>
      <c r="JV28" s="2762"/>
      <c r="JW28" s="2762"/>
      <c r="JX28" s="2762"/>
      <c r="JY28" s="2766"/>
      <c r="JZ28" s="2766"/>
      <c r="KA28" s="2766"/>
      <c r="KB28" s="2766"/>
      <c r="KC28" s="2766"/>
      <c r="KD28" s="2766"/>
      <c r="KE28" s="2762"/>
      <c r="KF28" s="2766"/>
      <c r="KG28" s="2757"/>
      <c r="KH28" s="2767"/>
      <c r="KI28" s="2762"/>
      <c r="KJ28" s="2766"/>
      <c r="KK28" s="2766"/>
      <c r="KL28" s="2766"/>
      <c r="KM28" s="2757"/>
      <c r="KN28" s="2766"/>
      <c r="KO28" s="2766"/>
      <c r="KP28" s="2766"/>
      <c r="KQ28" s="2757"/>
      <c r="KR28" s="2766"/>
      <c r="KS28" s="2757"/>
      <c r="KT28" s="2762"/>
      <c r="KU28" s="2762"/>
      <c r="KV28" s="2762"/>
      <c r="KW28" s="2762"/>
      <c r="KX28" s="2762"/>
      <c r="KY28" s="2757"/>
      <c r="KZ28" s="2762"/>
      <c r="LA28" s="2762"/>
      <c r="LB28" s="2762"/>
      <c r="LC28" s="2762"/>
      <c r="LD28" s="2762"/>
      <c r="LE28" s="2762"/>
      <c r="LF28" s="2762"/>
      <c r="LG28" s="2762"/>
      <c r="LH28" s="2762"/>
      <c r="LI28" s="2762"/>
      <c r="LJ28" s="2762"/>
      <c r="LK28" s="2757"/>
      <c r="LL28" s="2762"/>
      <c r="LM28" s="2762"/>
      <c r="LN28" s="2762"/>
      <c r="LO28" s="2757"/>
      <c r="LP28" s="2762"/>
      <c r="LQ28" s="2762"/>
      <c r="LR28" s="2413"/>
      <c r="LS28" s="2413"/>
      <c r="LT28" s="2413"/>
      <c r="LU28" s="2413"/>
      <c r="LV28" s="2413"/>
      <c r="LW28" s="2413"/>
      <c r="LX28" s="2413"/>
      <c r="LY28" s="2413"/>
      <c r="LZ28" s="2413"/>
      <c r="MA28" s="2413"/>
      <c r="MB28" s="2413"/>
      <c r="MC28" s="2413"/>
      <c r="MD28" s="2413"/>
      <c r="ME28" s="2413"/>
      <c r="MF28" s="2413"/>
      <c r="MG28" s="2413"/>
      <c r="MH28" s="2757"/>
      <c r="MI28" s="2413"/>
      <c r="MJ28" s="2413"/>
      <c r="MK28" s="2413"/>
      <c r="ML28" s="2413"/>
      <c r="MM28" s="2413"/>
      <c r="MN28" s="2413"/>
      <c r="MO28" s="2413"/>
      <c r="MP28" s="2413"/>
      <c r="MQ28" s="2413"/>
      <c r="MR28" s="2413"/>
      <c r="MS28" s="2757"/>
      <c r="MT28" s="2413"/>
      <c r="MU28" s="2413"/>
      <c r="MV28" s="2413"/>
      <c r="MW28" s="2413"/>
      <c r="MX28" s="2413"/>
      <c r="MY28" s="2413"/>
      <c r="MZ28" s="2413"/>
      <c r="NA28" s="2413"/>
      <c r="NB28" s="2413"/>
      <c r="NC28" s="2413"/>
      <c r="ND28" s="2413"/>
      <c r="NE28" s="2413"/>
      <c r="NF28" s="2413"/>
      <c r="NG28" s="2413"/>
      <c r="NH28" s="2757"/>
      <c r="NI28" s="2413"/>
      <c r="NJ28" s="2413"/>
      <c r="NK28" s="2413"/>
      <c r="NL28" s="2413"/>
      <c r="NM28" s="2413"/>
      <c r="NN28" s="2413"/>
      <c r="NO28" s="2413"/>
      <c r="NP28" s="2413"/>
      <c r="NQ28" s="2413"/>
      <c r="NR28" s="2413"/>
      <c r="NS28" s="2413"/>
      <c r="NT28" s="2413"/>
      <c r="NU28" s="2413"/>
      <c r="NV28" s="2413"/>
      <c r="NW28" s="2757"/>
      <c r="NX28" s="2413"/>
      <c r="NY28" s="2413"/>
      <c r="NZ28" s="2413"/>
      <c r="OA28" s="2413"/>
      <c r="OB28" s="2413"/>
      <c r="OC28" s="2413"/>
      <c r="OD28" s="2413"/>
      <c r="OE28" s="2413"/>
      <c r="OF28" s="2413"/>
      <c r="OG28" s="2413"/>
      <c r="OH28" s="2413"/>
      <c r="OI28" s="2413"/>
      <c r="OJ28" s="2413"/>
      <c r="OK28" s="2413"/>
      <c r="OL28" s="2757"/>
      <c r="OM28" s="2762"/>
      <c r="ON28" s="2768"/>
      <c r="OO28" s="2762"/>
      <c r="OP28" s="2762"/>
      <c r="OQ28" s="2762"/>
      <c r="OR28" s="2762"/>
      <c r="OS28" s="2762"/>
      <c r="OT28" s="2762"/>
      <c r="OU28" s="2762"/>
      <c r="OV28" s="2762"/>
      <c r="OW28" s="2762"/>
      <c r="OX28" s="2762"/>
      <c r="OY28" s="2762"/>
      <c r="OZ28" s="2762"/>
      <c r="PA28" s="2757"/>
      <c r="PB28" s="2762"/>
      <c r="PC28" s="2762"/>
      <c r="PD28" s="2762"/>
      <c r="PE28" s="2762"/>
      <c r="PF28" s="2757"/>
      <c r="PG28" s="2767"/>
      <c r="PH28" s="2767"/>
      <c r="PI28" s="2577"/>
      <c r="PJ28" s="2577"/>
      <c r="PK28" s="2577"/>
      <c r="PL28" s="2767"/>
      <c r="PM28" s="2767"/>
      <c r="PN28" s="2767"/>
      <c r="PO28" s="2767"/>
      <c r="PP28" s="2767"/>
      <c r="PQ28" s="2767"/>
      <c r="PR28" s="2767"/>
      <c r="PS28" s="2767"/>
      <c r="PT28" s="2767"/>
      <c r="PU28" s="2767"/>
      <c r="PV28" s="2767"/>
      <c r="PW28" s="2767"/>
      <c r="PX28" s="2138"/>
      <c r="PY28" s="2577"/>
      <c r="PZ28" s="2577"/>
      <c r="QA28" s="2577"/>
      <c r="QB28" s="2767"/>
      <c r="QC28" s="2767"/>
      <c r="QD28" s="2767"/>
      <c r="QE28" s="2767"/>
      <c r="QF28" s="2767"/>
      <c r="QG28" s="2767"/>
      <c r="QH28" s="2767"/>
      <c r="QI28" s="2767"/>
      <c r="QJ28" s="2767"/>
      <c r="QK28" s="2767"/>
      <c r="QL28" s="2767"/>
      <c r="QM28" s="2767"/>
      <c r="QN28" s="2138"/>
      <c r="QO28" s="2577"/>
      <c r="QP28" s="2577"/>
      <c r="QQ28" s="2767"/>
      <c r="QR28" s="2767"/>
      <c r="QS28" s="2767"/>
      <c r="QT28" s="2767"/>
      <c r="QU28" s="2767"/>
      <c r="QV28" s="2767"/>
      <c r="QW28" s="2138"/>
      <c r="QX28" s="2577"/>
      <c r="QY28" s="2577"/>
      <c r="QZ28" s="2769"/>
      <c r="RA28" s="2577"/>
      <c r="RB28" s="2577"/>
      <c r="RC28" s="2577"/>
      <c r="RD28" s="2767"/>
      <c r="RE28" s="2767"/>
      <c r="RF28" s="2577"/>
      <c r="RG28" s="2577"/>
      <c r="RH28" s="2767"/>
      <c r="RI28" s="2767"/>
      <c r="RJ28" s="2577"/>
      <c r="RK28" s="2577"/>
      <c r="RL28" s="2577"/>
      <c r="RM28" s="2767"/>
      <c r="RN28" s="2767"/>
      <c r="RO28" s="2767"/>
      <c r="RP28" s="2767"/>
      <c r="RQ28" s="2767"/>
      <c r="RR28" s="2767"/>
      <c r="RS28" s="2767"/>
      <c r="RT28" s="2767"/>
      <c r="RU28" s="2767"/>
      <c r="RV28" s="2767"/>
      <c r="RW28" s="2767"/>
      <c r="RX28" s="2767"/>
      <c r="RY28" s="2757"/>
      <c r="RZ28" s="2770"/>
      <c r="SA28" s="2770"/>
      <c r="SB28" s="2770"/>
      <c r="SC28" s="2757"/>
      <c r="SD28" s="2770"/>
      <c r="SE28" s="2771"/>
      <c r="SF28" s="2757"/>
      <c r="SG28" s="2772"/>
      <c r="SH28" s="2771"/>
      <c r="SI28" s="2757"/>
      <c r="SJ28" s="2772"/>
      <c r="SK28" s="2771"/>
      <c r="SL28" s="2757"/>
      <c r="SM28" s="2772"/>
      <c r="SN28" s="2772"/>
      <c r="SO28" s="2772"/>
      <c r="SP28" s="2772"/>
      <c r="SQ28" s="2772"/>
      <c r="SR28" s="2772"/>
      <c r="SS28" s="2772"/>
      <c r="ST28" s="2772"/>
      <c r="SU28" s="2772"/>
      <c r="SV28" s="2772"/>
      <c r="SW28" s="2772"/>
      <c r="SX28" s="2772"/>
      <c r="SY28" s="2772"/>
      <c r="SZ28" s="2772"/>
      <c r="TA28" s="2772"/>
      <c r="TB28" s="2757"/>
      <c r="TC28" s="2772"/>
      <c r="TD28" s="2772"/>
      <c r="TE28" s="2772"/>
      <c r="TF28" s="2772"/>
      <c r="TG28" s="2772"/>
      <c r="TH28" s="2772"/>
      <c r="TI28" s="2772"/>
      <c r="TJ28" s="2772"/>
      <c r="TK28" s="2772"/>
      <c r="TL28" s="2772"/>
      <c r="TM28" s="2772"/>
      <c r="TN28" s="2772"/>
      <c r="TO28" s="2772"/>
      <c r="TP28" s="2772"/>
      <c r="TQ28" s="2772"/>
      <c r="TR28" s="2772"/>
      <c r="TS28" s="2772"/>
      <c r="TT28" s="2772"/>
      <c r="TU28" s="2772"/>
      <c r="TV28" s="2772"/>
      <c r="TW28" s="2772"/>
      <c r="TX28" s="2772"/>
      <c r="TY28" s="2757"/>
      <c r="TZ28" s="2772"/>
      <c r="UA28" s="2772"/>
      <c r="UB28" s="2772"/>
      <c r="UC28" s="2772"/>
      <c r="UD28" s="2772"/>
      <c r="UE28" s="2772"/>
      <c r="UF28" s="2772"/>
      <c r="UG28" s="2772"/>
      <c r="UH28" s="2772"/>
      <c r="UI28" s="2772"/>
      <c r="UJ28" s="2772"/>
      <c r="UK28" s="2772"/>
      <c r="UL28" s="2772"/>
      <c r="UM28" s="2772"/>
      <c r="UN28" s="2772"/>
      <c r="UO28" s="2757"/>
      <c r="UP28" s="2773"/>
      <c r="UQ28" s="2773"/>
      <c r="UR28" s="2773"/>
      <c r="US28" s="2773"/>
      <c r="UT28" s="2773"/>
      <c r="UU28" s="2773"/>
      <c r="UV28" s="2773"/>
      <c r="UW28" s="2773"/>
      <c r="UX28" s="2773"/>
      <c r="UY28" s="2773"/>
      <c r="UZ28" s="2773"/>
      <c r="VA28" s="2773"/>
      <c r="VB28" s="2773"/>
      <c r="VC28" s="2773"/>
      <c r="VD28" s="2772"/>
      <c r="VE28" s="2772"/>
      <c r="VF28" s="2772"/>
      <c r="VG28" s="2757"/>
      <c r="VH28" s="2773"/>
      <c r="VI28" s="2773"/>
      <c r="VJ28" s="2773"/>
      <c r="VK28" s="2773"/>
      <c r="VM28" s="2773"/>
      <c r="VN28" s="2773"/>
      <c r="VO28" s="2773"/>
      <c r="VP28" s="2773"/>
      <c r="VQ28" s="2773"/>
      <c r="VR28" s="2773"/>
      <c r="VS28" s="2773"/>
      <c r="VT28" s="2773"/>
      <c r="VU28" s="2773"/>
      <c r="VV28" s="2773"/>
      <c r="VX28" s="2773"/>
      <c r="VY28" s="2773"/>
      <c r="WA28" s="2773"/>
      <c r="WB28" s="2773"/>
      <c r="WC28" s="2757"/>
      <c r="WD28" s="2773"/>
      <c r="WE28" s="2773"/>
      <c r="WF28" s="2757"/>
      <c r="WG28" s="2773"/>
      <c r="WH28" s="2773"/>
      <c r="WI28" s="2773"/>
      <c r="WJ28" s="2773"/>
      <c r="WK28" s="2773"/>
      <c r="WL28" s="2773"/>
      <c r="WM28" s="2773"/>
      <c r="WN28" s="2773"/>
      <c r="WO28" s="2773"/>
      <c r="WP28" s="2773"/>
      <c r="WQ28" s="2773"/>
      <c r="WR28" s="2773"/>
      <c r="WS28" s="2773"/>
      <c r="WT28" s="2773"/>
      <c r="WU28" s="2773"/>
      <c r="WV28" s="2773"/>
      <c r="WW28" s="2773"/>
      <c r="WX28" s="2773"/>
      <c r="WY28" s="2773"/>
      <c r="WZ28" s="2773"/>
      <c r="XA28" s="2773"/>
      <c r="XB28" s="2773"/>
      <c r="XC28" s="2773"/>
      <c r="XD28" s="2773"/>
      <c r="XE28" s="2773"/>
      <c r="XF28" s="2773"/>
      <c r="XH28" s="2773"/>
      <c r="XJ28" s="2773"/>
      <c r="XK28" s="2773"/>
      <c r="XM28" s="2773"/>
      <c r="XO28" s="2773"/>
      <c r="XP28" s="2773"/>
      <c r="XQ28" s="2773"/>
      <c r="XR28" s="2773"/>
      <c r="XS28" s="2773"/>
      <c r="XT28" s="2773"/>
      <c r="XU28" s="2773"/>
      <c r="XV28" s="2773"/>
      <c r="XW28" s="2773"/>
      <c r="XX28" s="2773"/>
      <c r="XY28" s="2773"/>
      <c r="XZ28" s="2773"/>
      <c r="YA28" s="2773"/>
      <c r="YB28" s="2773"/>
      <c r="YC28" s="2773"/>
      <c r="YD28" s="2773"/>
      <c r="YE28" s="2773"/>
      <c r="YF28" s="2773"/>
      <c r="YG28" s="2773"/>
      <c r="YH28" s="2773"/>
      <c r="YI28" s="2773"/>
      <c r="YJ28" s="2757"/>
      <c r="YK28" s="2773"/>
      <c r="YL28" s="2773"/>
      <c r="YM28" s="2773"/>
      <c r="YN28" s="2773"/>
      <c r="YO28" s="2773"/>
      <c r="YP28" s="2773"/>
      <c r="YQ28" s="2773"/>
      <c r="YR28" s="2773"/>
      <c r="YS28" s="2773"/>
      <c r="YT28" s="2773"/>
      <c r="YU28" s="2773"/>
      <c r="YV28" s="2773"/>
      <c r="YW28" s="2773"/>
      <c r="YX28" s="2773"/>
      <c r="YY28" s="2773"/>
      <c r="YZ28" s="2773"/>
      <c r="ZA28" s="2773"/>
      <c r="ZB28" s="2773"/>
      <c r="ZC28" s="2773"/>
      <c r="ZD28" s="2773"/>
      <c r="ZE28" s="2773"/>
      <c r="ZF28" s="2757"/>
      <c r="ZG28" s="2773"/>
      <c r="ZH28" s="2773"/>
      <c r="ZI28" s="2773"/>
      <c r="ZJ28" s="2773"/>
      <c r="ZK28" s="2773"/>
      <c r="ZL28" s="2773"/>
      <c r="ZM28" s="2773"/>
      <c r="ZN28" s="2773"/>
      <c r="ZO28" s="2773"/>
      <c r="ZP28" s="2773"/>
      <c r="ZQ28" s="2773"/>
      <c r="ZR28" s="2773"/>
      <c r="ZS28" s="2773"/>
      <c r="ZT28" s="2773"/>
      <c r="ZU28" s="2773"/>
      <c r="ZV28" s="2773"/>
      <c r="ZW28" s="2773"/>
      <c r="ZX28" s="2773"/>
      <c r="ZY28" s="2773"/>
      <c r="ZZ28" s="2773"/>
      <c r="AAA28" s="2773"/>
      <c r="AAC28" s="2773"/>
      <c r="AAD28" s="2773"/>
      <c r="AAE28" s="2773"/>
      <c r="AAF28" s="2773"/>
      <c r="AAG28" s="2773"/>
      <c r="AAH28" s="2773"/>
      <c r="AAI28" s="2773"/>
      <c r="AAJ28" s="2773"/>
      <c r="AAK28" s="2773"/>
      <c r="AAL28" s="2773"/>
      <c r="AAM28" s="2773"/>
      <c r="AAN28" s="2773"/>
      <c r="AAO28" s="2773"/>
      <c r="AAP28" s="2773"/>
      <c r="AAQ28" s="2773"/>
      <c r="AAR28" s="2773"/>
      <c r="AAS28" s="2773"/>
      <c r="AAT28" s="2773"/>
      <c r="AAU28" s="2773"/>
      <c r="AAV28" s="2773"/>
      <c r="AAW28" s="2773"/>
      <c r="AAY28" s="2773"/>
      <c r="AAZ28" s="2773"/>
      <c r="ABA28" s="2773"/>
      <c r="ABB28" s="2773"/>
      <c r="ABC28" s="2773"/>
      <c r="ABD28" s="2773"/>
      <c r="ABE28" s="2773"/>
      <c r="ABF28" s="2773"/>
      <c r="ABG28" s="2773"/>
      <c r="ABH28" s="2773"/>
      <c r="ABI28" s="2773"/>
      <c r="ABJ28" s="2773"/>
      <c r="ABK28" s="2773"/>
      <c r="ABL28" s="2773"/>
      <c r="ABM28" s="2773"/>
      <c r="ABN28" s="2773"/>
      <c r="ABO28" s="2773"/>
      <c r="ABP28" s="2773"/>
      <c r="ABQ28" s="2773"/>
      <c r="ABR28" s="2773"/>
      <c r="ABS28" s="2773"/>
      <c r="ABU28" s="2773"/>
      <c r="ABV28" s="2773"/>
      <c r="ABW28" s="2773"/>
      <c r="ABX28" s="2773"/>
      <c r="ABZ28" s="2773"/>
      <c r="ACA28" s="2773"/>
      <c r="ACB28" s="2773"/>
      <c r="ACC28" s="2773"/>
      <c r="ACD28" s="2773"/>
      <c r="ACE28" s="2773"/>
      <c r="ACF28" s="2773"/>
      <c r="ACG28" s="2773"/>
      <c r="ACH28" s="2773"/>
      <c r="ACI28" s="2773"/>
      <c r="ACJ28" s="2773"/>
      <c r="ACK28" s="2773"/>
      <c r="ACL28" s="2773"/>
      <c r="ACM28" s="2773"/>
      <c r="ACN28" s="2773"/>
      <c r="ACO28" s="2773"/>
      <c r="ACP28" s="2773"/>
      <c r="ACQ28" s="2773"/>
      <c r="ACR28" s="2773"/>
      <c r="ACS28" s="2773"/>
      <c r="ACT28" s="2773"/>
      <c r="ACU28" s="2773"/>
      <c r="ACV28" s="2773"/>
      <c r="ACW28" s="2773"/>
      <c r="ACX28" s="2773"/>
      <c r="ACY28" s="2773"/>
      <c r="ACZ28" s="2773"/>
      <c r="ADA28" s="2773"/>
      <c r="ADB28" s="2773"/>
      <c r="ADC28" s="2773"/>
      <c r="ADD28" s="2773"/>
      <c r="ADE28" s="2773"/>
      <c r="ADF28" s="2773"/>
      <c r="ADG28" s="2773"/>
      <c r="ADH28" s="2773"/>
      <c r="ADI28" s="2773"/>
      <c r="ADJ28" s="2773"/>
      <c r="ADK28" s="2773"/>
      <c r="ADL28" s="2773"/>
      <c r="ADM28" s="2773"/>
      <c r="ADN28" s="2773"/>
      <c r="ADO28" s="2773"/>
      <c r="ADP28" s="2773"/>
      <c r="ADQ28" s="2773"/>
      <c r="ADR28" s="2773"/>
      <c r="ADS28" s="2773"/>
      <c r="ADT28" s="2773"/>
      <c r="ADU28" s="2773"/>
      <c r="ADV28" s="2773"/>
      <c r="ADW28" s="2773"/>
      <c r="ADX28" s="2773"/>
      <c r="ADY28" s="2773"/>
      <c r="ADZ28" s="2773"/>
      <c r="AEA28" s="2773"/>
      <c r="AED28" s="2773"/>
      <c r="AEE28" s="2773"/>
      <c r="AEF28" s="2773"/>
      <c r="AEG28" s="2773"/>
      <c r="AEH28" s="2773"/>
      <c r="AEI28" s="2773"/>
      <c r="AEJ28" s="2773"/>
      <c r="AEK28" s="2773"/>
      <c r="AEL28" s="2773"/>
      <c r="AEM28" s="2773"/>
      <c r="AEN28" s="2773"/>
      <c r="AEO28" s="2773"/>
      <c r="AEP28" s="2773"/>
      <c r="AEQ28" s="2773"/>
      <c r="AER28" s="2773"/>
      <c r="AES28" s="2773"/>
      <c r="AET28" s="2773"/>
      <c r="AEU28" s="2773"/>
      <c r="AEV28" s="2773"/>
      <c r="AEW28" s="2773"/>
      <c r="AEX28" s="2773"/>
      <c r="AEY28" s="2773"/>
      <c r="AFA28" s="2773"/>
      <c r="AFB28" s="2773"/>
      <c r="AFC28" s="2773"/>
      <c r="AFD28" s="2773"/>
      <c r="AFE28" s="2773"/>
      <c r="AFF28" s="2773"/>
      <c r="AFG28" s="2773"/>
      <c r="AFH28" s="2773"/>
      <c r="AFI28" s="2773"/>
      <c r="AFJ28" s="2773"/>
      <c r="AFK28" s="2773"/>
      <c r="AFL28" s="2773"/>
      <c r="AFM28" s="2773"/>
      <c r="AFN28" s="2773"/>
      <c r="AFO28" s="2773"/>
      <c r="AFP28" s="2773"/>
      <c r="AFQ28" s="2773"/>
      <c r="AFR28" s="2773"/>
      <c r="AFS28" s="2773"/>
      <c r="AFT28" s="2773"/>
      <c r="AFU28" s="2773"/>
      <c r="AFV28" s="2773"/>
      <c r="AFW28" s="2773"/>
    </row>
    <row r="29" spans="2:855" ht="11.25" customHeight="1">
      <c r="B29" s="2115"/>
      <c r="C29" s="665"/>
      <c r="D29" s="665"/>
      <c r="E29" s="2116"/>
      <c r="F29" s="2116"/>
      <c r="G29" s="2116"/>
      <c r="H29" s="2116"/>
      <c r="I29" s="2116"/>
      <c r="J29" s="2116"/>
      <c r="K29" s="2116"/>
      <c r="L29" s="665"/>
      <c r="M29" s="665"/>
      <c r="N29" s="665"/>
      <c r="O29" s="665"/>
      <c r="P29" s="665"/>
      <c r="Q29" s="2115"/>
      <c r="R29" s="2115"/>
      <c r="S29" s="665"/>
      <c r="T29" s="665"/>
      <c r="U29" s="665"/>
      <c r="V29" s="665"/>
      <c r="W29" s="2115"/>
      <c r="X29" s="665"/>
      <c r="Y29" s="665"/>
      <c r="Z29" s="665"/>
      <c r="AA29" s="665"/>
      <c r="AB29" s="2115"/>
      <c r="AC29" s="665"/>
      <c r="AF29" s="2115"/>
      <c r="AG29" s="2115"/>
      <c r="AH29" s="665"/>
      <c r="AL29" s="665"/>
      <c r="AM29" s="2115"/>
      <c r="AN29" s="2115"/>
      <c r="AO29" s="2115"/>
      <c r="AP29" s="665"/>
      <c r="AQ29" s="2115"/>
      <c r="AR29" s="2115"/>
      <c r="AS29" s="2115"/>
      <c r="AT29" s="2115"/>
      <c r="AU29" s="2115"/>
      <c r="AV29" s="2115"/>
      <c r="AW29" s="2115"/>
      <c r="AX29" s="2115"/>
      <c r="AY29" s="2115"/>
      <c r="AZ29" s="2115"/>
      <c r="BA29" s="2115"/>
      <c r="BB29" s="2115"/>
      <c r="BC29" s="2115"/>
      <c r="BD29" s="2115"/>
      <c r="BE29" s="2115"/>
      <c r="BF29" s="2115"/>
      <c r="BG29" s="2115"/>
      <c r="BH29" s="2115"/>
      <c r="BI29" s="2115"/>
      <c r="BJ29" s="2115"/>
      <c r="BK29" s="2115"/>
      <c r="BL29" s="2115"/>
      <c r="BM29" s="2115"/>
      <c r="BN29" s="2115"/>
      <c r="BO29" s="665"/>
      <c r="BP29" s="665"/>
      <c r="BQ29" s="665"/>
      <c r="BR29" s="665"/>
      <c r="BS29" s="665"/>
      <c r="BT29" s="665"/>
      <c r="BU29" s="665"/>
      <c r="BV29" s="2115"/>
      <c r="BW29" s="665"/>
      <c r="BX29" s="2785"/>
      <c r="BY29" s="2115"/>
      <c r="BZ29" s="2785"/>
      <c r="CA29" s="2115"/>
      <c r="CB29" s="2800"/>
      <c r="CC29" s="2115"/>
      <c r="CD29" s="665"/>
      <c r="CE29" s="665"/>
      <c r="CI29" s="665"/>
      <c r="CJ29" s="2801"/>
      <c r="CK29" s="665"/>
      <c r="CL29" s="665"/>
      <c r="CM29" s="665"/>
      <c r="CN29" s="665"/>
      <c r="CO29" s="665"/>
      <c r="CP29" s="665"/>
      <c r="CQ29" s="2540"/>
      <c r="CR29" s="665"/>
      <c r="CS29" s="2506"/>
      <c r="CT29" s="2540"/>
      <c r="CU29" s="665"/>
      <c r="CV29" s="665"/>
      <c r="CW29" s="2801"/>
      <c r="CX29" s="665"/>
      <c r="CY29" s="665"/>
      <c r="CZ29" s="665"/>
      <c r="DA29" s="665"/>
      <c r="DB29" s="665"/>
      <c r="DC29" s="665"/>
      <c r="DD29" s="2540"/>
      <c r="DE29" s="665"/>
      <c r="DF29" s="2506"/>
      <c r="DG29" s="2540"/>
      <c r="DH29" s="665"/>
      <c r="DI29" s="665"/>
      <c r="DJ29" s="2801"/>
      <c r="DK29" s="665"/>
      <c r="DL29" s="665"/>
      <c r="DM29" s="665"/>
      <c r="DN29" s="665"/>
      <c r="DO29" s="665"/>
      <c r="DP29" s="665"/>
      <c r="DQ29" s="2540"/>
      <c r="DR29" s="665"/>
      <c r="DS29" s="2506"/>
      <c r="DT29" s="2540"/>
      <c r="DU29" s="665"/>
      <c r="DV29" s="665"/>
      <c r="DW29" s="2115"/>
      <c r="DX29" s="2115"/>
      <c r="DY29" s="2115"/>
      <c r="DZ29" s="2115"/>
      <c r="EA29" s="2115"/>
      <c r="EB29" s="2115"/>
      <c r="EC29" s="2115"/>
      <c r="ED29" s="2115"/>
      <c r="EE29" s="2115"/>
      <c r="EF29" s="2115"/>
      <c r="EG29" s="2115"/>
      <c r="EH29" s="2115"/>
      <c r="EI29" s="2115"/>
      <c r="EJ29" s="2115"/>
      <c r="EK29" s="2115"/>
      <c r="EL29" s="2115"/>
      <c r="EM29" s="2115"/>
      <c r="EN29" s="2115"/>
      <c r="EO29" s="2115"/>
      <c r="EP29" s="2115"/>
      <c r="EQ29" s="2115"/>
      <c r="ER29" s="2115"/>
      <c r="ES29" s="2115"/>
      <c r="ET29" s="665"/>
      <c r="EU29" s="2489"/>
      <c r="EV29" s="665"/>
      <c r="EW29" s="665"/>
      <c r="EX29" s="665"/>
      <c r="EY29" s="665"/>
      <c r="EZ29" s="665"/>
      <c r="FA29" s="665"/>
      <c r="FB29" s="665"/>
      <c r="FC29" s="665"/>
      <c r="FD29" s="665"/>
      <c r="FE29" s="665"/>
      <c r="FF29" s="665"/>
      <c r="FG29" s="665"/>
      <c r="FH29" s="665"/>
      <c r="FI29" s="665"/>
      <c r="FJ29" s="665"/>
      <c r="FK29" s="665"/>
      <c r="FL29" s="665"/>
      <c r="FM29" s="665"/>
      <c r="FN29" s="665"/>
      <c r="FO29" s="665"/>
      <c r="FP29" s="665"/>
      <c r="FQ29" s="665"/>
      <c r="FR29" s="665"/>
      <c r="FS29" s="665"/>
      <c r="FT29" s="665"/>
      <c r="FU29" s="665"/>
      <c r="FV29" s="665"/>
      <c r="FW29" s="665"/>
      <c r="FX29" s="665"/>
      <c r="FY29" s="665"/>
      <c r="FZ29" s="665"/>
      <c r="GA29" s="665"/>
      <c r="GB29" s="665"/>
      <c r="GC29" s="665"/>
      <c r="GD29" s="665"/>
      <c r="GE29" s="665"/>
      <c r="GF29" s="665"/>
      <c r="GG29" s="665"/>
      <c r="GH29" s="665"/>
      <c r="GI29" s="665"/>
      <c r="GJ29" s="665"/>
      <c r="GK29" s="665"/>
      <c r="GL29" s="665"/>
      <c r="GM29" s="665"/>
      <c r="GN29" s="665"/>
      <c r="GO29" s="665"/>
      <c r="GP29" s="665"/>
      <c r="GQ29" s="665"/>
      <c r="GR29" s="665"/>
      <c r="GS29" s="665"/>
      <c r="GT29" s="665"/>
      <c r="GU29" s="665"/>
      <c r="GV29" s="665"/>
      <c r="GW29" s="665"/>
      <c r="GX29" s="665"/>
      <c r="GY29" s="665"/>
      <c r="GZ29" s="665"/>
      <c r="HA29" s="665"/>
      <c r="HB29" s="665"/>
      <c r="HC29" s="665"/>
      <c r="HD29" s="665"/>
      <c r="HE29" s="665"/>
      <c r="HF29" s="665"/>
      <c r="HG29" s="665"/>
      <c r="HH29" s="665"/>
      <c r="HI29" s="665"/>
      <c r="HJ29" s="665"/>
      <c r="HK29" s="2489"/>
      <c r="HL29" s="665"/>
      <c r="HM29" s="665"/>
      <c r="HN29" s="665"/>
      <c r="HO29" s="665"/>
      <c r="HP29" s="2489"/>
      <c r="HQ29" s="665"/>
      <c r="HR29" s="665"/>
      <c r="HS29" s="665"/>
      <c r="HV29" s="665"/>
      <c r="HY29" s="665"/>
      <c r="HZ29" s="665"/>
      <c r="IA29" s="665"/>
      <c r="IB29" s="665"/>
      <c r="IC29" s="665"/>
      <c r="ID29" s="665"/>
      <c r="IE29" s="2115"/>
      <c r="IF29" s="2115"/>
      <c r="IG29" s="665"/>
      <c r="IH29" s="665"/>
      <c r="II29" s="665"/>
      <c r="IJ29" s="665"/>
      <c r="IK29" s="665"/>
      <c r="IL29" s="665"/>
      <c r="IM29" s="665"/>
      <c r="IN29" s="665"/>
      <c r="IO29" s="665"/>
      <c r="IP29" s="665"/>
      <c r="IQ29" s="665"/>
      <c r="IR29" s="665"/>
      <c r="IS29" s="665"/>
      <c r="IT29" s="665"/>
      <c r="IU29" s="665"/>
      <c r="IV29" s="665"/>
      <c r="IW29" s="665"/>
      <c r="IX29" s="665"/>
      <c r="IY29" s="665"/>
      <c r="IZ29" s="2506"/>
      <c r="JA29" s="665"/>
      <c r="JB29" s="665"/>
      <c r="JC29" s="665"/>
      <c r="JD29" s="665"/>
      <c r="JE29" s="2115"/>
      <c r="JF29" s="665"/>
      <c r="JG29" s="665"/>
      <c r="JH29" s="665"/>
      <c r="JI29" s="665"/>
      <c r="JJ29" s="2506"/>
      <c r="JK29" s="2506"/>
      <c r="JL29" s="2506"/>
      <c r="JM29" s="665"/>
      <c r="JN29" s="665"/>
      <c r="JO29" s="665"/>
      <c r="JP29" s="665"/>
      <c r="JQ29" s="2115"/>
      <c r="JR29" s="665"/>
      <c r="JS29" s="665"/>
      <c r="JT29" s="665"/>
      <c r="JU29" s="665"/>
      <c r="JV29" s="665"/>
      <c r="JW29" s="665"/>
      <c r="JX29" s="665"/>
      <c r="JY29" s="2506"/>
      <c r="JZ29" s="2506"/>
      <c r="KA29" s="2506"/>
      <c r="KB29" s="665"/>
      <c r="KC29" s="665"/>
      <c r="KD29" s="665"/>
      <c r="KE29" s="665"/>
      <c r="KF29" s="665"/>
      <c r="KG29" s="665"/>
      <c r="KH29" s="665"/>
      <c r="KI29" s="665"/>
      <c r="KJ29" s="665"/>
      <c r="KK29" s="665"/>
      <c r="KL29" s="665"/>
      <c r="KM29" s="665"/>
      <c r="KN29" s="665"/>
      <c r="KO29" s="665"/>
      <c r="KP29" s="665"/>
      <c r="KQ29" s="665"/>
      <c r="KR29" s="665"/>
      <c r="KS29" s="665"/>
      <c r="KT29" s="665"/>
      <c r="KU29" s="665"/>
      <c r="KV29" s="665"/>
      <c r="KW29" s="665"/>
      <c r="KX29" s="665"/>
      <c r="KY29" s="665"/>
      <c r="KZ29" s="665"/>
      <c r="LA29" s="665"/>
      <c r="LB29" s="665"/>
      <c r="LC29" s="665"/>
      <c r="LD29" s="665"/>
      <c r="LE29" s="665"/>
      <c r="LF29" s="665"/>
      <c r="LG29" s="665"/>
      <c r="LH29" s="665"/>
      <c r="LI29" s="665"/>
      <c r="LJ29" s="665"/>
      <c r="LK29" s="665"/>
      <c r="LL29" s="665"/>
      <c r="LM29" s="665"/>
      <c r="LN29" s="665"/>
      <c r="LO29" s="665"/>
      <c r="LP29" s="665"/>
      <c r="LQ29" s="665"/>
      <c r="LR29" s="2115"/>
      <c r="LS29" s="2115"/>
      <c r="LT29" s="2115"/>
      <c r="LU29" s="2115"/>
      <c r="LV29" s="2115"/>
      <c r="LW29" s="2115"/>
      <c r="LX29" s="2115"/>
      <c r="LY29" s="2115"/>
      <c r="LZ29" s="2115"/>
      <c r="MA29" s="2115"/>
      <c r="MB29" s="2115"/>
      <c r="MC29" s="2115"/>
      <c r="MD29" s="2115"/>
      <c r="ME29" s="2115"/>
      <c r="MF29" s="2115"/>
      <c r="MG29" s="2115"/>
      <c r="MH29" s="665"/>
      <c r="MI29" s="2115"/>
      <c r="MJ29" s="2115"/>
      <c r="MK29" s="2115"/>
      <c r="ML29" s="2115"/>
      <c r="MM29" s="2115"/>
      <c r="MN29" s="2115"/>
      <c r="MO29" s="2115"/>
      <c r="MP29" s="2115"/>
      <c r="MQ29" s="2115"/>
      <c r="MR29" s="2115"/>
      <c r="MS29" s="665"/>
      <c r="MT29" s="665"/>
      <c r="MU29" s="665"/>
      <c r="MV29" s="665"/>
      <c r="MW29" s="665"/>
      <c r="MX29" s="665"/>
      <c r="MY29" s="665"/>
      <c r="MZ29" s="665"/>
      <c r="NA29" s="665"/>
      <c r="NB29" s="665"/>
      <c r="NC29" s="665"/>
      <c r="ND29" s="665"/>
      <c r="NE29" s="665"/>
      <c r="NF29" s="665"/>
      <c r="NG29" s="665"/>
      <c r="NH29" s="665"/>
      <c r="NI29" s="2115"/>
      <c r="NJ29" s="2115"/>
      <c r="NK29" s="2115"/>
      <c r="NL29" s="2115"/>
      <c r="NM29" s="2115"/>
      <c r="NN29" s="2115"/>
      <c r="NO29" s="2115"/>
      <c r="NP29" s="2115"/>
      <c r="NQ29" s="2115"/>
      <c r="NR29" s="2115"/>
      <c r="NS29" s="2115"/>
      <c r="NT29" s="2115"/>
      <c r="NU29" s="2115"/>
      <c r="NV29" s="2115"/>
      <c r="NW29" s="665"/>
      <c r="NX29" s="2115"/>
      <c r="NY29" s="2115"/>
      <c r="NZ29" s="2115"/>
      <c r="OA29" s="2115"/>
      <c r="OB29" s="2115"/>
      <c r="OC29" s="2115"/>
      <c r="OD29" s="2115"/>
      <c r="OE29" s="2115"/>
      <c r="OF29" s="2115"/>
      <c r="OG29" s="2115"/>
      <c r="OH29" s="2115"/>
      <c r="OI29" s="2115"/>
      <c r="OJ29" s="2115"/>
      <c r="OK29" s="2115"/>
      <c r="OL29" s="665"/>
      <c r="OM29" s="665"/>
      <c r="ON29" s="665"/>
      <c r="OO29" s="665"/>
      <c r="OP29" s="665"/>
      <c r="OQ29" s="665"/>
      <c r="OR29" s="665"/>
      <c r="OS29" s="665"/>
      <c r="OT29" s="665"/>
      <c r="OU29" s="665"/>
      <c r="OV29" s="665"/>
      <c r="OW29" s="665"/>
      <c r="OX29" s="665"/>
      <c r="OY29" s="665"/>
      <c r="OZ29" s="665"/>
      <c r="PA29" s="665"/>
      <c r="PB29" s="665"/>
      <c r="PC29" s="665"/>
      <c r="PD29" s="665"/>
      <c r="PE29" s="665"/>
      <c r="PF29" s="665"/>
      <c r="PG29" s="665"/>
      <c r="PH29" s="665"/>
      <c r="PI29" s="665"/>
      <c r="PJ29" s="665"/>
      <c r="PK29" s="665"/>
      <c r="PL29" s="665"/>
      <c r="PM29" s="2213"/>
      <c r="PN29" s="665"/>
      <c r="PO29" s="665"/>
      <c r="PP29" s="665"/>
      <c r="PQ29" s="665"/>
      <c r="PR29" s="665"/>
      <c r="PS29" s="665"/>
      <c r="PT29" s="665"/>
      <c r="PU29" s="665"/>
      <c r="PV29" s="665"/>
      <c r="PW29" s="665"/>
      <c r="PX29" s="665"/>
      <c r="PY29" s="665"/>
      <c r="PZ29" s="665"/>
      <c r="QA29" s="665"/>
      <c r="QB29" s="665"/>
      <c r="QC29" s="2213"/>
      <c r="QD29" s="665"/>
      <c r="QE29" s="665"/>
      <c r="QF29" s="665"/>
      <c r="QG29" s="665"/>
      <c r="QH29" s="665"/>
      <c r="QI29" s="665"/>
      <c r="QJ29" s="665"/>
      <c r="QK29" s="665"/>
      <c r="QL29" s="665"/>
      <c r="QM29" s="665"/>
      <c r="QN29" s="665"/>
      <c r="QO29" s="665"/>
      <c r="QP29" s="665"/>
      <c r="QQ29" s="665"/>
      <c r="QR29" s="665"/>
      <c r="QS29" s="665"/>
      <c r="QT29" s="665"/>
      <c r="QU29" s="665"/>
      <c r="QV29" s="665"/>
      <c r="QW29" s="665"/>
      <c r="QX29" s="665"/>
      <c r="QY29" s="665"/>
      <c r="QZ29" s="665"/>
      <c r="RA29" s="665"/>
      <c r="RB29" s="665"/>
      <c r="RC29" s="665"/>
      <c r="RD29" s="2801"/>
      <c r="RE29" s="2801"/>
      <c r="RF29" s="2801"/>
      <c r="RG29" s="2801"/>
      <c r="RH29" s="2801"/>
      <c r="RI29" s="2801"/>
      <c r="RJ29" s="665"/>
      <c r="RK29" s="665"/>
      <c r="RL29" s="665"/>
      <c r="RM29" s="665"/>
      <c r="RN29" s="665"/>
      <c r="RO29" s="665"/>
      <c r="RP29" s="665"/>
      <c r="RQ29" s="665"/>
      <c r="RR29" s="665"/>
      <c r="RS29" s="665"/>
      <c r="RT29" s="665"/>
      <c r="RU29" s="665"/>
      <c r="RV29" s="665"/>
      <c r="RW29" s="665"/>
      <c r="RX29" s="665"/>
      <c r="RY29" s="665"/>
      <c r="RZ29" s="665"/>
      <c r="SA29" s="665"/>
      <c r="SB29" s="665"/>
      <c r="SC29" s="665"/>
      <c r="SD29" s="2115"/>
      <c r="SE29" s="665"/>
      <c r="SF29" s="665"/>
      <c r="SG29" s="665"/>
      <c r="SH29" s="665"/>
      <c r="SI29" s="665"/>
      <c r="SJ29" s="2802"/>
      <c r="SK29" s="2802"/>
      <c r="SL29" s="665"/>
      <c r="SM29" s="2802"/>
      <c r="SN29" s="2802"/>
      <c r="SO29" s="2802"/>
      <c r="SP29" s="2802"/>
      <c r="SQ29" s="2802"/>
      <c r="SR29" s="2802"/>
      <c r="SS29" s="2802"/>
      <c r="ST29" s="2802"/>
      <c r="SU29" s="2802"/>
      <c r="SV29" s="2802"/>
      <c r="SW29" s="2802"/>
      <c r="SX29" s="2802"/>
      <c r="SY29" s="2802"/>
      <c r="SZ29" s="2802"/>
      <c r="TA29" s="2802"/>
      <c r="TB29" s="665"/>
      <c r="TC29" s="2802"/>
      <c r="TD29" s="2802"/>
      <c r="TE29" s="2802"/>
      <c r="TF29" s="2802"/>
      <c r="TG29" s="2802"/>
      <c r="TH29" s="2802"/>
      <c r="TI29" s="2802"/>
      <c r="TJ29" s="2802"/>
      <c r="TK29" s="2802"/>
      <c r="TL29" s="2802"/>
      <c r="TM29" s="2802"/>
      <c r="TN29" s="2802"/>
      <c r="TO29" s="2802"/>
      <c r="TP29" s="2802"/>
      <c r="TQ29" s="2802"/>
      <c r="TR29" s="2802"/>
      <c r="TS29" s="2802"/>
      <c r="TT29" s="2802"/>
      <c r="TU29" s="2802"/>
      <c r="TV29" s="2802"/>
      <c r="TW29" s="2802"/>
      <c r="TX29" s="2802"/>
      <c r="TY29" s="665"/>
      <c r="TZ29" s="2802"/>
      <c r="UA29" s="2802"/>
      <c r="UB29" s="2802"/>
      <c r="UC29" s="2802"/>
      <c r="UD29" s="2802"/>
      <c r="UE29" s="2802"/>
      <c r="UF29" s="2802"/>
      <c r="UG29" s="2802"/>
      <c r="UH29" s="2802"/>
      <c r="UI29" s="2802"/>
      <c r="UJ29" s="2802"/>
      <c r="UK29" s="2802"/>
      <c r="UL29" s="2802"/>
      <c r="UM29" s="2802"/>
      <c r="UN29" s="2802"/>
      <c r="UO29" s="665"/>
      <c r="UP29" s="665"/>
      <c r="UQ29" s="665"/>
      <c r="UR29" s="665"/>
      <c r="US29" s="2115"/>
      <c r="UT29" s="2115"/>
      <c r="UU29" s="2115"/>
      <c r="UV29" s="2115"/>
      <c r="UW29" s="2115"/>
      <c r="UX29" s="2115"/>
      <c r="UY29" s="2115"/>
      <c r="UZ29" s="665"/>
      <c r="VA29" s="665"/>
      <c r="VB29" s="665"/>
      <c r="VC29" s="665"/>
      <c r="VD29" s="665"/>
      <c r="VE29" s="665"/>
      <c r="VF29" s="665"/>
      <c r="VG29" s="665"/>
      <c r="VH29" s="665"/>
      <c r="VI29" s="665"/>
      <c r="VJ29" s="665"/>
      <c r="VK29" s="665"/>
      <c r="VL29" s="666"/>
      <c r="VM29" s="665"/>
      <c r="VN29" s="665"/>
      <c r="VO29" s="665"/>
      <c r="VP29" s="665"/>
      <c r="VQ29" s="665"/>
      <c r="VR29" s="665"/>
      <c r="VS29" s="665"/>
      <c r="VT29" s="665"/>
      <c r="VU29" s="665"/>
      <c r="VV29" s="665"/>
      <c r="VW29" s="666"/>
      <c r="VX29" s="665"/>
      <c r="VY29" s="665"/>
      <c r="VZ29" s="666"/>
      <c r="WA29" s="665"/>
      <c r="WB29" s="665"/>
      <c r="WC29" s="665"/>
      <c r="WD29" s="665"/>
      <c r="WE29" s="665"/>
      <c r="WF29" s="665"/>
      <c r="WG29" s="665"/>
      <c r="WH29" s="665"/>
      <c r="WI29" s="665"/>
      <c r="WJ29" s="665"/>
      <c r="WK29" s="665"/>
      <c r="WL29" s="665"/>
      <c r="WM29" s="665"/>
      <c r="WN29" s="665"/>
      <c r="WO29" s="665"/>
      <c r="WP29" s="665"/>
      <c r="WQ29" s="665"/>
      <c r="WR29" s="665"/>
      <c r="WS29" s="665"/>
      <c r="WT29" s="665"/>
      <c r="WU29" s="665"/>
      <c r="WV29" s="665"/>
      <c r="WW29" s="665"/>
      <c r="WX29" s="665"/>
      <c r="WY29" s="665"/>
      <c r="WZ29" s="665"/>
      <c r="XA29" s="665"/>
      <c r="XB29" s="665"/>
      <c r="XC29" s="665"/>
      <c r="XD29" s="665"/>
      <c r="XE29" s="665"/>
      <c r="XF29" s="665"/>
      <c r="XG29" s="666"/>
      <c r="XH29" s="2803"/>
      <c r="XI29" s="666"/>
      <c r="XJ29" s="2803"/>
      <c r="XK29" s="2803"/>
      <c r="XL29" s="666"/>
      <c r="XM29" s="2803"/>
      <c r="XN29" s="666"/>
      <c r="XO29" s="2803"/>
      <c r="XP29" s="2803"/>
      <c r="XQ29" s="2803"/>
      <c r="XR29" s="2803"/>
      <c r="XS29" s="665"/>
      <c r="XT29" s="665"/>
      <c r="XU29" s="665"/>
      <c r="XV29" s="665"/>
      <c r="XW29" s="665"/>
      <c r="XX29" s="665"/>
      <c r="XY29" s="665"/>
      <c r="XZ29" s="665"/>
      <c r="YA29" s="665"/>
      <c r="YB29" s="665"/>
      <c r="YC29" s="665"/>
      <c r="YD29" s="665"/>
      <c r="YE29" s="665"/>
      <c r="YF29" s="665"/>
      <c r="YG29" s="665"/>
      <c r="YH29" s="665"/>
      <c r="YI29" s="665"/>
      <c r="YJ29" s="665"/>
      <c r="YK29" s="665"/>
      <c r="YL29" s="665"/>
      <c r="YM29" s="665"/>
      <c r="YN29" s="665"/>
      <c r="YO29" s="665"/>
      <c r="YP29" s="665"/>
      <c r="YQ29" s="665"/>
      <c r="YR29" s="665"/>
      <c r="YS29" s="665"/>
      <c r="YT29" s="665"/>
      <c r="YU29" s="665"/>
      <c r="YV29" s="665"/>
      <c r="YW29" s="665"/>
      <c r="YX29" s="665"/>
      <c r="YY29" s="665"/>
      <c r="YZ29" s="665"/>
      <c r="ZA29" s="665"/>
      <c r="ZB29" s="665"/>
      <c r="ZC29" s="665"/>
      <c r="ZD29" s="665"/>
      <c r="ZE29" s="665"/>
      <c r="ZF29" s="665"/>
      <c r="ZG29" s="2803"/>
      <c r="ZH29" s="665"/>
      <c r="ZI29" s="665"/>
      <c r="ZJ29" s="665"/>
      <c r="ZK29" s="665"/>
      <c r="ZL29" s="665"/>
      <c r="ZM29" s="665"/>
      <c r="ZN29" s="665"/>
      <c r="ZO29" s="665"/>
      <c r="ZP29" s="665"/>
      <c r="ZQ29" s="665"/>
      <c r="ZR29" s="665"/>
      <c r="ZS29" s="665"/>
      <c r="ZT29" s="665"/>
      <c r="ZU29" s="665"/>
      <c r="ZV29" s="665"/>
      <c r="ZW29" s="665"/>
      <c r="ZX29" s="665"/>
      <c r="ZY29" s="665"/>
      <c r="ZZ29" s="665"/>
      <c r="AAA29" s="665"/>
      <c r="AAB29" s="666"/>
      <c r="AAC29" s="2803"/>
      <c r="AAD29" s="665"/>
      <c r="AAE29" s="665"/>
      <c r="AAF29" s="665"/>
      <c r="AAG29" s="665"/>
      <c r="AAH29" s="665"/>
      <c r="AAI29" s="665"/>
      <c r="AAJ29" s="665"/>
      <c r="AAK29" s="665"/>
      <c r="AAL29" s="665"/>
      <c r="AAM29" s="665"/>
      <c r="AAN29" s="665"/>
      <c r="AAO29" s="665"/>
      <c r="AAP29" s="665"/>
      <c r="AAQ29" s="665"/>
      <c r="AAR29" s="665"/>
      <c r="AAS29" s="665"/>
      <c r="AAT29" s="665"/>
      <c r="AAU29" s="665"/>
      <c r="AAV29" s="665"/>
      <c r="AAW29" s="665"/>
      <c r="AAX29" s="666"/>
      <c r="AAY29" s="665"/>
      <c r="AAZ29" s="665"/>
      <c r="ABA29" s="665"/>
      <c r="ABB29" s="665"/>
      <c r="ABC29" s="665"/>
      <c r="ABD29" s="665"/>
      <c r="ABE29" s="665"/>
      <c r="ABF29" s="665"/>
      <c r="ABG29" s="665"/>
      <c r="ABH29" s="665"/>
      <c r="ABI29" s="665"/>
      <c r="ABJ29" s="665"/>
      <c r="ABK29" s="665"/>
      <c r="ABL29" s="665"/>
      <c r="ABM29" s="665"/>
      <c r="ABN29" s="665"/>
      <c r="ABO29" s="665"/>
      <c r="ABP29" s="665"/>
      <c r="ABQ29" s="665"/>
      <c r="ABR29" s="665"/>
      <c r="ABS29" s="665"/>
      <c r="ABT29" s="666"/>
      <c r="ABX29" s="665"/>
    </row>
    <row r="30" spans="2:855" ht="11.25" customHeight="1">
      <c r="B30" s="2115"/>
      <c r="C30" s="665"/>
      <c r="D30" s="665"/>
      <c r="E30" s="2116"/>
      <c r="F30" s="2116"/>
      <c r="G30" s="2116"/>
      <c r="H30" s="2116"/>
      <c r="I30" s="2116"/>
      <c r="J30" s="2116"/>
      <c r="K30" s="2116"/>
      <c r="L30" s="665"/>
      <c r="M30" s="665"/>
      <c r="N30" s="665"/>
      <c r="O30" s="665"/>
      <c r="P30" s="665"/>
      <c r="Q30" s="2115"/>
      <c r="R30" s="2115"/>
      <c r="S30" s="665"/>
      <c r="T30" s="665"/>
      <c r="U30" s="665"/>
      <c r="V30" s="665"/>
      <c r="W30" s="2115"/>
      <c r="X30" s="665"/>
      <c r="Y30" s="665"/>
      <c r="Z30" s="665"/>
      <c r="AA30" s="665"/>
      <c r="AB30" s="2115"/>
      <c r="AC30" s="665"/>
      <c r="AF30" s="2115"/>
      <c r="AG30" s="2115"/>
      <c r="AH30" s="665"/>
      <c r="AI30" s="665"/>
      <c r="AJ30" s="2115"/>
      <c r="AK30" s="2115"/>
      <c r="AL30" s="665"/>
      <c r="AM30" s="2115"/>
      <c r="AN30" s="2115"/>
      <c r="AO30" s="2115"/>
      <c r="AP30" s="665"/>
      <c r="AQ30" s="2115"/>
      <c r="AR30" s="2115"/>
      <c r="AS30" s="2115"/>
      <c r="AT30" s="2115"/>
      <c r="AU30" s="2115"/>
      <c r="AV30" s="2115"/>
      <c r="AW30" s="2115"/>
      <c r="AX30" s="2115"/>
      <c r="AY30" s="2115"/>
      <c r="AZ30" s="2115"/>
      <c r="BA30" s="2115"/>
      <c r="BB30" s="2115"/>
      <c r="BC30" s="2115"/>
      <c r="BD30" s="2115"/>
      <c r="BE30" s="2115"/>
      <c r="BF30" s="2115"/>
      <c r="BG30" s="2115"/>
      <c r="BH30" s="2115"/>
      <c r="BI30" s="2115"/>
      <c r="BJ30" s="2115"/>
      <c r="BK30" s="2115"/>
      <c r="BL30" s="2115"/>
      <c r="BM30" s="2115"/>
      <c r="BN30" s="2115"/>
      <c r="BO30" s="665"/>
      <c r="BP30" s="665"/>
      <c r="BQ30" s="665"/>
      <c r="BR30" s="665"/>
      <c r="BS30" s="665"/>
      <c r="BT30" s="665"/>
      <c r="BU30" s="665"/>
      <c r="BV30" s="2115"/>
      <c r="BW30" s="665"/>
      <c r="BX30" s="2115"/>
      <c r="BY30" s="2804"/>
      <c r="BZ30" s="2804"/>
      <c r="CA30" s="2115"/>
      <c r="CB30" s="2804"/>
      <c r="CC30" s="2115"/>
      <c r="CD30" s="665"/>
      <c r="CE30" s="665"/>
      <c r="CF30" s="665"/>
      <c r="CG30" s="665"/>
      <c r="CH30" s="665"/>
      <c r="CI30" s="665"/>
      <c r="CJ30" s="2801"/>
      <c r="CK30" s="665"/>
      <c r="CL30" s="665"/>
      <c r="CM30" s="665"/>
      <c r="CN30" s="665"/>
      <c r="CO30" s="2540"/>
      <c r="CP30" s="665"/>
      <c r="CQ30" s="2805"/>
      <c r="CR30" s="665"/>
      <c r="CS30" s="2506"/>
      <c r="CT30" s="2506"/>
      <c r="CU30" s="665"/>
      <c r="CV30" s="665"/>
      <c r="CW30" s="2801"/>
      <c r="CX30" s="665"/>
      <c r="CY30" s="665"/>
      <c r="CZ30" s="665"/>
      <c r="DA30" s="665"/>
      <c r="DB30" s="2540"/>
      <c r="DC30" s="665"/>
      <c r="DD30" s="2805"/>
      <c r="DE30" s="665"/>
      <c r="DF30" s="2506"/>
      <c r="DG30" s="2506"/>
      <c r="DH30" s="665"/>
      <c r="DI30" s="665"/>
      <c r="DJ30" s="2801"/>
      <c r="DK30" s="665"/>
      <c r="DL30" s="665"/>
      <c r="DM30" s="665"/>
      <c r="DN30" s="665"/>
      <c r="DO30" s="2540"/>
      <c r="DP30" s="665"/>
      <c r="DQ30" s="2805"/>
      <c r="DR30" s="665"/>
      <c r="DS30" s="2506"/>
      <c r="DT30" s="2506"/>
      <c r="DU30" s="665"/>
      <c r="DV30" s="665"/>
      <c r="DW30" s="2115"/>
      <c r="DX30" s="2115"/>
      <c r="DY30" s="2115"/>
      <c r="DZ30" s="2115"/>
      <c r="EA30" s="2115"/>
      <c r="EB30" s="2115"/>
      <c r="EC30" s="2115"/>
      <c r="ED30" s="2115"/>
      <c r="EE30" s="2115"/>
      <c r="EF30" s="2115"/>
      <c r="EG30" s="2115"/>
      <c r="EH30" s="2115"/>
      <c r="EI30" s="2115"/>
      <c r="EJ30" s="2115"/>
      <c r="EK30" s="2115"/>
      <c r="EL30" s="2115"/>
      <c r="EM30" s="2115"/>
      <c r="EN30" s="2115"/>
      <c r="EO30" s="2115"/>
      <c r="EP30" s="2115"/>
      <c r="EQ30" s="2115"/>
      <c r="ER30" s="2115"/>
      <c r="ES30" s="2115"/>
      <c r="ET30" s="665"/>
      <c r="EU30" s="2489"/>
      <c r="EV30" s="665"/>
      <c r="EW30" s="665"/>
      <c r="EX30" s="665"/>
      <c r="EY30" s="666"/>
      <c r="EZ30" s="665"/>
      <c r="FA30" s="665"/>
      <c r="FB30" s="665"/>
      <c r="FC30" s="665"/>
      <c r="FD30" s="665"/>
      <c r="FE30" s="665"/>
      <c r="FF30" s="665"/>
      <c r="FG30" s="665"/>
      <c r="FH30" s="665"/>
      <c r="FI30" s="665"/>
      <c r="FJ30" s="665"/>
      <c r="FK30" s="665"/>
      <c r="FL30" s="665"/>
      <c r="FM30" s="665"/>
      <c r="FN30" s="665"/>
      <c r="FO30" s="665"/>
      <c r="FP30" s="665"/>
      <c r="FQ30" s="665"/>
      <c r="FR30" s="665"/>
      <c r="FS30" s="665"/>
      <c r="FT30" s="665"/>
      <c r="FU30" s="665"/>
      <c r="FV30" s="665"/>
      <c r="FW30" s="665"/>
      <c r="FX30" s="665"/>
      <c r="FY30" s="665"/>
      <c r="FZ30" s="665"/>
      <c r="GA30" s="665"/>
      <c r="GB30" s="665"/>
      <c r="GC30" s="665"/>
      <c r="GD30" s="665"/>
      <c r="GE30" s="665"/>
      <c r="GF30" s="665"/>
      <c r="GG30" s="665"/>
      <c r="GH30" s="665"/>
      <c r="GI30" s="665"/>
      <c r="GJ30" s="665"/>
      <c r="GK30" s="665"/>
      <c r="GL30" s="665"/>
      <c r="GM30" s="665"/>
      <c r="GN30" s="665"/>
      <c r="GO30" s="665"/>
      <c r="GP30" s="665"/>
      <c r="GQ30" s="665"/>
      <c r="GR30" s="665"/>
      <c r="GS30" s="665"/>
      <c r="GT30" s="665"/>
      <c r="GU30" s="665"/>
      <c r="GV30" s="665"/>
      <c r="GW30" s="665"/>
      <c r="GX30" s="665"/>
      <c r="GY30" s="665"/>
      <c r="GZ30" s="665"/>
      <c r="HA30" s="665"/>
      <c r="HB30" s="665"/>
      <c r="HC30" s="665"/>
      <c r="HD30" s="665"/>
      <c r="HE30" s="665"/>
      <c r="HF30" s="665"/>
      <c r="HG30" s="665"/>
      <c r="HH30" s="665"/>
      <c r="HI30" s="665"/>
      <c r="HJ30" s="665"/>
      <c r="HK30" s="2489"/>
      <c r="HL30" s="665"/>
      <c r="HM30" s="665"/>
      <c r="HN30" s="665"/>
      <c r="HO30" s="665"/>
      <c r="HP30" s="2489"/>
      <c r="HQ30" s="665"/>
      <c r="HR30" s="665"/>
      <c r="HS30" s="665"/>
      <c r="HT30" s="665"/>
      <c r="HU30" s="665"/>
      <c r="HV30" s="665"/>
      <c r="HW30" s="665"/>
      <c r="HX30" s="665"/>
      <c r="HY30" s="665"/>
      <c r="HZ30" s="665"/>
      <c r="IA30" s="665"/>
      <c r="IB30" s="665"/>
      <c r="IC30" s="665"/>
      <c r="ID30" s="665"/>
      <c r="IE30" s="2115"/>
      <c r="IF30" s="2115"/>
      <c r="IG30" s="665"/>
      <c r="IH30" s="665"/>
      <c r="II30" s="665"/>
      <c r="IJ30" s="665"/>
      <c r="IK30" s="665"/>
      <c r="IL30" s="665"/>
      <c r="IM30" s="665"/>
      <c r="IN30" s="665"/>
      <c r="IO30" s="665"/>
      <c r="IP30" s="665"/>
      <c r="IQ30" s="665"/>
      <c r="IR30" s="665"/>
      <c r="IS30" s="665"/>
      <c r="IT30" s="665"/>
      <c r="IU30" s="2540"/>
      <c r="IV30" s="665"/>
      <c r="IW30" s="665"/>
      <c r="IX30" s="665"/>
      <c r="IY30" s="665"/>
      <c r="IZ30" s="2506"/>
      <c r="JA30" s="2506"/>
      <c r="JB30" s="2801"/>
      <c r="JD30" s="665"/>
      <c r="JE30" s="2115"/>
      <c r="JF30" s="665"/>
      <c r="JG30" s="665"/>
      <c r="JH30" s="665"/>
      <c r="JI30" s="665"/>
      <c r="JJ30" s="2506"/>
      <c r="JK30" s="2506"/>
      <c r="JL30" s="2506"/>
      <c r="JM30" s="2506"/>
      <c r="JN30" s="2801"/>
      <c r="JP30" s="665"/>
      <c r="JQ30" s="2115"/>
      <c r="JR30" s="665"/>
      <c r="JS30" s="665"/>
      <c r="JT30" s="665"/>
      <c r="JU30" s="665"/>
      <c r="JV30" s="665"/>
      <c r="JW30" s="665"/>
      <c r="JX30" s="665"/>
      <c r="JY30" s="2506"/>
      <c r="JZ30" s="2506"/>
      <c r="KA30" s="2506"/>
      <c r="KB30" s="2506"/>
      <c r="KC30" s="2801"/>
      <c r="KE30" s="665"/>
      <c r="KF30" s="2506"/>
      <c r="KG30" s="665"/>
      <c r="KH30" s="665"/>
      <c r="KI30" s="665"/>
      <c r="KJ30" s="2506"/>
      <c r="KK30" s="2801"/>
      <c r="KM30" s="665"/>
      <c r="KN30" s="2506"/>
      <c r="KO30" s="2506"/>
      <c r="KP30" s="2506"/>
      <c r="KQ30" s="665"/>
      <c r="KR30" s="665"/>
      <c r="KS30" s="665"/>
      <c r="KT30" s="665"/>
      <c r="KU30" s="665"/>
      <c r="KV30" s="665"/>
      <c r="KW30" s="665"/>
      <c r="KX30" s="665"/>
      <c r="KY30" s="665"/>
      <c r="KZ30" s="665"/>
      <c r="LA30" s="665"/>
      <c r="LB30" s="665"/>
      <c r="LC30" s="665"/>
      <c r="LD30" s="665"/>
      <c r="LE30" s="665"/>
      <c r="LF30" s="665"/>
      <c r="LG30" s="665"/>
      <c r="LH30" s="665"/>
      <c r="LI30" s="665"/>
      <c r="LJ30" s="665"/>
      <c r="LK30" s="665"/>
      <c r="LL30" s="665"/>
      <c r="LM30" s="665"/>
      <c r="LN30" s="665"/>
      <c r="LO30" s="665"/>
      <c r="LP30" s="665"/>
      <c r="LQ30" s="665"/>
      <c r="LR30" s="2115"/>
      <c r="LS30" s="2115"/>
      <c r="LT30" s="2115"/>
      <c r="LU30" s="2115"/>
      <c r="LV30" s="2115"/>
      <c r="LW30" s="2115"/>
      <c r="LX30" s="2115"/>
      <c r="LY30" s="2115"/>
      <c r="LZ30" s="2115"/>
      <c r="MA30" s="2115"/>
      <c r="MB30" s="2115"/>
      <c r="MC30" s="2115"/>
      <c r="MD30" s="2115"/>
      <c r="ME30" s="2115"/>
      <c r="MF30" s="2115"/>
      <c r="MG30" s="2115"/>
      <c r="MH30" s="665"/>
      <c r="MI30" s="2115"/>
      <c r="MJ30" s="2115"/>
      <c r="MK30" s="2115"/>
      <c r="ML30" s="2115"/>
      <c r="MM30" s="2115"/>
      <c r="MN30" s="2115"/>
      <c r="MO30" s="2115"/>
      <c r="MP30" s="2115"/>
      <c r="MQ30" s="2115"/>
      <c r="MR30" s="2115"/>
      <c r="MS30" s="665"/>
      <c r="MT30" s="665"/>
      <c r="MU30" s="665"/>
      <c r="MV30" s="665"/>
      <c r="MW30" s="665"/>
      <c r="MX30" s="665"/>
      <c r="MY30" s="665"/>
      <c r="MZ30" s="665"/>
      <c r="NA30" s="665"/>
      <c r="NB30" s="665"/>
      <c r="NC30" s="665"/>
      <c r="ND30" s="665"/>
      <c r="NE30" s="665"/>
      <c r="NF30" s="665"/>
      <c r="NG30" s="665"/>
      <c r="NH30" s="665"/>
      <c r="NI30" s="2115"/>
      <c r="NJ30" s="2115"/>
      <c r="NK30" s="2115"/>
      <c r="NL30" s="2115"/>
      <c r="NM30" s="2115"/>
      <c r="NN30" s="2115"/>
      <c r="NO30" s="2115"/>
      <c r="NP30" s="2115"/>
      <c r="NQ30" s="2115"/>
      <c r="NR30" s="2115"/>
      <c r="NS30" s="2115"/>
      <c r="NT30" s="2115"/>
      <c r="NU30" s="2115"/>
      <c r="NV30" s="2115"/>
      <c r="NW30" s="665"/>
      <c r="NX30" s="2115"/>
      <c r="NY30" s="2115"/>
      <c r="NZ30" s="2115"/>
      <c r="OA30" s="2115"/>
      <c r="OB30" s="2115"/>
      <c r="OC30" s="2115"/>
      <c r="OD30" s="2115"/>
      <c r="OE30" s="2115"/>
      <c r="OF30" s="2115"/>
      <c r="OG30" s="2115"/>
      <c r="OH30" s="2115"/>
      <c r="OI30" s="2115"/>
      <c r="OJ30" s="2115"/>
      <c r="OK30" s="2115"/>
      <c r="OL30" s="665"/>
      <c r="OM30" s="665"/>
      <c r="ON30" s="665"/>
      <c r="OO30" s="665"/>
      <c r="OP30" s="665"/>
      <c r="OQ30" s="665"/>
      <c r="OR30" s="665"/>
      <c r="OS30" s="665"/>
      <c r="OT30" s="665"/>
      <c r="OU30" s="665"/>
      <c r="OV30" s="665"/>
      <c r="OW30" s="665"/>
      <c r="OX30" s="665"/>
      <c r="OY30" s="665"/>
      <c r="OZ30" s="665"/>
      <c r="PA30" s="665"/>
      <c r="PB30" s="665"/>
      <c r="PC30" s="665"/>
      <c r="PD30" s="665"/>
      <c r="PE30" s="665"/>
      <c r="PF30" s="665"/>
      <c r="PG30" s="665"/>
      <c r="PH30" s="665"/>
      <c r="PI30" s="665"/>
      <c r="PJ30" s="665"/>
      <c r="PK30" s="665"/>
      <c r="PL30" s="665"/>
      <c r="PM30" s="665"/>
      <c r="PN30" s="665"/>
      <c r="PO30" s="665"/>
      <c r="PP30" s="665"/>
      <c r="PQ30" s="665"/>
      <c r="PR30" s="665"/>
      <c r="PS30" s="665"/>
      <c r="PT30" s="665"/>
      <c r="PU30" s="665"/>
      <c r="PV30" s="665"/>
      <c r="PW30" s="665"/>
      <c r="PX30" s="665"/>
      <c r="PY30" s="665"/>
      <c r="PZ30" s="665"/>
      <c r="QA30" s="665"/>
      <c r="QB30" s="665"/>
      <c r="QC30" s="665"/>
      <c r="QD30" s="665"/>
      <c r="QE30" s="665"/>
      <c r="QF30" s="665"/>
      <c r="QG30" s="665"/>
      <c r="QH30" s="665"/>
      <c r="QI30" s="665"/>
      <c r="QJ30" s="665"/>
      <c r="QK30" s="665"/>
      <c r="QL30" s="665"/>
      <c r="QM30" s="665"/>
      <c r="QN30" s="665"/>
      <c r="QO30" s="665"/>
      <c r="QP30" s="665"/>
      <c r="QQ30" s="665"/>
      <c r="QR30" s="665"/>
      <c r="QS30" s="665"/>
      <c r="QT30" s="665"/>
      <c r="QU30" s="665"/>
      <c r="QV30" s="665"/>
      <c r="QW30" s="665"/>
      <c r="QX30" s="665"/>
      <c r="QY30" s="665"/>
      <c r="QZ30" s="665"/>
      <c r="RA30" s="665"/>
      <c r="RB30" s="665"/>
      <c r="RC30" s="665"/>
      <c r="RD30" s="2801"/>
      <c r="RE30" s="665"/>
      <c r="RF30" s="2801"/>
      <c r="RG30" s="2801"/>
      <c r="RH30" s="2801"/>
      <c r="RI30" s="665"/>
      <c r="RJ30" s="665"/>
      <c r="RK30" s="665"/>
      <c r="RL30" s="665"/>
      <c r="RM30" s="665"/>
      <c r="RN30" s="2506"/>
      <c r="RO30" s="2506"/>
      <c r="RP30" s="2506"/>
      <c r="RQ30" s="665"/>
      <c r="RR30" s="665"/>
      <c r="RS30" s="665"/>
      <c r="RT30" s="2806"/>
      <c r="RU30" s="2806"/>
      <c r="RV30" s="665"/>
      <c r="RW30" s="665"/>
      <c r="RX30" s="665"/>
      <c r="RY30" s="665"/>
      <c r="RZ30" s="665"/>
      <c r="SA30" s="665"/>
      <c r="SB30" s="665"/>
      <c r="SC30" s="665"/>
      <c r="SD30" s="2115"/>
      <c r="SE30" s="665"/>
      <c r="SF30" s="665"/>
      <c r="SG30" s="665"/>
      <c r="SH30" s="665"/>
      <c r="SI30" s="665"/>
      <c r="SJ30" s="2802"/>
      <c r="SK30" s="2802"/>
      <c r="SL30" s="665"/>
      <c r="SM30" s="2802"/>
      <c r="SN30" s="2802"/>
      <c r="SO30" s="2802"/>
      <c r="SP30" s="2802"/>
      <c r="SQ30" s="2802"/>
      <c r="SR30" s="2802"/>
      <c r="SS30" s="2802"/>
      <c r="ST30" s="2802"/>
      <c r="SU30" s="2802"/>
      <c r="SV30" s="2802"/>
      <c r="SW30" s="2802"/>
      <c r="SX30" s="2802"/>
      <c r="SY30" s="2802"/>
      <c r="SZ30" s="2802"/>
      <c r="TA30" s="2802"/>
      <c r="TB30" s="665"/>
      <c r="TC30" s="2802"/>
      <c r="TD30" s="2802"/>
      <c r="TE30" s="2802"/>
      <c r="TF30" s="2802"/>
      <c r="TG30" s="2802"/>
      <c r="TH30" s="2802"/>
      <c r="TI30" s="2802"/>
      <c r="TJ30" s="2802"/>
      <c r="TK30" s="2802"/>
      <c r="TL30" s="2802"/>
      <c r="TM30" s="2802"/>
      <c r="TN30" s="2802"/>
      <c r="TO30" s="2802"/>
      <c r="TP30" s="2802"/>
      <c r="TQ30" s="2802"/>
      <c r="TR30" s="2802"/>
      <c r="TS30" s="2802"/>
      <c r="TT30" s="2802"/>
      <c r="TU30" s="2802"/>
      <c r="TV30" s="2802"/>
      <c r="TW30" s="2802"/>
      <c r="TX30" s="2802"/>
      <c r="TY30" s="665"/>
      <c r="TZ30" s="2802"/>
      <c r="UA30" s="2802"/>
      <c r="UB30" s="2802"/>
      <c r="UC30" s="2802"/>
      <c r="UD30" s="2802"/>
      <c r="UE30" s="2802"/>
      <c r="UF30" s="2802"/>
      <c r="UG30" s="2802"/>
      <c r="UH30" s="2802"/>
      <c r="UI30" s="2802"/>
      <c r="UJ30" s="2802"/>
      <c r="UK30" s="2802"/>
      <c r="UL30" s="2802"/>
      <c r="UM30" s="2802"/>
      <c r="UN30" s="2802"/>
      <c r="UO30" s="665"/>
      <c r="UP30" s="665"/>
      <c r="UQ30" s="665"/>
      <c r="UR30" s="665"/>
      <c r="US30" s="2115"/>
      <c r="UT30" s="2115"/>
      <c r="UU30" s="2115"/>
      <c r="UV30" s="2115"/>
      <c r="UW30" s="2115"/>
      <c r="UX30" s="2115"/>
      <c r="UY30" s="2115"/>
      <c r="UZ30" s="665"/>
      <c r="VA30" s="665"/>
      <c r="VB30" s="665"/>
      <c r="VC30" s="665"/>
      <c r="VD30" s="665"/>
      <c r="VE30" s="665"/>
      <c r="VF30" s="665"/>
      <c r="VG30" s="665"/>
      <c r="VH30" s="665"/>
      <c r="VI30" s="665"/>
      <c r="VJ30" s="665"/>
      <c r="VK30" s="665"/>
      <c r="VL30" s="666"/>
      <c r="VM30" s="665"/>
      <c r="VN30" s="665"/>
      <c r="VO30" s="665"/>
      <c r="VP30" s="665"/>
      <c r="VQ30" s="665"/>
      <c r="VR30" s="665"/>
      <c r="VS30" s="665"/>
      <c r="VT30" s="665"/>
      <c r="VU30" s="665"/>
      <c r="VV30" s="665"/>
      <c r="VW30" s="666"/>
      <c r="VX30" s="665"/>
      <c r="VY30" s="665"/>
      <c r="VZ30" s="666"/>
      <c r="WA30" s="665"/>
      <c r="WB30" s="665"/>
      <c r="WC30" s="665"/>
      <c r="WD30" s="665"/>
      <c r="WE30" s="665"/>
      <c r="WF30" s="665"/>
      <c r="WG30" s="665"/>
      <c r="WH30" s="665"/>
      <c r="WI30" s="665"/>
      <c r="WJ30" s="665"/>
      <c r="WK30" s="665"/>
      <c r="WL30" s="665"/>
      <c r="WM30" s="665"/>
      <c r="WN30" s="665"/>
      <c r="WO30" s="665"/>
      <c r="WP30" s="665"/>
      <c r="WQ30" s="665"/>
      <c r="WR30" s="665"/>
      <c r="WS30" s="665"/>
      <c r="WT30" s="665"/>
      <c r="WU30" s="665"/>
      <c r="WV30" s="665"/>
      <c r="WW30" s="665"/>
      <c r="WX30" s="665"/>
      <c r="WY30" s="665"/>
      <c r="WZ30" s="665"/>
      <c r="XA30" s="665"/>
      <c r="XB30" s="665"/>
      <c r="XC30" s="665"/>
      <c r="XD30" s="665"/>
      <c r="XE30" s="665"/>
      <c r="XF30" s="665"/>
      <c r="XG30" s="666"/>
      <c r="XH30" s="2807"/>
      <c r="XI30" s="666"/>
      <c r="XJ30" s="2807"/>
      <c r="XK30" s="2807"/>
      <c r="XL30" s="666"/>
      <c r="XM30" s="2807"/>
      <c r="XN30" s="666"/>
      <c r="XO30" s="2807"/>
      <c r="XP30" s="2807"/>
      <c r="XQ30" s="2807"/>
      <c r="XR30" s="2807"/>
      <c r="XS30" s="665"/>
      <c r="XT30" s="665"/>
      <c r="XU30" s="665"/>
      <c r="XV30" s="665"/>
      <c r="XW30" s="665"/>
      <c r="XX30" s="665"/>
      <c r="XY30" s="665"/>
      <c r="XZ30" s="665"/>
      <c r="YA30" s="665"/>
      <c r="YB30" s="665"/>
      <c r="YC30" s="665"/>
      <c r="YD30" s="665"/>
      <c r="YE30" s="665"/>
      <c r="YF30" s="665"/>
      <c r="YG30" s="665"/>
      <c r="YH30" s="665"/>
      <c r="YI30" s="665"/>
      <c r="YJ30" s="665"/>
      <c r="YK30" s="665"/>
      <c r="YL30" s="665"/>
      <c r="YM30" s="665"/>
      <c r="YN30" s="665"/>
      <c r="YO30" s="665"/>
      <c r="YP30" s="665"/>
      <c r="YQ30" s="665"/>
      <c r="YR30" s="665"/>
      <c r="YS30" s="665"/>
      <c r="YT30" s="665"/>
      <c r="YU30" s="665"/>
      <c r="YV30" s="665"/>
      <c r="YW30" s="665"/>
      <c r="YX30" s="665"/>
      <c r="YY30" s="665"/>
      <c r="YZ30" s="665"/>
      <c r="ZA30" s="665"/>
      <c r="ZB30" s="665"/>
      <c r="ZC30" s="665"/>
      <c r="ZD30" s="665"/>
      <c r="ZE30" s="665"/>
      <c r="ZF30" s="665"/>
      <c r="ZG30" s="2807"/>
      <c r="ZH30" s="665"/>
      <c r="ZI30" s="665"/>
      <c r="ZJ30" s="665"/>
      <c r="ZK30" s="665"/>
      <c r="ZL30" s="665"/>
      <c r="ZM30" s="665"/>
      <c r="ZN30" s="665"/>
      <c r="ZO30" s="665"/>
      <c r="ZP30" s="665"/>
      <c r="ZQ30" s="665"/>
      <c r="ZR30" s="665"/>
      <c r="ZS30" s="665"/>
      <c r="ZT30" s="665"/>
      <c r="ZU30" s="665"/>
      <c r="ZV30" s="665"/>
      <c r="ZW30" s="665"/>
      <c r="ZX30" s="665"/>
      <c r="ZY30" s="665"/>
      <c r="ZZ30" s="665"/>
      <c r="AAA30" s="665"/>
      <c r="AAB30" s="666"/>
      <c r="AAC30" s="2807"/>
      <c r="AAD30" s="665"/>
      <c r="AAE30" s="665"/>
      <c r="AAF30" s="665"/>
      <c r="AAG30" s="665"/>
      <c r="AAH30" s="665"/>
      <c r="AAI30" s="665"/>
      <c r="AAJ30" s="665"/>
      <c r="AAK30" s="665"/>
      <c r="AAL30" s="665"/>
      <c r="AAM30" s="665"/>
      <c r="AAN30" s="665"/>
      <c r="AAO30" s="665"/>
      <c r="AAP30" s="665"/>
      <c r="AAQ30" s="665"/>
      <c r="AAR30" s="665"/>
      <c r="AAS30" s="665"/>
      <c r="AAT30" s="665"/>
      <c r="AAU30" s="665"/>
      <c r="AAV30" s="665"/>
      <c r="AAW30" s="665"/>
      <c r="AAX30" s="666"/>
      <c r="AAY30" s="665"/>
      <c r="AAZ30" s="665"/>
      <c r="ABA30" s="665"/>
      <c r="ABB30" s="665"/>
      <c r="ABC30" s="665"/>
      <c r="ABD30" s="665"/>
      <c r="ABE30" s="665"/>
      <c r="ABF30" s="665"/>
      <c r="ABG30" s="665"/>
      <c r="ABH30" s="665"/>
      <c r="ABI30" s="665"/>
      <c r="ABJ30" s="665"/>
      <c r="ABK30" s="665"/>
      <c r="ABL30" s="665"/>
      <c r="ABM30" s="665"/>
      <c r="ABN30" s="665"/>
      <c r="ABO30" s="665"/>
      <c r="ABP30" s="665"/>
      <c r="ABQ30" s="665"/>
      <c r="ABR30" s="665"/>
      <c r="ABS30" s="665"/>
      <c r="ABT30" s="666"/>
      <c r="ABX30" s="665"/>
    </row>
  </sheetData>
  <sheetProtection formatCells="0" formatColumns="0" formatRows="0" autoFilter="0"/>
  <mergeCells count="1">
    <mergeCell ref="I11:J11"/>
  </mergeCells>
  <dataValidations disablePrompts="1" count="1">
    <dataValidation allowBlank="1" showInputMessage="1" showErrorMessage="1" prompt="For deferred commencement tenants this will equal tenant start date" sqref="DY11:DY12" xr:uid="{47BD422D-D69D-43E4-9BE6-1F10865D0CCF}"/>
  </dataValidations>
  <pageMargins left="0.7" right="0.7" top="0.75" bottom="0.75" header="0.3" footer="0.3"/>
  <pageSetup paperSize="9" scale="33" fitToWidth="3" orientation="landscape" r:id="rId1"/>
  <colBreaks count="1" manualBreakCount="1">
    <brk id="125" max="29" man="1"/>
  </colBreaks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15094C-94F3-408F-92C2-AA2908492233}">
  <sheetPr codeName="A17">
    <tabColor rgb="FFE0E4E7"/>
    <outlinePr summaryBelow="0" summaryRight="0"/>
  </sheetPr>
  <dimension ref="A1:JP24"/>
  <sheetViews>
    <sheetView showGridLines="0" zoomScaleNormal="100" workbookViewId="0"/>
  </sheetViews>
  <sheetFormatPr defaultColWidth="9.140625" defaultRowHeight="15" outlineLevelCol="1"/>
  <cols>
    <col min="1" max="1" width="1.140625" customWidth="1"/>
    <col min="2" max="2" width="23.5703125" customWidth="1"/>
    <col min="3" max="4" width="9.140625" customWidth="1"/>
    <col min="5" max="6" width="8.140625" customWidth="1"/>
    <col min="7" max="7" width="9.140625" customWidth="1"/>
    <col min="8" max="8" width="1.42578125" customWidth="1"/>
    <col min="9" max="9" width="18" customWidth="1"/>
    <col min="10" max="11" width="9" customWidth="1"/>
    <col min="12" max="13" width="9.42578125" customWidth="1"/>
    <col min="14" max="14" width="1.42578125" customWidth="1"/>
    <col min="15" max="16" width="9.140625" customWidth="1"/>
    <col min="17" max="17" width="1.42578125" customWidth="1"/>
    <col min="18" max="21" width="9.140625" customWidth="1"/>
    <col min="22" max="22" width="1.7109375" customWidth="1"/>
    <col min="23" max="23" width="8.5703125" customWidth="1" outlineLevel="1"/>
    <col min="24" max="26" width="7.42578125" customWidth="1" outlineLevel="1"/>
    <col min="27" max="27" width="1.42578125" customWidth="1" outlineLevel="1"/>
    <col min="28" max="28" width="8.5703125" customWidth="1" outlineLevel="1"/>
    <col min="29" max="31" width="7.42578125" customWidth="1" outlineLevel="1"/>
    <col min="32" max="32" width="1.42578125" customWidth="1" outlineLevel="1"/>
    <col min="33" max="33" width="8.5703125" customWidth="1" outlineLevel="1"/>
    <col min="34" max="36" width="7.42578125" customWidth="1" outlineLevel="1"/>
    <col min="37" max="37" width="1.42578125" customWidth="1" outlineLevel="1"/>
    <col min="38" max="38" width="8.5703125" customWidth="1" outlineLevel="1"/>
    <col min="39" max="41" width="7.42578125" customWidth="1" outlineLevel="1"/>
    <col min="42" max="42" width="1.42578125" customWidth="1" outlineLevel="1"/>
    <col min="43" max="43" width="8.5703125" customWidth="1" outlineLevel="1"/>
    <col min="44" max="46" width="7.42578125" customWidth="1" outlineLevel="1"/>
    <col min="47" max="47" width="1.42578125" customWidth="1" outlineLevel="1"/>
    <col min="48" max="48" width="8.5703125" customWidth="1" outlineLevel="1"/>
    <col min="49" max="51" width="7.42578125" customWidth="1" outlineLevel="1"/>
    <col min="52" max="52" width="1.42578125" customWidth="1" outlineLevel="1"/>
    <col min="53" max="53" width="8.5703125" customWidth="1" outlineLevel="1"/>
    <col min="54" max="56" width="7.42578125" customWidth="1" outlineLevel="1"/>
    <col min="57" max="57" width="1.42578125" customWidth="1" outlineLevel="1"/>
    <col min="58" max="58" width="8.5703125" customWidth="1" outlineLevel="1"/>
    <col min="59" max="61" width="7.42578125" customWidth="1" outlineLevel="1"/>
    <col min="62" max="62" width="1.42578125" customWidth="1" outlineLevel="1"/>
    <col min="63" max="63" width="8.5703125" customWidth="1" outlineLevel="1"/>
    <col min="64" max="66" width="7.42578125" customWidth="1" outlineLevel="1"/>
    <col min="67" max="67" width="1.42578125" customWidth="1" outlineLevel="1"/>
    <col min="68" max="68" width="8.5703125" customWidth="1" outlineLevel="1"/>
    <col min="69" max="71" width="7.42578125" customWidth="1" outlineLevel="1"/>
    <col min="72" max="72" width="1.42578125" customWidth="1" outlineLevel="1"/>
    <col min="73" max="73" width="8.5703125" customWidth="1" outlineLevel="1"/>
    <col min="74" max="76" width="7.42578125" customWidth="1" outlineLevel="1"/>
    <col min="77" max="77" width="1.42578125" customWidth="1" outlineLevel="1"/>
    <col min="78" max="78" width="8.5703125" customWidth="1" outlineLevel="1"/>
    <col min="79" max="81" width="7.42578125" customWidth="1" outlineLevel="1"/>
    <col min="82" max="82" width="1.42578125" customWidth="1" outlineLevel="1"/>
    <col min="83" max="83" width="8.5703125" customWidth="1" outlineLevel="1"/>
    <col min="84" max="86" width="7.42578125" customWidth="1" outlineLevel="1"/>
    <col min="87" max="87" width="1.42578125" customWidth="1" outlineLevel="1"/>
    <col min="88" max="88" width="8.5703125" customWidth="1" outlineLevel="1"/>
    <col min="89" max="91" width="7.42578125" customWidth="1" outlineLevel="1"/>
    <col min="92" max="92" width="1.42578125" customWidth="1" outlineLevel="1"/>
    <col min="93" max="93" width="8.5703125" customWidth="1" outlineLevel="1"/>
    <col min="94" max="96" width="7.42578125" customWidth="1" outlineLevel="1"/>
    <col min="97" max="97" width="1.42578125" customWidth="1" outlineLevel="1"/>
    <col min="98" max="98" width="8.5703125" customWidth="1" outlineLevel="1"/>
    <col min="99" max="101" width="7.42578125" customWidth="1" outlineLevel="1"/>
    <col min="102" max="102" width="1.42578125" customWidth="1" outlineLevel="1"/>
    <col min="103" max="103" width="8.5703125" customWidth="1" outlineLevel="1"/>
    <col min="104" max="106" width="7.42578125" customWidth="1" outlineLevel="1"/>
    <col min="107" max="107" width="1.42578125" customWidth="1" outlineLevel="1"/>
    <col min="108" max="108" width="8.5703125" customWidth="1" outlineLevel="1"/>
    <col min="109" max="111" width="7.42578125" customWidth="1" outlineLevel="1"/>
    <col min="112" max="112" width="1.42578125" customWidth="1" outlineLevel="1"/>
    <col min="113" max="113" width="8.5703125" customWidth="1" outlineLevel="1"/>
    <col min="114" max="116" width="7.42578125" customWidth="1" outlineLevel="1"/>
    <col min="117" max="117" width="1.42578125" customWidth="1" outlineLevel="1"/>
    <col min="118" max="118" width="8.5703125" customWidth="1" outlineLevel="1"/>
    <col min="119" max="121" width="7.42578125" customWidth="1" outlineLevel="1"/>
    <col min="122" max="122" width="1.42578125" customWidth="1" outlineLevel="1"/>
    <col min="123" max="123" width="8.5703125" customWidth="1" outlineLevel="1"/>
    <col min="124" max="126" width="7.42578125" customWidth="1" outlineLevel="1"/>
    <col min="127" max="127" width="1.42578125" customWidth="1" outlineLevel="1"/>
    <col min="128" max="129" width="9.140625" customWidth="1"/>
    <col min="130" max="130" width="12.28515625" customWidth="1"/>
    <col min="131" max="131" width="9.140625" customWidth="1"/>
    <col min="132" max="132" width="1.42578125" customWidth="1"/>
    <col min="133" max="133" width="9.140625" customWidth="1"/>
    <col min="134" max="135" width="8.140625" customWidth="1"/>
    <col min="136" max="137" width="9.28515625" customWidth="1"/>
    <col min="138" max="138" width="1.42578125" customWidth="1"/>
    <col min="139" max="143" width="9.140625" customWidth="1"/>
    <col min="144" max="144" width="8.7109375" customWidth="1"/>
    <col min="145" max="145" width="3.7109375" customWidth="1"/>
    <col min="146" max="166" width="7.85546875" customWidth="1" outlineLevel="1"/>
    <col min="167" max="167" width="2" customWidth="1" outlineLevel="1"/>
    <col min="168" max="188" width="6.140625" customWidth="1" outlineLevel="1"/>
    <col min="189" max="189" width="2.140625" customWidth="1" outlineLevel="1"/>
    <col min="190" max="231" width="5.28515625" customWidth="1" outlineLevel="1"/>
    <col min="232" max="232" width="2" customWidth="1" outlineLevel="1"/>
    <col min="233" max="253" width="5.28515625" customWidth="1" outlineLevel="1"/>
    <col min="254" max="254" width="1.7109375" customWidth="1" outlineLevel="1"/>
    <col min="255" max="275" width="5.28515625" customWidth="1" outlineLevel="1"/>
    <col min="276" max="276" width="1.140625" customWidth="1"/>
    <col min="277" max="289" width="9.140625" customWidth="1"/>
  </cols>
  <sheetData>
    <row r="1" spans="1:276" s="4" customFormat="1" ht="5.45" customHeight="1">
      <c r="B1" s="2"/>
      <c r="C1" s="3"/>
      <c r="D1" s="3"/>
      <c r="E1" s="3"/>
      <c r="F1" s="3"/>
      <c r="G1" s="3"/>
      <c r="O1" s="3"/>
      <c r="P1" s="3"/>
      <c r="DX1" s="3"/>
      <c r="DY1" s="3"/>
      <c r="DZ1" s="3"/>
      <c r="EA1" s="3"/>
      <c r="ED1" s="3"/>
      <c r="EE1" s="3"/>
      <c r="EM1" s="3"/>
      <c r="IA1" s="3"/>
      <c r="IB1" s="3"/>
      <c r="IE1" s="3"/>
      <c r="IH1" s="3"/>
      <c r="JF1" s="3"/>
    </row>
    <row r="2" spans="1:276" s="8" customFormat="1" ht="36" customHeight="1">
      <c r="A2" s="7"/>
      <c r="B2" s="6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  <c r="AL2" s="7"/>
      <c r="AM2" s="7"/>
      <c r="AN2" s="7"/>
      <c r="AO2" s="7"/>
      <c r="AP2" s="7"/>
      <c r="AQ2" s="7"/>
      <c r="AR2" s="7"/>
      <c r="AS2" s="7"/>
      <c r="AT2" s="7"/>
      <c r="AU2" s="7"/>
      <c r="AV2" s="7"/>
      <c r="AW2" s="7"/>
      <c r="AX2" s="7"/>
      <c r="AY2" s="7"/>
      <c r="AZ2" s="7"/>
      <c r="BA2" s="7"/>
      <c r="BB2" s="7"/>
      <c r="BC2" s="7"/>
      <c r="BD2" s="7"/>
      <c r="BE2" s="7"/>
      <c r="BF2" s="7"/>
      <c r="BG2" s="7"/>
      <c r="BH2" s="7"/>
      <c r="BI2" s="7"/>
      <c r="BJ2" s="7"/>
      <c r="BK2" s="7"/>
      <c r="BL2" s="7"/>
      <c r="BM2" s="7"/>
      <c r="BN2" s="7"/>
      <c r="BO2" s="7"/>
      <c r="BP2" s="7"/>
      <c r="BQ2" s="7"/>
      <c r="BR2" s="7"/>
      <c r="BS2" s="7"/>
      <c r="BT2" s="7"/>
      <c r="BU2" s="7"/>
      <c r="BV2" s="7"/>
      <c r="BW2" s="7"/>
      <c r="BX2" s="7"/>
      <c r="BY2" s="7"/>
      <c r="BZ2" s="7"/>
      <c r="CA2" s="7"/>
      <c r="CB2" s="7"/>
      <c r="CC2" s="7"/>
      <c r="CD2" s="7"/>
      <c r="CE2" s="7"/>
      <c r="CF2" s="7"/>
      <c r="CG2" s="7"/>
      <c r="CH2" s="7"/>
      <c r="CI2" s="7"/>
      <c r="CJ2" s="7"/>
      <c r="CK2" s="7"/>
      <c r="CL2" s="7"/>
      <c r="CM2" s="7"/>
      <c r="CN2" s="7"/>
      <c r="CO2" s="7"/>
      <c r="CP2" s="7"/>
      <c r="CQ2" s="7"/>
      <c r="CR2" s="7"/>
      <c r="CS2" s="7"/>
      <c r="CT2" s="7"/>
      <c r="CU2" s="7"/>
      <c r="CV2" s="7"/>
      <c r="CW2" s="7"/>
      <c r="CX2" s="7"/>
      <c r="CY2" s="7"/>
      <c r="CZ2" s="7"/>
      <c r="DA2" s="7"/>
      <c r="DB2" s="7"/>
      <c r="DC2" s="7"/>
      <c r="DD2" s="7"/>
      <c r="DE2" s="7"/>
      <c r="DF2" s="7"/>
      <c r="DG2" s="7"/>
      <c r="DH2" s="7"/>
      <c r="DI2" s="7"/>
      <c r="DJ2" s="7"/>
      <c r="DK2" s="7"/>
      <c r="DL2" s="7"/>
      <c r="DM2" s="7"/>
      <c r="DN2" s="7"/>
      <c r="DO2" s="7"/>
      <c r="DP2" s="7"/>
      <c r="DQ2" s="7"/>
      <c r="DR2" s="7"/>
      <c r="DS2" s="7"/>
      <c r="DT2" s="7"/>
      <c r="DU2" s="7"/>
      <c r="DV2" s="7"/>
      <c r="DW2" s="7"/>
      <c r="DX2" s="7"/>
      <c r="DY2" s="7"/>
      <c r="DZ2" s="7"/>
      <c r="EA2" s="7"/>
      <c r="EB2" s="7"/>
      <c r="EC2" s="7"/>
      <c r="ED2" s="7"/>
      <c r="EE2" s="7"/>
      <c r="EF2" s="7"/>
      <c r="EG2" s="7"/>
      <c r="EH2" s="7"/>
      <c r="EI2" s="7"/>
      <c r="EJ2" s="7"/>
      <c r="EK2" s="7"/>
      <c r="EL2" s="7"/>
      <c r="EM2" s="7"/>
      <c r="EN2" s="7"/>
      <c r="EO2" s="7"/>
      <c r="EP2" s="7"/>
      <c r="EQ2" s="7"/>
      <c r="ER2" s="7"/>
      <c r="ES2" s="7"/>
      <c r="ET2" s="7"/>
      <c r="EU2" s="7"/>
      <c r="EV2" s="7"/>
      <c r="EW2" s="7"/>
      <c r="EX2" s="7"/>
      <c r="EY2" s="7"/>
      <c r="EZ2" s="7"/>
      <c r="FA2" s="7"/>
      <c r="FB2" s="7"/>
      <c r="FC2" s="7"/>
      <c r="FD2" s="7"/>
      <c r="FE2" s="7"/>
      <c r="FF2" s="7"/>
      <c r="FG2" s="7"/>
      <c r="FH2" s="7"/>
      <c r="FI2" s="7"/>
      <c r="FJ2" s="7"/>
      <c r="FK2" s="7"/>
      <c r="FL2" s="7"/>
      <c r="FM2" s="7"/>
      <c r="FN2" s="7"/>
      <c r="FO2" s="7"/>
      <c r="FP2" s="7"/>
      <c r="FQ2" s="7"/>
      <c r="FR2" s="7"/>
      <c r="FS2" s="7"/>
      <c r="FT2" s="7"/>
      <c r="FU2" s="7"/>
      <c r="FV2" s="7"/>
      <c r="FW2" s="7"/>
      <c r="FX2" s="7"/>
      <c r="FY2" s="7"/>
      <c r="FZ2" s="7"/>
      <c r="GA2" s="7"/>
      <c r="GB2" s="7"/>
      <c r="GC2" s="7"/>
      <c r="GD2" s="7"/>
      <c r="GE2" s="7"/>
      <c r="GF2" s="7"/>
      <c r="GG2" s="7"/>
      <c r="GH2" s="7"/>
      <c r="GI2" s="7"/>
      <c r="GJ2" s="7"/>
      <c r="GK2" s="7"/>
      <c r="GL2" s="7"/>
      <c r="GM2" s="7"/>
      <c r="GN2" s="7"/>
      <c r="GO2" s="7"/>
      <c r="GP2" s="7"/>
      <c r="GQ2" s="7"/>
      <c r="GR2" s="7"/>
      <c r="GS2" s="7"/>
      <c r="GT2" s="7"/>
      <c r="GU2" s="7"/>
      <c r="GV2" s="7"/>
      <c r="GW2" s="7"/>
      <c r="GX2" s="7"/>
      <c r="GY2" s="7"/>
      <c r="GZ2" s="7"/>
      <c r="HA2" s="7"/>
      <c r="HB2" s="7"/>
      <c r="HC2" s="7"/>
      <c r="HD2" s="7"/>
      <c r="HE2" s="7"/>
      <c r="HF2" s="7"/>
      <c r="HG2" s="7"/>
      <c r="HH2" s="7"/>
      <c r="HI2" s="7"/>
      <c r="HJ2" s="7"/>
      <c r="HK2" s="7"/>
      <c r="HL2" s="7"/>
      <c r="HM2" s="7"/>
      <c r="HN2" s="7"/>
      <c r="HO2" s="7"/>
      <c r="HP2" s="7"/>
      <c r="HQ2" s="7"/>
      <c r="HR2" s="7"/>
      <c r="HS2" s="7"/>
      <c r="HT2" s="7"/>
      <c r="HU2" s="7"/>
      <c r="HV2" s="7"/>
      <c r="HW2" s="7"/>
      <c r="HX2" s="7"/>
      <c r="HY2" s="7"/>
      <c r="HZ2" s="7"/>
      <c r="IA2" s="7"/>
      <c r="IB2" s="7"/>
      <c r="IC2" s="7"/>
      <c r="ID2" s="7"/>
      <c r="IE2" s="7"/>
      <c r="IF2" s="7"/>
      <c r="IG2" s="7"/>
      <c r="IH2" s="7"/>
      <c r="II2" s="7"/>
      <c r="IJ2" s="7"/>
      <c r="IK2" s="7"/>
      <c r="IL2" s="7"/>
      <c r="IM2" s="7"/>
      <c r="IN2" s="7"/>
      <c r="IO2" s="7"/>
      <c r="IP2" s="7"/>
      <c r="IQ2" s="7"/>
      <c r="IR2" s="7"/>
      <c r="IS2" s="7"/>
      <c r="IT2" s="7"/>
      <c r="IU2" s="7"/>
      <c r="IV2" s="7"/>
      <c r="IW2" s="7"/>
      <c r="IX2" s="7"/>
      <c r="IY2" s="7"/>
      <c r="IZ2" s="7"/>
      <c r="JA2" s="7"/>
      <c r="JB2" s="7"/>
      <c r="JC2" s="7"/>
      <c r="JD2" s="7"/>
      <c r="JE2" s="7"/>
      <c r="JF2" s="7"/>
      <c r="JG2" s="7"/>
      <c r="JH2" s="7"/>
      <c r="JI2" s="7"/>
      <c r="JJ2" s="7"/>
      <c r="JK2" s="7"/>
      <c r="JL2" s="7"/>
      <c r="JM2" s="7"/>
      <c r="JN2" s="7"/>
      <c r="JO2" s="7"/>
      <c r="JP2" s="7"/>
    </row>
    <row r="3" spans="1:276" s="3139" customFormat="1" ht="18.95" customHeight="1">
      <c r="A3" s="3138"/>
      <c r="B3" s="3121" t="str" cm="1">
        <f t="array" aca="1" ref="B3" ca="1">IF(FH_Integrity_Text="Integrity",INDEX(FH_Integrity_List_WSheetLabels,MATCH(MID(CELL("filename",A1),FIND("]",CELL("filename",A1))+1,255),FH_Integrity_List_WSheets,0),0),FH_Integrity_Text)</f>
        <v>INPUT ERROR</v>
      </c>
      <c r="C3" s="3138"/>
      <c r="D3" s="3138"/>
      <c r="E3" s="3121"/>
      <c r="F3" s="3121"/>
      <c r="G3" s="3121"/>
      <c r="H3" s="3138"/>
      <c r="I3" s="3138"/>
      <c r="J3" s="3138"/>
      <c r="K3" s="3138"/>
      <c r="L3" s="3138"/>
      <c r="M3" s="3138"/>
      <c r="N3" s="3138"/>
      <c r="O3" s="3121"/>
      <c r="P3" s="3121"/>
      <c r="Q3" s="3138"/>
      <c r="R3" s="3138"/>
      <c r="S3" s="3138"/>
      <c r="T3" s="3138"/>
      <c r="U3" s="3138"/>
      <c r="V3" s="3138"/>
      <c r="W3" s="3138"/>
      <c r="X3" s="3138"/>
      <c r="Y3" s="3138"/>
      <c r="Z3" s="3138"/>
      <c r="AA3" s="3138"/>
      <c r="AB3" s="3138"/>
      <c r="AC3" s="3138"/>
      <c r="AD3" s="3138"/>
      <c r="AE3" s="3138"/>
      <c r="AF3" s="3138"/>
      <c r="AG3" s="3138"/>
      <c r="AH3" s="3138"/>
      <c r="AI3" s="3138"/>
      <c r="AJ3" s="3138"/>
      <c r="AK3" s="3138"/>
      <c r="AL3" s="3138"/>
      <c r="AM3" s="3138"/>
      <c r="AN3" s="3138"/>
      <c r="AO3" s="3138"/>
      <c r="AP3" s="3138"/>
      <c r="AQ3" s="3138"/>
      <c r="AR3" s="3138"/>
      <c r="AS3" s="3138"/>
      <c r="AT3" s="3138"/>
      <c r="AU3" s="3138"/>
      <c r="AV3" s="3138"/>
      <c r="AW3" s="3138"/>
      <c r="AX3" s="3138"/>
      <c r="AY3" s="3138"/>
      <c r="AZ3" s="3138"/>
      <c r="BA3" s="3138"/>
      <c r="BB3" s="3138"/>
      <c r="BC3" s="3138"/>
      <c r="BD3" s="3138"/>
      <c r="BE3" s="3138"/>
      <c r="BF3" s="3138"/>
      <c r="BG3" s="3138"/>
      <c r="BH3" s="3138"/>
      <c r="BI3" s="3138"/>
      <c r="BJ3" s="3138"/>
      <c r="BK3" s="3138"/>
      <c r="BL3" s="3138"/>
      <c r="BM3" s="3138"/>
      <c r="BN3" s="3138"/>
      <c r="BO3" s="3138"/>
      <c r="BP3" s="3138"/>
      <c r="BQ3" s="3138"/>
      <c r="BR3" s="3138"/>
      <c r="BS3" s="3138"/>
      <c r="BT3" s="3138"/>
      <c r="BU3" s="3138"/>
      <c r="BV3" s="3138"/>
      <c r="BW3" s="3138"/>
      <c r="BX3" s="3138"/>
      <c r="BY3" s="3138"/>
      <c r="BZ3" s="3138"/>
      <c r="CA3" s="3138"/>
      <c r="CB3" s="3138"/>
      <c r="CC3" s="3138"/>
      <c r="CD3" s="3138"/>
      <c r="CE3" s="3138"/>
      <c r="CF3" s="3138"/>
      <c r="CG3" s="3138"/>
      <c r="CH3" s="3138"/>
      <c r="CI3" s="3138"/>
      <c r="CJ3" s="3138"/>
      <c r="CK3" s="3138"/>
      <c r="CL3" s="3138"/>
      <c r="CM3" s="3138"/>
      <c r="CN3" s="3138"/>
      <c r="CO3" s="3138"/>
      <c r="CP3" s="3138"/>
      <c r="CQ3" s="3138"/>
      <c r="CR3" s="3138"/>
      <c r="CS3" s="3138"/>
      <c r="CT3" s="3138"/>
      <c r="CU3" s="3138"/>
      <c r="CV3" s="3138"/>
      <c r="CW3" s="3138"/>
      <c r="CX3" s="3138"/>
      <c r="CY3" s="3138"/>
      <c r="CZ3" s="3138"/>
      <c r="DA3" s="3138"/>
      <c r="DB3" s="3138"/>
      <c r="DC3" s="3138"/>
      <c r="DD3" s="3138"/>
      <c r="DE3" s="3138"/>
      <c r="DF3" s="3138"/>
      <c r="DG3" s="3138"/>
      <c r="DH3" s="3138"/>
      <c r="DI3" s="3138"/>
      <c r="DJ3" s="3138"/>
      <c r="DK3" s="3138"/>
      <c r="DL3" s="3138"/>
      <c r="DM3" s="3138"/>
      <c r="DN3" s="3138"/>
      <c r="DO3" s="3138"/>
      <c r="DP3" s="3138"/>
      <c r="DQ3" s="3138"/>
      <c r="DR3" s="3138"/>
      <c r="DS3" s="3138"/>
      <c r="DT3" s="3138"/>
      <c r="DU3" s="3138"/>
      <c r="DV3" s="3138"/>
      <c r="DW3" s="3138"/>
      <c r="DX3" s="3121"/>
      <c r="DY3" s="3121"/>
      <c r="DZ3" s="3121"/>
      <c r="EA3" s="3121"/>
      <c r="EB3" s="3138"/>
      <c r="EC3" s="3138"/>
      <c r="ED3" s="3121"/>
      <c r="EE3" s="3121"/>
      <c r="EF3" s="3138"/>
      <c r="EG3" s="3138"/>
      <c r="EH3" s="3138"/>
      <c r="EI3" s="3138"/>
      <c r="EJ3" s="3138"/>
      <c r="EK3" s="3138"/>
      <c r="EL3" s="3138"/>
      <c r="EM3" s="3138"/>
      <c r="EN3" s="3138"/>
      <c r="EO3" s="3138"/>
      <c r="EP3" s="3138"/>
      <c r="EQ3" s="3138"/>
      <c r="ER3" s="3138"/>
      <c r="ES3" s="3138"/>
      <c r="ET3" s="3138"/>
      <c r="EU3" s="3138"/>
      <c r="EV3" s="3138"/>
      <c r="EW3" s="3138"/>
      <c r="EX3" s="3138"/>
      <c r="EY3" s="3138"/>
      <c r="EZ3" s="3138"/>
      <c r="FA3" s="3138"/>
      <c r="FB3" s="3138"/>
      <c r="FC3" s="3138"/>
      <c r="FD3" s="3138"/>
      <c r="FE3" s="3138"/>
      <c r="FF3" s="3138"/>
      <c r="FG3" s="3138"/>
      <c r="FH3" s="3138"/>
      <c r="FI3" s="3138"/>
      <c r="FJ3" s="3138"/>
      <c r="FK3" s="3138"/>
      <c r="FL3" s="3138"/>
      <c r="FM3" s="3138"/>
      <c r="FN3" s="3138"/>
      <c r="FO3" s="3138"/>
      <c r="FP3" s="3138"/>
      <c r="FQ3" s="3138"/>
      <c r="FR3" s="3138"/>
      <c r="FS3" s="3138"/>
      <c r="FT3" s="3138"/>
      <c r="FU3" s="3138"/>
      <c r="FV3" s="3138"/>
      <c r="FW3" s="3138"/>
      <c r="FX3" s="3138"/>
      <c r="FY3" s="3138"/>
      <c r="FZ3" s="3138"/>
      <c r="GA3" s="3138"/>
      <c r="GB3" s="3138"/>
      <c r="GC3" s="3138"/>
      <c r="GD3" s="3138"/>
      <c r="GE3" s="3138"/>
      <c r="GF3" s="3138"/>
      <c r="GG3" s="3138"/>
      <c r="GH3" s="3138"/>
      <c r="GI3" s="3138"/>
      <c r="GJ3" s="3138"/>
      <c r="GK3" s="3138"/>
      <c r="GL3" s="3138"/>
      <c r="GM3" s="3138"/>
      <c r="GN3" s="3138"/>
      <c r="GO3" s="3138"/>
      <c r="GP3" s="3138"/>
      <c r="GQ3" s="3138"/>
      <c r="GR3" s="3138"/>
      <c r="GS3" s="3138"/>
      <c r="GT3" s="3138"/>
      <c r="GU3" s="3138"/>
      <c r="GV3" s="3138"/>
      <c r="GW3" s="3138"/>
      <c r="GX3" s="3138"/>
      <c r="GY3" s="3138"/>
      <c r="GZ3" s="3138"/>
      <c r="HA3" s="3138"/>
      <c r="HB3" s="3138"/>
      <c r="HC3" s="3138"/>
      <c r="HD3" s="3138"/>
      <c r="HE3" s="3138"/>
      <c r="HF3" s="3138"/>
      <c r="HG3" s="3138"/>
      <c r="HH3" s="3138"/>
      <c r="HI3" s="3138"/>
      <c r="HJ3" s="3138"/>
      <c r="HK3" s="3138"/>
      <c r="HL3" s="3138"/>
      <c r="HM3" s="3138"/>
      <c r="HN3" s="3138"/>
      <c r="HO3" s="3138"/>
      <c r="HP3" s="3138"/>
      <c r="HQ3" s="3138"/>
      <c r="HR3" s="3138"/>
      <c r="HS3" s="3138"/>
      <c r="HT3" s="3138"/>
      <c r="HU3" s="3138"/>
      <c r="HV3" s="3138"/>
      <c r="HW3" s="3138"/>
      <c r="HX3" s="3138"/>
      <c r="HY3" s="3138"/>
      <c r="HZ3" s="3138"/>
      <c r="IA3" s="3138"/>
      <c r="IB3" s="3138"/>
      <c r="IC3" s="3138"/>
      <c r="ID3" s="3138"/>
      <c r="IE3" s="3138"/>
      <c r="IF3" s="3138"/>
      <c r="IG3" s="3138"/>
      <c r="IH3" s="3138"/>
      <c r="II3" s="3138"/>
      <c r="IJ3" s="3138"/>
      <c r="IK3" s="3138"/>
      <c r="IL3" s="3138"/>
      <c r="IM3" s="3138"/>
      <c r="IN3" s="3138"/>
      <c r="IO3" s="3138"/>
      <c r="IP3" s="3138"/>
      <c r="IQ3" s="3138"/>
      <c r="IR3" s="3138"/>
      <c r="IS3" s="3138"/>
      <c r="IT3" s="3138"/>
      <c r="IU3" s="3138"/>
      <c r="IV3" s="3138"/>
      <c r="IW3" s="3138"/>
      <c r="IX3" s="3138"/>
      <c r="IY3" s="3138"/>
      <c r="IZ3" s="3138"/>
      <c r="JA3" s="3138"/>
      <c r="JB3" s="3138"/>
      <c r="JC3" s="3138"/>
      <c r="JD3" s="3138"/>
      <c r="JE3" s="3138"/>
      <c r="JF3" s="3138"/>
      <c r="JG3" s="3138"/>
      <c r="JH3" s="3138"/>
      <c r="JI3" s="3138"/>
      <c r="JJ3" s="3138"/>
      <c r="JK3" s="3138"/>
      <c r="JL3" s="3138"/>
      <c r="JM3" s="3138"/>
      <c r="JN3" s="3138"/>
      <c r="JO3" s="3138"/>
      <c r="JP3" s="3138"/>
    </row>
    <row r="4" spans="1:276" s="8" customFormat="1" ht="10.5" customHeight="1">
      <c r="A4" s="7"/>
      <c r="B4" s="9" t="str">
        <f>Property_Display_Text</f>
        <v/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  <c r="BA4" s="7"/>
      <c r="BB4" s="7"/>
      <c r="BC4" s="7"/>
      <c r="BD4" s="7"/>
      <c r="BE4" s="7"/>
      <c r="BF4" s="7"/>
      <c r="BG4" s="7"/>
      <c r="BH4" s="7"/>
      <c r="BI4" s="7"/>
      <c r="BJ4" s="7"/>
      <c r="BK4" s="7"/>
      <c r="BL4" s="7"/>
      <c r="BM4" s="7"/>
      <c r="BN4" s="7"/>
      <c r="BO4" s="7"/>
      <c r="BP4" s="7"/>
      <c r="BQ4" s="7"/>
      <c r="BR4" s="7"/>
      <c r="BS4" s="7"/>
      <c r="BT4" s="7"/>
      <c r="BU4" s="7"/>
      <c r="BV4" s="7"/>
      <c r="BW4" s="7"/>
      <c r="BX4" s="7"/>
      <c r="BY4" s="7"/>
      <c r="BZ4" s="7"/>
      <c r="CA4" s="7"/>
      <c r="CB4" s="7"/>
      <c r="CC4" s="7"/>
      <c r="CD4" s="7"/>
      <c r="CE4" s="7"/>
      <c r="CF4" s="7"/>
      <c r="CG4" s="7"/>
      <c r="CH4" s="7"/>
      <c r="CI4" s="7"/>
      <c r="CJ4" s="7"/>
      <c r="CK4" s="7"/>
      <c r="CL4" s="7"/>
      <c r="CM4" s="7"/>
      <c r="CN4" s="7"/>
      <c r="CO4" s="7"/>
      <c r="CP4" s="7"/>
      <c r="CQ4" s="7"/>
      <c r="CR4" s="7"/>
      <c r="CS4" s="7"/>
      <c r="CT4" s="7"/>
      <c r="CU4" s="7"/>
      <c r="CV4" s="7"/>
      <c r="CW4" s="7"/>
      <c r="CX4" s="7"/>
      <c r="CY4" s="7"/>
      <c r="CZ4" s="7"/>
      <c r="DA4" s="7"/>
      <c r="DB4" s="7"/>
      <c r="DC4" s="7"/>
      <c r="DD4" s="7"/>
      <c r="DE4" s="7"/>
      <c r="DF4" s="7"/>
      <c r="DG4" s="7"/>
      <c r="DH4" s="7"/>
      <c r="DI4" s="7"/>
      <c r="DJ4" s="7"/>
      <c r="DK4" s="7"/>
      <c r="DL4" s="7"/>
      <c r="DM4" s="7"/>
      <c r="DN4" s="7"/>
      <c r="DO4" s="7"/>
      <c r="DP4" s="7"/>
      <c r="DQ4" s="7"/>
      <c r="DR4" s="7"/>
      <c r="DS4" s="7"/>
      <c r="DT4" s="7"/>
      <c r="DU4" s="7"/>
      <c r="DV4" s="7"/>
      <c r="DW4" s="7"/>
      <c r="DX4" s="7"/>
      <c r="DY4" s="7"/>
      <c r="DZ4" s="7"/>
      <c r="EA4" s="7"/>
      <c r="EB4" s="7"/>
      <c r="EC4" s="7"/>
      <c r="ED4" s="7"/>
      <c r="EE4" s="7"/>
      <c r="EF4" s="7"/>
      <c r="EG4" s="7"/>
      <c r="EH4" s="7"/>
      <c r="EI4" s="7"/>
      <c r="EJ4" s="7"/>
      <c r="EK4" s="7"/>
      <c r="EL4" s="7"/>
      <c r="EM4" s="7"/>
      <c r="EN4" s="7"/>
      <c r="EO4" s="7"/>
      <c r="EP4" s="7"/>
      <c r="EQ4" s="7"/>
      <c r="ER4" s="7"/>
      <c r="ES4" s="7"/>
      <c r="ET4" s="7"/>
      <c r="EU4" s="7"/>
      <c r="EV4" s="7"/>
      <c r="EW4" s="7"/>
      <c r="EX4" s="7"/>
      <c r="EY4" s="7"/>
      <c r="EZ4" s="7"/>
      <c r="FA4" s="7"/>
      <c r="FB4" s="7"/>
      <c r="FC4" s="7"/>
      <c r="FD4" s="7"/>
      <c r="FE4" s="7"/>
      <c r="FF4" s="7"/>
      <c r="FG4" s="7"/>
      <c r="FH4" s="7"/>
      <c r="FI4" s="7"/>
      <c r="FJ4" s="7"/>
      <c r="FK4" s="7"/>
      <c r="FL4" s="7"/>
      <c r="FM4" s="7"/>
      <c r="FN4" s="7"/>
      <c r="FO4" s="7"/>
      <c r="FP4" s="7"/>
      <c r="FQ4" s="7"/>
      <c r="FR4" s="7"/>
      <c r="FS4" s="7"/>
      <c r="FT4" s="7"/>
      <c r="FU4" s="7"/>
      <c r="FV4" s="7"/>
      <c r="FW4" s="7"/>
      <c r="FX4" s="7"/>
      <c r="FY4" s="7"/>
      <c r="FZ4" s="7"/>
      <c r="GA4" s="7"/>
      <c r="GB4" s="7"/>
      <c r="GC4" s="7"/>
      <c r="GD4" s="7"/>
      <c r="GE4" s="7"/>
      <c r="GF4" s="7"/>
      <c r="GG4" s="7"/>
      <c r="GH4" s="7"/>
      <c r="GI4" s="7"/>
      <c r="GJ4" s="7"/>
      <c r="GK4" s="7"/>
      <c r="GL4" s="7"/>
      <c r="GM4" s="7"/>
      <c r="GN4" s="7"/>
      <c r="GO4" s="7"/>
      <c r="GP4" s="7"/>
      <c r="GQ4" s="7"/>
      <c r="GR4" s="7"/>
      <c r="GS4" s="7"/>
      <c r="GT4" s="7"/>
      <c r="GU4" s="7"/>
      <c r="GV4" s="7"/>
      <c r="GW4" s="7"/>
      <c r="GX4" s="7"/>
      <c r="GY4" s="7"/>
      <c r="GZ4" s="7"/>
      <c r="HA4" s="7"/>
      <c r="HB4" s="7"/>
      <c r="HC4" s="7"/>
      <c r="HD4" s="7"/>
      <c r="HE4" s="7"/>
      <c r="HF4" s="7"/>
      <c r="HG4" s="7"/>
      <c r="HH4" s="7"/>
      <c r="HI4" s="7"/>
      <c r="HJ4" s="7"/>
      <c r="HK4" s="7"/>
      <c r="HL4" s="7"/>
      <c r="HM4" s="7"/>
      <c r="HN4" s="7"/>
      <c r="HO4" s="7"/>
      <c r="HP4" s="7"/>
      <c r="HQ4" s="7"/>
      <c r="HR4" s="7"/>
      <c r="HS4" s="7"/>
      <c r="HT4" s="7"/>
      <c r="HU4" s="7"/>
      <c r="HV4" s="7"/>
      <c r="HW4" s="7"/>
      <c r="HX4" s="7"/>
      <c r="HY4" s="7"/>
      <c r="HZ4" s="7"/>
      <c r="IA4" s="7"/>
      <c r="IB4" s="7"/>
      <c r="IC4" s="7"/>
      <c r="ID4" s="7"/>
      <c r="IE4" s="7"/>
      <c r="IF4" s="7"/>
      <c r="IG4" s="7"/>
      <c r="IH4" s="7"/>
      <c r="II4" s="7"/>
      <c r="IJ4" s="7"/>
      <c r="IK4" s="7"/>
      <c r="IL4" s="7"/>
      <c r="IM4" s="7"/>
      <c r="IN4" s="7"/>
      <c r="IO4" s="7"/>
      <c r="IP4" s="7"/>
      <c r="IQ4" s="7"/>
      <c r="IR4" s="7"/>
      <c r="IS4" s="7"/>
      <c r="IT4" s="7"/>
      <c r="IU4" s="7"/>
      <c r="IV4" s="7"/>
      <c r="IW4" s="7"/>
      <c r="IX4" s="7"/>
      <c r="IY4" s="7"/>
      <c r="IZ4" s="7"/>
      <c r="JA4" s="7"/>
      <c r="JB4" s="7"/>
      <c r="JC4" s="7"/>
      <c r="JD4" s="7"/>
      <c r="JE4" s="7"/>
      <c r="JF4" s="7"/>
      <c r="JG4" s="7"/>
      <c r="JH4" s="7"/>
      <c r="JI4" s="7"/>
      <c r="JJ4" s="7"/>
      <c r="JK4" s="7"/>
      <c r="JL4" s="7"/>
      <c r="JM4" s="7"/>
      <c r="JN4" s="7"/>
      <c r="JO4" s="7"/>
      <c r="JP4" s="7"/>
    </row>
    <row r="5" spans="1:276" s="8" customFormat="1" ht="10.5" customHeight="1">
      <c r="A5" s="7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  <c r="EA5" s="7"/>
      <c r="EB5" s="7"/>
      <c r="EC5" s="7"/>
      <c r="ED5" s="7"/>
      <c r="EE5" s="7"/>
      <c r="EF5" s="7"/>
      <c r="EG5" s="7"/>
      <c r="EH5" s="7"/>
      <c r="EI5" s="7"/>
      <c r="EJ5" s="7"/>
      <c r="EK5" s="7"/>
      <c r="EL5" s="7"/>
      <c r="EM5" s="7"/>
      <c r="EN5" s="7"/>
      <c r="EO5" s="7"/>
      <c r="EP5" s="7"/>
      <c r="EQ5" s="7"/>
      <c r="ER5" s="7"/>
      <c r="ES5" s="7"/>
      <c r="ET5" s="7"/>
      <c r="EU5" s="7"/>
      <c r="EV5" s="7"/>
      <c r="EW5" s="7"/>
      <c r="EX5" s="7"/>
      <c r="EY5" s="7"/>
      <c r="EZ5" s="7"/>
      <c r="FA5" s="7"/>
      <c r="FB5" s="7"/>
      <c r="FC5" s="7"/>
      <c r="FD5" s="7"/>
      <c r="FE5" s="7"/>
      <c r="FF5" s="7"/>
      <c r="FG5" s="7"/>
      <c r="FH5" s="7"/>
      <c r="FI5" s="7"/>
      <c r="FJ5" s="7"/>
      <c r="FK5" s="7"/>
      <c r="FL5" s="7"/>
      <c r="FM5" s="7"/>
      <c r="FN5" s="7"/>
      <c r="FO5" s="7"/>
      <c r="FP5" s="7"/>
      <c r="FQ5" s="7"/>
      <c r="FR5" s="7"/>
      <c r="FS5" s="7"/>
      <c r="FT5" s="7"/>
      <c r="FU5" s="7"/>
      <c r="FV5" s="7"/>
      <c r="FW5" s="7"/>
      <c r="FX5" s="7"/>
      <c r="FY5" s="7"/>
      <c r="FZ5" s="7"/>
      <c r="GA5" s="7"/>
      <c r="GB5" s="7"/>
      <c r="GC5" s="7"/>
      <c r="GD5" s="7"/>
      <c r="GE5" s="7"/>
      <c r="GF5" s="7"/>
      <c r="GG5" s="7"/>
      <c r="GH5" s="7"/>
      <c r="GI5" s="7"/>
      <c r="GJ5" s="7"/>
      <c r="GK5" s="7"/>
      <c r="GL5" s="7"/>
      <c r="GM5" s="7"/>
      <c r="GN5" s="7"/>
      <c r="GO5" s="7"/>
      <c r="GP5" s="7"/>
      <c r="GQ5" s="7"/>
      <c r="GR5" s="7"/>
      <c r="GS5" s="7"/>
      <c r="GT5" s="7"/>
      <c r="GU5" s="7"/>
      <c r="GV5" s="7"/>
      <c r="GW5" s="7"/>
      <c r="GX5" s="7"/>
      <c r="GY5" s="7"/>
      <c r="GZ5" s="7"/>
      <c r="HA5" s="7"/>
      <c r="HB5" s="7"/>
      <c r="HC5" s="7"/>
      <c r="HD5" s="7"/>
      <c r="HE5" s="7"/>
      <c r="HF5" s="7"/>
      <c r="HG5" s="7"/>
      <c r="HH5" s="7"/>
      <c r="HI5" s="7"/>
      <c r="HJ5" s="7"/>
      <c r="HK5" s="7"/>
      <c r="HL5" s="7"/>
      <c r="HM5" s="7"/>
      <c r="HN5" s="7"/>
      <c r="HO5" s="7"/>
      <c r="HP5" s="7"/>
      <c r="HQ5" s="7"/>
      <c r="HR5" s="7"/>
      <c r="HS5" s="7"/>
      <c r="HT5" s="7"/>
      <c r="HU5" s="7"/>
      <c r="HV5" s="7"/>
      <c r="HW5" s="7"/>
      <c r="HX5" s="7"/>
      <c r="HY5" s="7"/>
      <c r="HZ5" s="7"/>
      <c r="IA5" s="7"/>
      <c r="IB5" s="7"/>
      <c r="IC5" s="7"/>
      <c r="ID5" s="7"/>
      <c r="IE5" s="7"/>
      <c r="IF5" s="7"/>
      <c r="IG5" s="7"/>
      <c r="IH5" s="7"/>
      <c r="II5" s="7"/>
      <c r="IJ5" s="7"/>
      <c r="IK5" s="7"/>
      <c r="IL5" s="7"/>
      <c r="IM5" s="7"/>
      <c r="IN5" s="7"/>
      <c r="IO5" s="7"/>
      <c r="IP5" s="7"/>
      <c r="IQ5" s="7"/>
      <c r="IR5" s="7"/>
      <c r="IS5" s="7"/>
      <c r="IT5" s="7"/>
      <c r="IU5" s="7"/>
      <c r="IV5" s="7"/>
      <c r="IW5" s="7"/>
      <c r="IX5" s="7"/>
      <c r="IY5" s="7"/>
      <c r="IZ5" s="7"/>
      <c r="JA5" s="7"/>
      <c r="JB5" s="7"/>
      <c r="JC5" s="7"/>
      <c r="JD5" s="7"/>
      <c r="JE5" s="7"/>
      <c r="JF5" s="7"/>
      <c r="JG5" s="7"/>
      <c r="JH5" s="7"/>
      <c r="JI5" s="7"/>
      <c r="JJ5" s="7"/>
      <c r="JK5" s="7"/>
      <c r="JL5" s="7"/>
      <c r="JM5" s="340"/>
      <c r="JN5" s="7"/>
      <c r="JO5" s="7"/>
      <c r="JP5" s="7"/>
    </row>
    <row r="6" spans="1:276" s="18" customFormat="1" ht="10.5" customHeight="1">
      <c r="B6" s="342"/>
      <c r="C6" s="342"/>
      <c r="D6" s="342"/>
      <c r="E6" s="14"/>
      <c r="F6" s="14"/>
      <c r="G6" s="14"/>
      <c r="H6" s="14"/>
      <c r="I6" s="14"/>
      <c r="J6" s="14"/>
      <c r="K6" s="14"/>
      <c r="L6" s="14"/>
      <c r="M6" s="14"/>
      <c r="N6" s="14"/>
      <c r="O6" s="14"/>
      <c r="P6" s="14"/>
      <c r="Q6" s="14"/>
      <c r="R6" s="342"/>
      <c r="S6" s="14"/>
      <c r="T6" s="342"/>
      <c r="U6" s="342"/>
      <c r="V6" s="14"/>
      <c r="W6" s="342"/>
      <c r="X6" s="342"/>
      <c r="Y6" s="343"/>
      <c r="Z6" s="343"/>
      <c r="AA6" s="14"/>
      <c r="AB6" s="342"/>
      <c r="AC6" s="342"/>
      <c r="AD6" s="343"/>
      <c r="AE6" s="343"/>
      <c r="AF6" s="14"/>
      <c r="AG6" s="342"/>
      <c r="AH6" s="342"/>
      <c r="AI6" s="343"/>
      <c r="AJ6" s="343"/>
      <c r="AK6" s="14"/>
      <c r="AL6" s="342"/>
      <c r="AM6" s="342"/>
      <c r="AN6" s="343"/>
      <c r="AO6" s="343"/>
      <c r="AP6" s="14"/>
      <c r="AQ6" s="342"/>
      <c r="AR6" s="342"/>
      <c r="AS6" s="343"/>
      <c r="AT6" s="343"/>
      <c r="AU6" s="14"/>
      <c r="AV6" s="342"/>
      <c r="AW6" s="342"/>
      <c r="AX6" s="343"/>
      <c r="AY6" s="343"/>
      <c r="AZ6" s="14"/>
      <c r="BA6" s="342"/>
      <c r="BB6" s="342"/>
      <c r="BC6" s="343"/>
      <c r="BD6" s="343"/>
      <c r="BE6" s="14"/>
      <c r="BF6" s="342"/>
      <c r="BG6" s="342"/>
      <c r="BH6" s="343"/>
      <c r="BI6" s="343"/>
      <c r="BJ6" s="14"/>
      <c r="BK6" s="342"/>
      <c r="BL6" s="342"/>
      <c r="BM6" s="343"/>
      <c r="BN6" s="343"/>
      <c r="BO6" s="14"/>
      <c r="BP6" s="342"/>
      <c r="BQ6" s="342"/>
      <c r="BR6" s="343"/>
      <c r="BS6" s="343"/>
      <c r="BT6" s="14"/>
      <c r="BU6" s="342"/>
      <c r="BV6" s="342"/>
      <c r="BW6" s="343"/>
      <c r="BX6" s="343"/>
      <c r="BY6" s="14"/>
      <c r="BZ6" s="342"/>
      <c r="CA6" s="342"/>
      <c r="CB6" s="343"/>
      <c r="CC6" s="343"/>
      <c r="CD6" s="14"/>
      <c r="CE6" s="342"/>
      <c r="CF6" s="342"/>
      <c r="CG6" s="343"/>
      <c r="CH6" s="343"/>
      <c r="CI6" s="14"/>
      <c r="CJ6" s="342"/>
      <c r="CK6" s="342"/>
      <c r="CL6" s="343"/>
      <c r="CM6" s="343"/>
      <c r="CN6" s="14"/>
      <c r="CO6" s="342"/>
      <c r="CP6" s="342"/>
      <c r="CQ6" s="343"/>
      <c r="CR6" s="343"/>
      <c r="CS6" s="14"/>
      <c r="CT6" s="342"/>
      <c r="CU6" s="342"/>
      <c r="CV6" s="343"/>
      <c r="CW6" s="343"/>
      <c r="CX6" s="14"/>
      <c r="CY6" s="342"/>
      <c r="CZ6" s="342"/>
      <c r="DA6" s="343"/>
      <c r="DB6" s="343"/>
      <c r="DC6" s="14"/>
      <c r="DD6" s="342"/>
      <c r="DE6" s="342"/>
      <c r="DF6" s="343"/>
      <c r="DG6" s="343"/>
      <c r="DH6" s="14"/>
      <c r="DI6" s="342"/>
      <c r="DJ6" s="342"/>
      <c r="DK6" s="343"/>
      <c r="DL6" s="343"/>
      <c r="DM6" s="14"/>
      <c r="DN6" s="342"/>
      <c r="DO6" s="342"/>
      <c r="DP6" s="343"/>
      <c r="DQ6" s="343"/>
      <c r="DR6" s="14"/>
      <c r="DS6" s="342"/>
      <c r="DT6" s="342"/>
      <c r="DU6" s="343"/>
      <c r="DV6" s="343"/>
      <c r="DW6" s="14"/>
      <c r="DX6" s="14"/>
      <c r="DY6" s="14"/>
      <c r="DZ6" s="14"/>
      <c r="EA6" s="14"/>
      <c r="EB6" s="14"/>
      <c r="EC6" s="342"/>
      <c r="ED6" s="14"/>
      <c r="EE6" s="14"/>
      <c r="EF6" s="14"/>
      <c r="EG6" s="14"/>
      <c r="EH6" s="14"/>
      <c r="EI6" s="342"/>
      <c r="EJ6" s="342"/>
      <c r="EK6" s="342"/>
      <c r="EL6" s="342"/>
      <c r="EM6" s="342"/>
      <c r="EN6" s="343"/>
      <c r="EO6" s="343"/>
      <c r="EP6" s="342"/>
      <c r="EQ6" s="342"/>
      <c r="ER6" s="343"/>
      <c r="ES6" s="343"/>
      <c r="ET6" s="343"/>
      <c r="EU6" s="14"/>
      <c r="EV6" s="342"/>
      <c r="EW6" s="342"/>
      <c r="EX6" s="343"/>
      <c r="EY6" s="343"/>
      <c r="EZ6" s="343"/>
      <c r="FA6" s="14"/>
      <c r="FB6" s="342"/>
      <c r="FC6" s="342"/>
      <c r="FD6" s="343"/>
      <c r="FE6" s="343"/>
      <c r="FF6" s="343"/>
      <c r="FG6" s="14"/>
      <c r="FH6" s="342"/>
      <c r="FI6" s="342"/>
      <c r="FJ6" s="343"/>
      <c r="FK6" s="343"/>
      <c r="FL6" s="343"/>
      <c r="FM6" s="14"/>
      <c r="FN6" s="342"/>
      <c r="FO6" s="342"/>
      <c r="FP6" s="343"/>
      <c r="FQ6" s="343"/>
      <c r="FR6" s="343"/>
      <c r="FS6" s="14"/>
      <c r="FT6" s="342"/>
      <c r="FU6" s="342"/>
      <c r="FV6" s="343"/>
      <c r="FW6" s="343"/>
      <c r="FX6" s="343"/>
      <c r="FY6" s="14"/>
      <c r="FZ6" s="342"/>
      <c r="GA6" s="342"/>
      <c r="GB6" s="343"/>
      <c r="GC6" s="343"/>
      <c r="GD6" s="343"/>
      <c r="GE6" s="14"/>
      <c r="GF6" s="342"/>
      <c r="GG6" s="343"/>
      <c r="GH6" s="343"/>
      <c r="GI6" s="343"/>
      <c r="GJ6" s="343"/>
      <c r="GK6" s="14"/>
      <c r="GL6" s="342"/>
      <c r="GM6" s="342"/>
      <c r="GN6" s="343"/>
      <c r="GO6" s="343"/>
      <c r="GP6" s="343"/>
      <c r="GQ6" s="14"/>
      <c r="GR6" s="342"/>
      <c r="GS6" s="342"/>
      <c r="GT6" s="343"/>
      <c r="GU6" s="343"/>
      <c r="GV6" s="343"/>
      <c r="GW6" s="14"/>
      <c r="GX6" s="342"/>
      <c r="GY6" s="342"/>
      <c r="GZ6" s="343"/>
      <c r="HA6" s="343"/>
      <c r="HB6" s="343"/>
      <c r="HC6" s="14"/>
      <c r="HD6" s="342"/>
      <c r="HE6" s="342"/>
      <c r="HF6" s="343"/>
      <c r="HG6" s="343"/>
      <c r="HH6" s="343"/>
      <c r="HI6" s="14"/>
      <c r="HJ6" s="342"/>
      <c r="HK6" s="342"/>
      <c r="HL6" s="343"/>
      <c r="HM6" s="343"/>
      <c r="HN6" s="343"/>
      <c r="HO6" s="14"/>
      <c r="HP6" s="342"/>
      <c r="HQ6" s="342"/>
      <c r="HR6" s="343"/>
      <c r="HS6" s="343"/>
      <c r="HT6" s="343"/>
      <c r="HU6" s="14"/>
      <c r="HV6" s="14"/>
      <c r="HW6" s="342"/>
      <c r="HX6" s="342"/>
      <c r="HY6" s="342"/>
      <c r="HZ6" s="342"/>
      <c r="IA6" s="14"/>
      <c r="IB6" s="342"/>
      <c r="IC6" s="342"/>
      <c r="ID6" s="342"/>
      <c r="IE6" s="14"/>
      <c r="IF6" s="342"/>
      <c r="IG6" s="14"/>
      <c r="IH6" s="14"/>
      <c r="II6" s="14"/>
      <c r="IJ6" s="14"/>
      <c r="IK6" s="14"/>
      <c r="IL6" s="14"/>
      <c r="IM6" s="14"/>
      <c r="IN6" s="14"/>
      <c r="IO6" s="14"/>
      <c r="IP6" s="14"/>
      <c r="IQ6" s="14"/>
      <c r="IR6" s="14"/>
      <c r="IS6" s="14"/>
      <c r="IT6" s="14"/>
      <c r="IU6" s="14"/>
      <c r="IV6" s="14"/>
      <c r="IW6" s="14"/>
      <c r="IX6" s="14"/>
      <c r="IY6" s="14"/>
      <c r="IZ6" s="14"/>
      <c r="JA6" s="14"/>
      <c r="JB6" s="14"/>
      <c r="JC6" s="14"/>
      <c r="JD6" s="14"/>
      <c r="JE6" s="14"/>
      <c r="JF6" s="14"/>
      <c r="JG6" s="14"/>
      <c r="JH6" s="14"/>
      <c r="JI6" s="14"/>
      <c r="JJ6" s="14"/>
      <c r="JK6" s="14"/>
      <c r="JL6" s="14"/>
      <c r="JM6" s="344"/>
      <c r="JN6" s="14"/>
      <c r="JO6" s="14"/>
      <c r="JP6" s="14"/>
    </row>
    <row r="7" spans="1:276" ht="10.5" customHeight="1">
      <c r="A7" s="228"/>
      <c r="B7" s="154" t="s">
        <v>3902</v>
      </c>
      <c r="C7" s="10"/>
      <c r="D7" s="10"/>
      <c r="E7" s="10"/>
      <c r="F7" s="10"/>
      <c r="G7" s="345"/>
      <c r="H7" s="346"/>
      <c r="I7" s="345" t="s">
        <v>3903</v>
      </c>
      <c r="J7" s="345"/>
      <c r="K7" s="345"/>
      <c r="L7" s="345"/>
      <c r="M7" s="345"/>
      <c r="N7" s="346"/>
      <c r="O7" s="345" t="s">
        <v>3904</v>
      </c>
      <c r="P7" s="345"/>
      <c r="Q7" s="346"/>
      <c r="R7" s="345" t="s">
        <v>804</v>
      </c>
      <c r="S7" s="345"/>
      <c r="T7" s="345"/>
      <c r="U7" s="345"/>
      <c r="V7" s="346"/>
      <c r="W7" s="345" t="s">
        <v>649</v>
      </c>
      <c r="X7" s="345"/>
      <c r="Y7" s="348"/>
      <c r="Z7" s="348"/>
      <c r="AA7" s="346"/>
      <c r="AB7" s="345" t="s">
        <v>650</v>
      </c>
      <c r="AC7" s="345"/>
      <c r="AD7" s="348"/>
      <c r="AE7" s="348"/>
      <c r="AF7" s="346"/>
      <c r="AG7" s="345" t="s">
        <v>651</v>
      </c>
      <c r="AH7" s="345"/>
      <c r="AI7" s="348"/>
      <c r="AJ7" s="348"/>
      <c r="AK7" s="346"/>
      <c r="AL7" s="345" t="s">
        <v>652</v>
      </c>
      <c r="AM7" s="345"/>
      <c r="AN7" s="348"/>
      <c r="AO7" s="348"/>
      <c r="AP7" s="346"/>
      <c r="AQ7" s="345" t="s">
        <v>653</v>
      </c>
      <c r="AR7" s="345"/>
      <c r="AS7" s="348"/>
      <c r="AT7" s="348"/>
      <c r="AU7" s="346"/>
      <c r="AV7" s="345" t="s">
        <v>654</v>
      </c>
      <c r="AW7" s="345"/>
      <c r="AX7" s="348"/>
      <c r="AY7" s="348"/>
      <c r="AZ7" s="346"/>
      <c r="BA7" s="345" t="s">
        <v>655</v>
      </c>
      <c r="BB7" s="345"/>
      <c r="BC7" s="348"/>
      <c r="BD7" s="348"/>
      <c r="BE7" s="346"/>
      <c r="BF7" s="345" t="s">
        <v>656</v>
      </c>
      <c r="BG7" s="345"/>
      <c r="BH7" s="348"/>
      <c r="BI7" s="348"/>
      <c r="BJ7" s="346"/>
      <c r="BK7" s="345" t="s">
        <v>657</v>
      </c>
      <c r="BL7" s="345"/>
      <c r="BM7" s="348"/>
      <c r="BN7" s="348"/>
      <c r="BO7" s="346"/>
      <c r="BP7" s="345" t="s">
        <v>658</v>
      </c>
      <c r="BQ7" s="345"/>
      <c r="BR7" s="348"/>
      <c r="BS7" s="348"/>
      <c r="BT7" s="346"/>
      <c r="BU7" s="345" t="s">
        <v>659</v>
      </c>
      <c r="BV7" s="345"/>
      <c r="BW7" s="348"/>
      <c r="BX7" s="348"/>
      <c r="BY7" s="346"/>
      <c r="BZ7" s="345" t="s">
        <v>660</v>
      </c>
      <c r="CA7" s="345"/>
      <c r="CB7" s="348"/>
      <c r="CC7" s="348"/>
      <c r="CD7" s="346"/>
      <c r="CE7" s="345" t="s">
        <v>661</v>
      </c>
      <c r="CF7" s="345"/>
      <c r="CG7" s="348"/>
      <c r="CH7" s="348"/>
      <c r="CI7" s="346"/>
      <c r="CJ7" s="345" t="s">
        <v>662</v>
      </c>
      <c r="CK7" s="345"/>
      <c r="CL7" s="348"/>
      <c r="CM7" s="348"/>
      <c r="CN7" s="346"/>
      <c r="CO7" s="345" t="s">
        <v>663</v>
      </c>
      <c r="CP7" s="345"/>
      <c r="CQ7" s="348"/>
      <c r="CR7" s="348"/>
      <c r="CS7" s="346"/>
      <c r="CT7" s="345" t="s">
        <v>664</v>
      </c>
      <c r="CU7" s="345"/>
      <c r="CV7" s="348"/>
      <c r="CW7" s="348"/>
      <c r="CX7" s="346"/>
      <c r="CY7" s="345" t="s">
        <v>665</v>
      </c>
      <c r="CZ7" s="345"/>
      <c r="DA7" s="348"/>
      <c r="DB7" s="348"/>
      <c r="DC7" s="346"/>
      <c r="DD7" s="345" t="s">
        <v>666</v>
      </c>
      <c r="DE7" s="345"/>
      <c r="DF7" s="348"/>
      <c r="DG7" s="348"/>
      <c r="DH7" s="346"/>
      <c r="DI7" s="345" t="s">
        <v>667</v>
      </c>
      <c r="DJ7" s="345"/>
      <c r="DK7" s="348"/>
      <c r="DL7" s="348"/>
      <c r="DM7" s="346"/>
      <c r="DN7" s="345" t="s">
        <v>668</v>
      </c>
      <c r="DO7" s="345"/>
      <c r="DP7" s="348"/>
      <c r="DQ7" s="348"/>
      <c r="DR7" s="346"/>
      <c r="DS7" s="345" t="s">
        <v>669</v>
      </c>
      <c r="DT7" s="345"/>
      <c r="DU7" s="348"/>
      <c r="DV7" s="348"/>
      <c r="DW7" s="346"/>
      <c r="DX7" s="345" t="s">
        <v>3905</v>
      </c>
      <c r="DY7" s="345"/>
      <c r="DZ7" s="345"/>
      <c r="EA7" s="345"/>
      <c r="EB7" s="14"/>
      <c r="EC7" s="345" t="s">
        <v>211</v>
      </c>
      <c r="ED7" s="10"/>
      <c r="EE7" s="10"/>
      <c r="EF7" s="345"/>
      <c r="EG7" s="345"/>
      <c r="EH7" s="14"/>
      <c r="EI7" s="154" t="s">
        <v>3906</v>
      </c>
      <c r="EJ7" s="347"/>
      <c r="EK7" s="347"/>
      <c r="EL7" s="347"/>
      <c r="EM7" s="347"/>
      <c r="EN7" s="347"/>
      <c r="EP7" s="345" t="s">
        <v>689</v>
      </c>
      <c r="EQ7" s="299"/>
      <c r="ER7" s="299"/>
      <c r="ES7" s="299"/>
      <c r="ET7" s="299"/>
      <c r="EU7" s="299"/>
      <c r="EV7" s="299"/>
      <c r="EW7" s="299"/>
      <c r="EX7" s="299"/>
      <c r="EY7" s="299"/>
      <c r="EZ7" s="299"/>
      <c r="FA7" s="299"/>
      <c r="FB7" s="299"/>
      <c r="FC7" s="299"/>
      <c r="FD7" s="299"/>
      <c r="FE7" s="299"/>
      <c r="FF7" s="299"/>
      <c r="FG7" s="299"/>
      <c r="FH7" s="299"/>
      <c r="FI7" s="299"/>
      <c r="FJ7" s="299"/>
      <c r="FK7" s="23"/>
      <c r="FL7" s="345" t="s">
        <v>690</v>
      </c>
      <c r="FM7" s="299"/>
      <c r="FN7" s="299"/>
      <c r="FO7" s="299"/>
      <c r="FP7" s="299"/>
      <c r="FQ7" s="299"/>
      <c r="FR7" s="299"/>
      <c r="FS7" s="299"/>
      <c r="FT7" s="299"/>
      <c r="FU7" s="299"/>
      <c r="FV7" s="299"/>
      <c r="FW7" s="299"/>
      <c r="FX7" s="299"/>
      <c r="FY7" s="299"/>
      <c r="FZ7" s="299"/>
      <c r="GA7" s="299"/>
      <c r="GB7" s="299"/>
      <c r="GC7" s="299"/>
      <c r="GD7" s="299"/>
      <c r="GE7" s="299"/>
      <c r="GF7" s="299"/>
      <c r="GG7" s="23"/>
      <c r="GH7" s="345" t="s">
        <v>691</v>
      </c>
      <c r="GI7" s="348"/>
      <c r="GJ7" s="348"/>
      <c r="GK7" s="348"/>
      <c r="GL7" s="348"/>
      <c r="GM7" s="348"/>
      <c r="GN7" s="348"/>
      <c r="GO7" s="348"/>
      <c r="GP7" s="348"/>
      <c r="GQ7" s="348"/>
      <c r="GR7" s="348"/>
      <c r="GS7" s="348"/>
      <c r="GT7" s="348"/>
      <c r="GU7" s="348"/>
      <c r="GV7" s="348"/>
      <c r="GW7" s="348"/>
      <c r="GX7" s="348"/>
      <c r="GY7" s="348"/>
      <c r="GZ7" s="348"/>
      <c r="HA7" s="348"/>
      <c r="HB7" s="348"/>
      <c r="HC7" s="348"/>
      <c r="HD7" s="348"/>
      <c r="HE7" s="348"/>
      <c r="HF7" s="348"/>
      <c r="HG7" s="348"/>
      <c r="HH7" s="348"/>
      <c r="HI7" s="348"/>
      <c r="HJ7" s="348"/>
      <c r="HK7" s="348"/>
      <c r="HL7" s="348"/>
      <c r="HM7" s="348"/>
      <c r="HN7" s="348"/>
      <c r="HO7" s="348"/>
      <c r="HP7" s="348"/>
      <c r="HQ7" s="348"/>
      <c r="HR7" s="348"/>
      <c r="HS7" s="348"/>
      <c r="HT7" s="348"/>
      <c r="HU7" s="348"/>
      <c r="HV7" s="348"/>
      <c r="HW7" s="348"/>
      <c r="HX7" s="346"/>
      <c r="HY7" s="345" t="s">
        <v>692</v>
      </c>
      <c r="HZ7" s="299"/>
      <c r="IA7" s="299"/>
      <c r="IB7" s="299"/>
      <c r="IC7" s="299"/>
      <c r="ID7" s="299"/>
      <c r="IE7" s="299"/>
      <c r="IF7" s="299"/>
      <c r="IG7" s="299"/>
      <c r="IH7" s="299"/>
      <c r="II7" s="299"/>
      <c r="IJ7" s="299"/>
      <c r="IK7" s="299"/>
      <c r="IL7" s="299"/>
      <c r="IM7" s="299"/>
      <c r="IN7" s="299"/>
      <c r="IO7" s="299"/>
      <c r="IP7" s="299"/>
      <c r="IQ7" s="299"/>
      <c r="IR7" s="299"/>
      <c r="IS7" s="345"/>
      <c r="IT7" s="354"/>
      <c r="IU7" s="345" t="s">
        <v>693</v>
      </c>
      <c r="IV7" s="299"/>
      <c r="IW7" s="299"/>
      <c r="IX7" s="299"/>
      <c r="IY7" s="299"/>
      <c r="IZ7" s="299"/>
      <c r="JA7" s="299"/>
      <c r="JB7" s="299"/>
      <c r="JC7" s="299"/>
      <c r="JD7" s="299"/>
      <c r="JE7" s="299"/>
      <c r="JF7" s="299"/>
      <c r="JG7" s="299"/>
      <c r="JH7" s="299"/>
      <c r="JI7" s="299"/>
      <c r="JJ7" s="299"/>
      <c r="JK7" s="299"/>
      <c r="JL7" s="299"/>
      <c r="JM7" s="299"/>
      <c r="JN7" s="299"/>
      <c r="JO7" s="345"/>
    </row>
    <row r="8" spans="1:276" ht="5.25" customHeight="1">
      <c r="A8" s="50"/>
      <c r="B8" s="34"/>
      <c r="C8" s="34"/>
      <c r="D8" s="34"/>
      <c r="E8" s="35"/>
      <c r="F8" s="35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  <c r="U8" s="34"/>
      <c r="V8" s="34"/>
      <c r="W8" s="34"/>
      <c r="X8" s="34"/>
      <c r="Y8" s="34"/>
      <c r="Z8" s="34"/>
      <c r="AA8" s="34"/>
      <c r="AB8" s="34"/>
      <c r="AC8" s="34"/>
      <c r="AD8" s="34"/>
      <c r="AE8" s="34"/>
      <c r="AF8" s="34"/>
      <c r="AG8" s="34"/>
      <c r="AH8" s="34"/>
      <c r="AI8" s="34"/>
      <c r="AJ8" s="34"/>
      <c r="AK8" s="34"/>
      <c r="AL8" s="34"/>
      <c r="AM8" s="34"/>
      <c r="AN8" s="34"/>
      <c r="AO8" s="34"/>
      <c r="AP8" s="34"/>
      <c r="AQ8" s="34"/>
      <c r="AR8" s="34"/>
      <c r="AS8" s="34"/>
      <c r="AT8" s="34"/>
      <c r="AU8" s="34"/>
      <c r="AV8" s="34"/>
      <c r="AW8" s="34"/>
      <c r="AX8" s="34"/>
      <c r="AY8" s="34"/>
      <c r="AZ8" s="34"/>
      <c r="BA8" s="34"/>
      <c r="BB8" s="34"/>
      <c r="BC8" s="34"/>
      <c r="BD8" s="34"/>
      <c r="BE8" s="34"/>
      <c r="BF8" s="34"/>
      <c r="BG8" s="34"/>
      <c r="BH8" s="34"/>
      <c r="BI8" s="34"/>
      <c r="BJ8" s="34"/>
      <c r="BK8" s="34"/>
      <c r="BL8" s="34"/>
      <c r="BM8" s="34"/>
      <c r="BN8" s="34"/>
      <c r="BO8" s="34"/>
      <c r="BP8" s="34"/>
      <c r="BQ8" s="34"/>
      <c r="BR8" s="34"/>
      <c r="BS8" s="34"/>
      <c r="BT8" s="34"/>
      <c r="BU8" s="34"/>
      <c r="BV8" s="34"/>
      <c r="BW8" s="34"/>
      <c r="BX8" s="34"/>
      <c r="BY8" s="34"/>
      <c r="BZ8" s="34"/>
      <c r="CA8" s="34"/>
      <c r="CB8" s="34"/>
      <c r="CC8" s="34"/>
      <c r="CD8" s="34"/>
      <c r="CE8" s="34"/>
      <c r="CF8" s="34"/>
      <c r="CG8" s="34"/>
      <c r="CH8" s="34"/>
      <c r="CI8" s="34"/>
      <c r="CJ8" s="34"/>
      <c r="CK8" s="34"/>
      <c r="CL8" s="34"/>
      <c r="CM8" s="34"/>
      <c r="CN8" s="34"/>
      <c r="CO8" s="34"/>
      <c r="CP8" s="34"/>
      <c r="CQ8" s="34"/>
      <c r="CR8" s="34"/>
      <c r="CS8" s="34"/>
      <c r="CT8" s="34"/>
      <c r="CU8" s="34"/>
      <c r="CV8" s="34"/>
      <c r="CW8" s="34"/>
      <c r="CX8" s="34"/>
      <c r="CY8" s="34"/>
      <c r="CZ8" s="34"/>
      <c r="DA8" s="34"/>
      <c r="DB8" s="34"/>
      <c r="DC8" s="34"/>
      <c r="DD8" s="34"/>
      <c r="DE8" s="34"/>
      <c r="DF8" s="34"/>
      <c r="DG8" s="34"/>
      <c r="DH8" s="34"/>
      <c r="DI8" s="34"/>
      <c r="DJ8" s="34"/>
      <c r="DK8" s="34"/>
      <c r="DL8" s="34"/>
      <c r="DM8" s="34"/>
      <c r="DN8" s="34"/>
      <c r="DO8" s="34"/>
      <c r="DP8" s="34"/>
      <c r="DQ8" s="34"/>
      <c r="DR8" s="34"/>
      <c r="DS8" s="34"/>
      <c r="DT8" s="34"/>
      <c r="DU8" s="34"/>
      <c r="DV8" s="34"/>
      <c r="DW8" s="34"/>
      <c r="DX8" s="34"/>
      <c r="DY8" s="34"/>
      <c r="DZ8" s="23"/>
      <c r="EA8" s="23"/>
      <c r="EB8" s="14"/>
      <c r="EC8" s="34"/>
      <c r="ED8" s="35"/>
      <c r="EE8" s="26"/>
      <c r="EF8" s="14"/>
      <c r="EG8" s="14"/>
      <c r="EH8" s="14"/>
      <c r="EM8" s="34"/>
      <c r="EN8" s="34"/>
      <c r="EP8" s="34"/>
      <c r="EQ8" s="34"/>
      <c r="ER8" s="34"/>
      <c r="ES8" s="34"/>
      <c r="ET8" s="34"/>
      <c r="EU8" s="34"/>
      <c r="EV8" s="34"/>
      <c r="EW8" s="34"/>
      <c r="EX8" s="34"/>
      <c r="EY8" s="34"/>
      <c r="EZ8" s="34"/>
      <c r="FA8" s="34"/>
      <c r="FB8" s="34"/>
      <c r="FC8" s="34"/>
      <c r="FD8" s="34"/>
      <c r="FE8" s="34"/>
      <c r="FF8" s="34"/>
      <c r="FG8" s="34"/>
      <c r="FH8" s="34"/>
      <c r="FI8" s="34"/>
      <c r="FJ8" s="34"/>
      <c r="FK8" s="34"/>
      <c r="FL8" s="34"/>
      <c r="FM8" s="34"/>
      <c r="FN8" s="34"/>
      <c r="FO8" s="34"/>
      <c r="FP8" s="34"/>
      <c r="FQ8" s="34"/>
      <c r="FR8" s="34"/>
      <c r="FS8" s="34"/>
      <c r="FT8" s="34"/>
      <c r="FU8" s="34"/>
      <c r="FV8" s="34"/>
      <c r="FW8" s="34"/>
      <c r="FX8" s="34"/>
      <c r="FY8" s="34"/>
      <c r="FZ8" s="34"/>
      <c r="GA8" s="34"/>
      <c r="GB8" s="34"/>
      <c r="GC8" s="34"/>
      <c r="GD8" s="34"/>
      <c r="GE8" s="34"/>
      <c r="GF8" s="34"/>
      <c r="GG8" s="34"/>
      <c r="GH8" s="34"/>
      <c r="GI8" s="34"/>
      <c r="GJ8" s="34"/>
      <c r="GK8" s="34"/>
      <c r="GL8" s="34"/>
      <c r="GM8" s="34"/>
      <c r="GN8" s="34"/>
      <c r="GO8" s="34"/>
      <c r="GP8" s="34"/>
      <c r="GQ8" s="34"/>
      <c r="GR8" s="34"/>
      <c r="GS8" s="34"/>
      <c r="GT8" s="34"/>
      <c r="GU8" s="34"/>
      <c r="GV8" s="34"/>
      <c r="GW8" s="34"/>
      <c r="GX8" s="34"/>
      <c r="GY8" s="34"/>
      <c r="GZ8" s="34"/>
      <c r="HA8" s="34"/>
      <c r="HB8" s="34"/>
      <c r="HC8" s="34"/>
      <c r="HD8" s="34"/>
      <c r="HE8" s="34"/>
      <c r="HF8" s="34"/>
      <c r="HG8" s="34"/>
      <c r="HH8" s="34"/>
      <c r="HI8" s="34"/>
      <c r="HJ8" s="34"/>
      <c r="HK8" s="34"/>
      <c r="HL8" s="34"/>
      <c r="HM8" s="34"/>
      <c r="HN8" s="34"/>
      <c r="HO8" s="34"/>
      <c r="HP8" s="34"/>
      <c r="HQ8" s="34"/>
      <c r="HR8" s="34"/>
      <c r="HS8" s="34"/>
      <c r="HT8" s="34"/>
      <c r="HU8" s="34"/>
      <c r="HV8" s="34"/>
      <c r="HW8" s="34"/>
      <c r="HX8" s="34"/>
      <c r="HY8" s="34"/>
      <c r="HZ8" s="34"/>
      <c r="IA8" s="34"/>
      <c r="IB8" s="34"/>
      <c r="IC8" s="34"/>
      <c r="ID8" s="34"/>
      <c r="IE8" s="34"/>
      <c r="IF8" s="34"/>
      <c r="IG8" s="34"/>
      <c r="IH8" s="34"/>
      <c r="II8" s="34"/>
      <c r="IJ8" s="34"/>
      <c r="IK8" s="34"/>
      <c r="IL8" s="34"/>
      <c r="IM8" s="34"/>
      <c r="IN8" s="34"/>
      <c r="IO8" s="34"/>
      <c r="IP8" s="34"/>
      <c r="IQ8" s="34"/>
      <c r="IR8" s="34"/>
      <c r="IS8" s="34"/>
      <c r="IT8" s="34"/>
      <c r="IU8" s="34"/>
      <c r="IV8" s="34"/>
      <c r="IW8" s="34"/>
      <c r="IX8" s="34"/>
      <c r="IY8" s="34"/>
      <c r="IZ8" s="34"/>
      <c r="JA8" s="34"/>
      <c r="JB8" s="34"/>
      <c r="JC8" s="34"/>
      <c r="JD8" s="34"/>
      <c r="JE8" s="34"/>
      <c r="JF8" s="34"/>
      <c r="JG8" s="34"/>
      <c r="JH8" s="34"/>
      <c r="JI8" s="34"/>
      <c r="JJ8" s="34"/>
      <c r="JK8" s="34"/>
      <c r="JL8" s="34"/>
      <c r="JM8" s="34"/>
      <c r="JN8" s="34"/>
      <c r="JO8" s="34"/>
    </row>
    <row r="9" spans="1:276" ht="10.5" customHeight="1">
      <c r="A9" s="228"/>
      <c r="B9" s="154" t="str">
        <f>"VALUATION DATE:  "&amp;UPPER(TEXT(ValDate,"d mmm yy"))</f>
        <v>VALUATION DATE:  2 MAY 25</v>
      </c>
      <c r="C9" s="351"/>
      <c r="D9" s="351"/>
      <c r="E9" s="10"/>
      <c r="F9" s="10"/>
      <c r="G9" s="10" t="s">
        <v>765</v>
      </c>
      <c r="H9" s="346"/>
      <c r="I9" s="10"/>
      <c r="J9" s="10"/>
      <c r="K9" s="10"/>
      <c r="L9" s="10"/>
      <c r="M9" s="10" t="s">
        <v>3907</v>
      </c>
      <c r="N9" s="346"/>
      <c r="O9" s="154"/>
      <c r="P9" s="154"/>
      <c r="Q9" s="346"/>
      <c r="R9" s="10"/>
      <c r="S9" s="299"/>
      <c r="T9" s="10"/>
      <c r="U9" s="10"/>
      <c r="V9" s="346"/>
      <c r="W9" s="10"/>
      <c r="X9" s="10"/>
      <c r="Y9" s="357"/>
      <c r="Z9" s="357"/>
      <c r="AA9" s="346"/>
      <c r="AB9" s="10"/>
      <c r="AC9" s="10"/>
      <c r="AD9" s="357"/>
      <c r="AE9" s="357"/>
      <c r="AF9" s="346"/>
      <c r="AG9" s="10"/>
      <c r="AH9" s="10"/>
      <c r="AI9" s="357"/>
      <c r="AJ9" s="357"/>
      <c r="AK9" s="346"/>
      <c r="AL9" s="10"/>
      <c r="AM9" s="10"/>
      <c r="AN9" s="357"/>
      <c r="AO9" s="357"/>
      <c r="AP9" s="346"/>
      <c r="AQ9" s="10"/>
      <c r="AR9" s="10"/>
      <c r="AS9" s="357"/>
      <c r="AT9" s="357"/>
      <c r="AU9" s="346"/>
      <c r="AV9" s="10"/>
      <c r="AW9" s="10"/>
      <c r="AX9" s="357"/>
      <c r="AY9" s="357"/>
      <c r="AZ9" s="346"/>
      <c r="BA9" s="10"/>
      <c r="BB9" s="10"/>
      <c r="BC9" s="357"/>
      <c r="BD9" s="357"/>
      <c r="BE9" s="346"/>
      <c r="BF9" s="10"/>
      <c r="BG9" s="10"/>
      <c r="BH9" s="357"/>
      <c r="BI9" s="357"/>
      <c r="BJ9" s="346"/>
      <c r="BK9" s="10"/>
      <c r="BL9" s="10"/>
      <c r="BM9" s="357"/>
      <c r="BN9" s="357"/>
      <c r="BO9" s="346"/>
      <c r="BP9" s="10"/>
      <c r="BQ9" s="10"/>
      <c r="BR9" s="357"/>
      <c r="BS9" s="357"/>
      <c r="BT9" s="346"/>
      <c r="BU9" s="10"/>
      <c r="BV9" s="10"/>
      <c r="BW9" s="357"/>
      <c r="BX9" s="357"/>
      <c r="BY9" s="346"/>
      <c r="BZ9" s="10"/>
      <c r="CA9" s="10"/>
      <c r="CB9" s="357"/>
      <c r="CC9" s="357"/>
      <c r="CD9" s="346"/>
      <c r="CE9" s="10"/>
      <c r="CF9" s="10"/>
      <c r="CG9" s="357"/>
      <c r="CH9" s="357"/>
      <c r="CI9" s="346"/>
      <c r="CJ9" s="10"/>
      <c r="CK9" s="10"/>
      <c r="CL9" s="357"/>
      <c r="CM9" s="357"/>
      <c r="CN9" s="346"/>
      <c r="CO9" s="10"/>
      <c r="CP9" s="10"/>
      <c r="CQ9" s="357"/>
      <c r="CR9" s="357"/>
      <c r="CS9" s="346"/>
      <c r="CT9" s="10"/>
      <c r="CU9" s="10"/>
      <c r="CV9" s="357"/>
      <c r="CW9" s="357"/>
      <c r="CX9" s="346"/>
      <c r="CY9" s="10"/>
      <c r="CZ9" s="10"/>
      <c r="DA9" s="357"/>
      <c r="DB9" s="357"/>
      <c r="DC9" s="346"/>
      <c r="DD9" s="10"/>
      <c r="DE9" s="10"/>
      <c r="DF9" s="357"/>
      <c r="DG9" s="357"/>
      <c r="DH9" s="346"/>
      <c r="DI9" s="10"/>
      <c r="DJ9" s="10"/>
      <c r="DK9" s="357"/>
      <c r="DL9" s="357"/>
      <c r="DM9" s="346"/>
      <c r="DN9" s="10"/>
      <c r="DO9" s="10"/>
      <c r="DP9" s="357"/>
      <c r="DQ9" s="357"/>
      <c r="DR9" s="346"/>
      <c r="DS9" s="10"/>
      <c r="DT9" s="10"/>
      <c r="DU9" s="357"/>
      <c r="DV9" s="357"/>
      <c r="DW9" s="346"/>
      <c r="DX9" s="154"/>
      <c r="DY9" s="154"/>
      <c r="DZ9" s="154"/>
      <c r="EA9" s="154"/>
      <c r="EB9" s="14"/>
      <c r="EC9" s="10"/>
      <c r="ED9" s="10"/>
      <c r="EE9" s="10"/>
      <c r="EF9" s="154"/>
      <c r="EG9" s="154"/>
      <c r="EH9" s="14"/>
      <c r="EI9" s="10"/>
      <c r="EJ9" s="10"/>
      <c r="EK9" s="10"/>
      <c r="EL9" s="299"/>
      <c r="EM9" s="351"/>
      <c r="EN9" s="351"/>
      <c r="EP9" s="299"/>
      <c r="EQ9" s="299"/>
      <c r="ER9" s="299"/>
      <c r="ES9" s="299"/>
      <c r="ET9" s="299"/>
      <c r="EU9" s="299"/>
      <c r="EV9" s="299"/>
      <c r="EW9" s="299"/>
      <c r="EX9" s="299"/>
      <c r="EY9" s="299"/>
      <c r="EZ9" s="299"/>
      <c r="FA9" s="299"/>
      <c r="FB9" s="299"/>
      <c r="FC9" s="299"/>
      <c r="FD9" s="299"/>
      <c r="FE9" s="299"/>
      <c r="FF9" s="299"/>
      <c r="FG9" s="299"/>
      <c r="FH9" s="299"/>
      <c r="FI9" s="299"/>
      <c r="FJ9" s="299"/>
      <c r="FK9" s="346"/>
      <c r="FL9" s="299"/>
      <c r="FM9" s="299"/>
      <c r="FN9" s="299"/>
      <c r="FO9" s="299"/>
      <c r="FP9" s="299"/>
      <c r="FQ9" s="299"/>
      <c r="FR9" s="299"/>
      <c r="FS9" s="299"/>
      <c r="FT9" s="299"/>
      <c r="FU9" s="299"/>
      <c r="FV9" s="299"/>
      <c r="FW9" s="299"/>
      <c r="FX9" s="299"/>
      <c r="FY9" s="299"/>
      <c r="FZ9" s="299"/>
      <c r="GA9" s="299"/>
      <c r="GB9" s="299"/>
      <c r="GC9" s="299"/>
      <c r="GD9" s="299"/>
      <c r="GE9" s="299"/>
      <c r="GF9" s="299"/>
      <c r="GG9" s="346"/>
      <c r="GH9" s="360"/>
      <c r="GI9" s="361"/>
      <c r="GJ9" s="360"/>
      <c r="GK9" s="361"/>
      <c r="GL9" s="360"/>
      <c r="GM9" s="361"/>
      <c r="GN9" s="360"/>
      <c r="GO9" s="361"/>
      <c r="GP9" s="360"/>
      <c r="GQ9" s="361"/>
      <c r="GR9" s="360"/>
      <c r="GS9" s="361"/>
      <c r="GT9" s="360"/>
      <c r="GU9" s="361"/>
      <c r="GV9" s="360"/>
      <c r="GW9" s="361"/>
      <c r="GX9" s="360"/>
      <c r="GY9" s="361"/>
      <c r="GZ9" s="360"/>
      <c r="HA9" s="361"/>
      <c r="HB9" s="360"/>
      <c r="HC9" s="361"/>
      <c r="HD9" s="360"/>
      <c r="HE9" s="361"/>
      <c r="HF9" s="360"/>
      <c r="HG9" s="361"/>
      <c r="HH9" s="360"/>
      <c r="HI9" s="361"/>
      <c r="HJ9" s="360"/>
      <c r="HK9" s="361"/>
      <c r="HL9" s="360"/>
      <c r="HM9" s="361"/>
      <c r="HN9" s="360"/>
      <c r="HO9" s="361"/>
      <c r="HP9" s="360"/>
      <c r="HQ9" s="361"/>
      <c r="HR9" s="360"/>
      <c r="HS9" s="361"/>
      <c r="HT9" s="360"/>
      <c r="HU9" s="361"/>
      <c r="HV9" s="360"/>
      <c r="HW9" s="361"/>
      <c r="HX9" s="346"/>
      <c r="HY9" s="299" t="s">
        <v>222</v>
      </c>
      <c r="HZ9" s="299"/>
      <c r="IA9" s="299"/>
      <c r="IB9" s="299"/>
      <c r="IC9" s="299"/>
      <c r="ID9" s="299"/>
      <c r="IE9" s="299"/>
      <c r="IF9" s="299"/>
      <c r="IG9" s="299"/>
      <c r="IH9" s="299"/>
      <c r="II9" s="299"/>
      <c r="IJ9" s="299"/>
      <c r="IK9" s="299"/>
      <c r="IL9" s="299"/>
      <c r="IM9" s="299"/>
      <c r="IN9" s="299"/>
      <c r="IO9" s="299"/>
      <c r="IP9" s="299"/>
      <c r="IQ9" s="299"/>
      <c r="IR9" s="299"/>
      <c r="IS9" s="299"/>
      <c r="IT9" s="354"/>
      <c r="IU9" s="299" t="s">
        <v>222</v>
      </c>
      <c r="IV9" s="299"/>
      <c r="IW9" s="299"/>
      <c r="IX9" s="299"/>
      <c r="IY9" s="299"/>
      <c r="IZ9" s="299"/>
      <c r="JA9" s="299"/>
      <c r="JB9" s="299"/>
      <c r="JC9" s="299"/>
      <c r="JD9" s="299"/>
      <c r="JE9" s="299"/>
      <c r="JF9" s="299"/>
      <c r="JG9" s="299"/>
      <c r="JH9" s="299"/>
      <c r="JI9" s="299"/>
      <c r="JJ9" s="299"/>
      <c r="JK9" s="299"/>
      <c r="JL9" s="299"/>
      <c r="JM9" s="299"/>
      <c r="JN9" s="299"/>
      <c r="JO9" s="299"/>
    </row>
    <row r="10" spans="1:276" ht="10.5" customHeight="1">
      <c r="A10" s="228"/>
      <c r="B10" s="10"/>
      <c r="C10" s="10"/>
      <c r="D10" s="10"/>
      <c r="E10" s="10"/>
      <c r="F10" s="10"/>
      <c r="G10" s="10" t="s">
        <v>759</v>
      </c>
      <c r="H10" s="346"/>
      <c r="I10" s="10"/>
      <c r="J10" s="10"/>
      <c r="K10" s="10"/>
      <c r="L10" s="10"/>
      <c r="M10" s="10" t="s">
        <v>796</v>
      </c>
      <c r="N10" s="346"/>
      <c r="O10" s="10"/>
      <c r="P10" s="10"/>
      <c r="Q10" s="346"/>
      <c r="R10" s="10" t="s">
        <v>761</v>
      </c>
      <c r="S10" s="359" t="s">
        <v>761</v>
      </c>
      <c r="T10" s="10" t="s">
        <v>762</v>
      </c>
      <c r="U10" s="10" t="s">
        <v>763</v>
      </c>
      <c r="V10" s="346"/>
      <c r="W10" s="10"/>
      <c r="X10" s="10"/>
      <c r="Y10" s="362"/>
      <c r="Z10" s="362"/>
      <c r="AA10" s="346"/>
      <c r="AB10" s="10"/>
      <c r="AC10" s="10"/>
      <c r="AD10" s="362"/>
      <c r="AE10" s="362"/>
      <c r="AF10" s="346"/>
      <c r="AG10" s="10"/>
      <c r="AH10" s="10"/>
      <c r="AI10" s="362"/>
      <c r="AJ10" s="362"/>
      <c r="AK10" s="346"/>
      <c r="AL10" s="10"/>
      <c r="AM10" s="10"/>
      <c r="AN10" s="362"/>
      <c r="AO10" s="362"/>
      <c r="AP10" s="346"/>
      <c r="AQ10" s="10"/>
      <c r="AR10" s="10"/>
      <c r="AS10" s="362"/>
      <c r="AT10" s="362"/>
      <c r="AU10" s="346"/>
      <c r="AV10" s="10"/>
      <c r="AW10" s="10"/>
      <c r="AX10" s="362"/>
      <c r="AY10" s="362"/>
      <c r="AZ10" s="346"/>
      <c r="BA10" s="10"/>
      <c r="BB10" s="10"/>
      <c r="BC10" s="362"/>
      <c r="BD10" s="362"/>
      <c r="BE10" s="346"/>
      <c r="BF10" s="10"/>
      <c r="BG10" s="10"/>
      <c r="BH10" s="362"/>
      <c r="BI10" s="362"/>
      <c r="BJ10" s="346"/>
      <c r="BK10" s="10"/>
      <c r="BL10" s="10"/>
      <c r="BM10" s="362"/>
      <c r="BN10" s="362"/>
      <c r="BO10" s="346"/>
      <c r="BP10" s="10"/>
      <c r="BQ10" s="10"/>
      <c r="BR10" s="362"/>
      <c r="BS10" s="362"/>
      <c r="BT10" s="346"/>
      <c r="BU10" s="10"/>
      <c r="BV10" s="10"/>
      <c r="BW10" s="362"/>
      <c r="BX10" s="362"/>
      <c r="BY10" s="346"/>
      <c r="BZ10" s="10"/>
      <c r="CA10" s="10"/>
      <c r="CB10" s="362"/>
      <c r="CC10" s="362"/>
      <c r="CD10" s="346"/>
      <c r="CE10" s="10"/>
      <c r="CF10" s="10"/>
      <c r="CG10" s="362"/>
      <c r="CH10" s="362"/>
      <c r="CI10" s="346"/>
      <c r="CJ10" s="10"/>
      <c r="CK10" s="10"/>
      <c r="CL10" s="362"/>
      <c r="CM10" s="362"/>
      <c r="CN10" s="346"/>
      <c r="CO10" s="10"/>
      <c r="CP10" s="10"/>
      <c r="CQ10" s="362"/>
      <c r="CR10" s="362"/>
      <c r="CS10" s="346"/>
      <c r="CT10" s="10"/>
      <c r="CU10" s="10"/>
      <c r="CV10" s="362"/>
      <c r="CW10" s="362"/>
      <c r="CX10" s="346"/>
      <c r="CY10" s="10"/>
      <c r="CZ10" s="10"/>
      <c r="DA10" s="362"/>
      <c r="DB10" s="362"/>
      <c r="DC10" s="346"/>
      <c r="DD10" s="10"/>
      <c r="DE10" s="10"/>
      <c r="DF10" s="362"/>
      <c r="DG10" s="362"/>
      <c r="DH10" s="346"/>
      <c r="DI10" s="10"/>
      <c r="DJ10" s="10"/>
      <c r="DK10" s="362"/>
      <c r="DL10" s="362"/>
      <c r="DM10" s="346"/>
      <c r="DN10" s="10"/>
      <c r="DO10" s="10"/>
      <c r="DP10" s="362"/>
      <c r="DQ10" s="362"/>
      <c r="DR10" s="346"/>
      <c r="DS10" s="10"/>
      <c r="DT10" s="10"/>
      <c r="DU10" s="362"/>
      <c r="DV10" s="362"/>
      <c r="DW10" s="346"/>
      <c r="DX10" s="10"/>
      <c r="DY10" s="10"/>
      <c r="DZ10" s="347" t="s">
        <v>761</v>
      </c>
      <c r="EA10" s="347" t="s">
        <v>3908</v>
      </c>
      <c r="EB10" s="14"/>
      <c r="EC10" s="10"/>
      <c r="ED10" s="10"/>
      <c r="EE10" s="10"/>
      <c r="EF10" s="347" t="s">
        <v>761</v>
      </c>
      <c r="EG10" s="2808" t="s">
        <v>761</v>
      </c>
      <c r="EH10" s="14"/>
      <c r="EI10" s="10" t="s">
        <v>768</v>
      </c>
      <c r="EJ10" s="10" t="s">
        <v>768</v>
      </c>
      <c r="EK10" s="10" t="s">
        <v>768</v>
      </c>
      <c r="EL10" s="10" t="s">
        <v>726</v>
      </c>
      <c r="EM10" s="10" t="s">
        <v>769</v>
      </c>
      <c r="EN10" s="10" t="s">
        <v>854</v>
      </c>
      <c r="EP10" s="363"/>
      <c r="EQ10" s="363"/>
      <c r="ER10" s="363"/>
      <c r="ES10" s="363"/>
      <c r="ET10" s="363"/>
      <c r="EU10" s="363"/>
      <c r="EV10" s="363"/>
      <c r="EW10" s="363"/>
      <c r="EX10" s="363"/>
      <c r="EY10" s="363"/>
      <c r="EZ10" s="363"/>
      <c r="FA10" s="363"/>
      <c r="FB10" s="363"/>
      <c r="FC10" s="363"/>
      <c r="FD10" s="363"/>
      <c r="FE10" s="363"/>
      <c r="FF10" s="363"/>
      <c r="FG10" s="363"/>
      <c r="FH10" s="363"/>
      <c r="FI10" s="363"/>
      <c r="FJ10" s="363"/>
      <c r="FK10" s="346"/>
      <c r="FL10" s="363"/>
      <c r="FM10" s="363"/>
      <c r="FN10" s="363"/>
      <c r="FO10" s="363"/>
      <c r="FP10" s="363"/>
      <c r="FQ10" s="363"/>
      <c r="FR10" s="363"/>
      <c r="FS10" s="363"/>
      <c r="FT10" s="363"/>
      <c r="FU10" s="363"/>
      <c r="FV10" s="363"/>
      <c r="FW10" s="363"/>
      <c r="FX10" s="363"/>
      <c r="FY10" s="363"/>
      <c r="FZ10" s="363"/>
      <c r="GA10" s="363"/>
      <c r="GB10" s="363"/>
      <c r="GC10" s="363"/>
      <c r="GD10" s="363"/>
      <c r="GE10" s="363"/>
      <c r="GF10" s="363"/>
      <c r="GG10" s="346"/>
      <c r="GH10" s="362"/>
      <c r="GI10" s="365"/>
      <c r="GJ10" s="362"/>
      <c r="GK10" s="365"/>
      <c r="GL10" s="362"/>
      <c r="GM10" s="365"/>
      <c r="GN10" s="362"/>
      <c r="GO10" s="365"/>
      <c r="GP10" s="362"/>
      <c r="GQ10" s="365"/>
      <c r="GR10" s="362"/>
      <c r="GS10" s="365"/>
      <c r="GT10" s="362"/>
      <c r="GU10" s="365"/>
      <c r="GV10" s="362"/>
      <c r="GW10" s="365"/>
      <c r="GX10" s="362"/>
      <c r="GY10" s="365"/>
      <c r="GZ10" s="362"/>
      <c r="HA10" s="365"/>
      <c r="HB10" s="362"/>
      <c r="HC10" s="365"/>
      <c r="HD10" s="362"/>
      <c r="HE10" s="365"/>
      <c r="HF10" s="362"/>
      <c r="HG10" s="365"/>
      <c r="HH10" s="362"/>
      <c r="HI10" s="365"/>
      <c r="HJ10" s="362"/>
      <c r="HK10" s="365"/>
      <c r="HL10" s="362"/>
      <c r="HM10" s="365"/>
      <c r="HN10" s="362"/>
      <c r="HO10" s="365"/>
      <c r="HP10" s="362"/>
      <c r="HQ10" s="365"/>
      <c r="HR10" s="362"/>
      <c r="HS10" s="365"/>
      <c r="HT10" s="362"/>
      <c r="HU10" s="365"/>
      <c r="HV10" s="362"/>
      <c r="HW10" s="365"/>
      <c r="HX10" s="346"/>
      <c r="HY10" s="10">
        <v>1</v>
      </c>
      <c r="HZ10" s="10">
        <f t="shared" ref="HZ10:IS10" si="0">HY10+1</f>
        <v>2</v>
      </c>
      <c r="IA10" s="10">
        <f t="shared" si="0"/>
        <v>3</v>
      </c>
      <c r="IB10" s="10">
        <f t="shared" si="0"/>
        <v>4</v>
      </c>
      <c r="IC10" s="10">
        <f t="shared" si="0"/>
        <v>5</v>
      </c>
      <c r="ID10" s="10">
        <f t="shared" si="0"/>
        <v>6</v>
      </c>
      <c r="IE10" s="10">
        <f t="shared" si="0"/>
        <v>7</v>
      </c>
      <c r="IF10" s="10">
        <f t="shared" si="0"/>
        <v>8</v>
      </c>
      <c r="IG10" s="10">
        <f t="shared" si="0"/>
        <v>9</v>
      </c>
      <c r="IH10" s="10">
        <f t="shared" si="0"/>
        <v>10</v>
      </c>
      <c r="II10" s="10">
        <f t="shared" si="0"/>
        <v>11</v>
      </c>
      <c r="IJ10" s="10">
        <f t="shared" si="0"/>
        <v>12</v>
      </c>
      <c r="IK10" s="10">
        <f t="shared" si="0"/>
        <v>13</v>
      </c>
      <c r="IL10" s="10">
        <f t="shared" si="0"/>
        <v>14</v>
      </c>
      <c r="IM10" s="10">
        <f t="shared" si="0"/>
        <v>15</v>
      </c>
      <c r="IN10" s="10">
        <f t="shared" si="0"/>
        <v>16</v>
      </c>
      <c r="IO10" s="10">
        <f t="shared" si="0"/>
        <v>17</v>
      </c>
      <c r="IP10" s="10">
        <f t="shared" si="0"/>
        <v>18</v>
      </c>
      <c r="IQ10" s="10">
        <f t="shared" si="0"/>
        <v>19</v>
      </c>
      <c r="IR10" s="10">
        <f t="shared" si="0"/>
        <v>20</v>
      </c>
      <c r="IS10" s="10">
        <f t="shared" si="0"/>
        <v>21</v>
      </c>
      <c r="IT10" s="354"/>
      <c r="IU10" s="10">
        <v>1</v>
      </c>
      <c r="IV10" s="10">
        <f t="shared" ref="IV10:JO10" si="1">IU10+1</f>
        <v>2</v>
      </c>
      <c r="IW10" s="10">
        <f t="shared" si="1"/>
        <v>3</v>
      </c>
      <c r="IX10" s="10">
        <f t="shared" si="1"/>
        <v>4</v>
      </c>
      <c r="IY10" s="10">
        <f t="shared" si="1"/>
        <v>5</v>
      </c>
      <c r="IZ10" s="10">
        <f t="shared" si="1"/>
        <v>6</v>
      </c>
      <c r="JA10" s="10">
        <f t="shared" si="1"/>
        <v>7</v>
      </c>
      <c r="JB10" s="10">
        <f t="shared" si="1"/>
        <v>8</v>
      </c>
      <c r="JC10" s="10">
        <f t="shared" si="1"/>
        <v>9</v>
      </c>
      <c r="JD10" s="10">
        <f t="shared" si="1"/>
        <v>10</v>
      </c>
      <c r="JE10" s="10">
        <f t="shared" si="1"/>
        <v>11</v>
      </c>
      <c r="JF10" s="10">
        <f t="shared" si="1"/>
        <v>12</v>
      </c>
      <c r="JG10" s="10">
        <f t="shared" si="1"/>
        <v>13</v>
      </c>
      <c r="JH10" s="10">
        <f t="shared" si="1"/>
        <v>14</v>
      </c>
      <c r="JI10" s="10">
        <f t="shared" si="1"/>
        <v>15</v>
      </c>
      <c r="JJ10" s="10">
        <f t="shared" si="1"/>
        <v>16</v>
      </c>
      <c r="JK10" s="10">
        <f t="shared" si="1"/>
        <v>17</v>
      </c>
      <c r="JL10" s="10">
        <f t="shared" si="1"/>
        <v>18</v>
      </c>
      <c r="JM10" s="10">
        <f t="shared" si="1"/>
        <v>19</v>
      </c>
      <c r="JN10" s="10">
        <f t="shared" si="1"/>
        <v>20</v>
      </c>
      <c r="JO10" s="10">
        <f t="shared" si="1"/>
        <v>21</v>
      </c>
    </row>
    <row r="11" spans="1:276" ht="10.5" customHeight="1">
      <c r="A11" s="228"/>
      <c r="B11" s="10"/>
      <c r="C11" s="356" t="s">
        <v>726</v>
      </c>
      <c r="D11" s="356"/>
      <c r="E11" s="10" t="s">
        <v>221</v>
      </c>
      <c r="F11" s="10" t="s">
        <v>819</v>
      </c>
      <c r="G11" s="10" t="s">
        <v>824</v>
      </c>
      <c r="H11" s="346"/>
      <c r="I11" s="10"/>
      <c r="J11" s="10" t="s">
        <v>3909</v>
      </c>
      <c r="K11" s="10" t="s">
        <v>3910</v>
      </c>
      <c r="L11" s="10"/>
      <c r="M11" s="10" t="s">
        <v>3911</v>
      </c>
      <c r="N11" s="346"/>
      <c r="O11" s="4268" t="s">
        <v>604</v>
      </c>
      <c r="P11" s="4268"/>
      <c r="Q11" s="346"/>
      <c r="R11" s="10" t="s">
        <v>222</v>
      </c>
      <c r="S11" s="10" t="s">
        <v>222</v>
      </c>
      <c r="T11" s="10" t="s">
        <v>222</v>
      </c>
      <c r="U11" s="10" t="s">
        <v>837</v>
      </c>
      <c r="V11" s="346"/>
      <c r="W11" s="10" t="s">
        <v>222</v>
      </c>
      <c r="X11" s="10" t="s">
        <v>222</v>
      </c>
      <c r="Y11" s="367"/>
      <c r="Z11" s="367"/>
      <c r="AA11" s="346"/>
      <c r="AB11" s="10" t="s">
        <v>222</v>
      </c>
      <c r="AC11" s="10" t="s">
        <v>222</v>
      </c>
      <c r="AD11" s="367"/>
      <c r="AE11" s="367"/>
      <c r="AF11" s="346"/>
      <c r="AG11" s="10" t="s">
        <v>222</v>
      </c>
      <c r="AH11" s="10" t="s">
        <v>222</v>
      </c>
      <c r="AI11" s="367"/>
      <c r="AJ11" s="367"/>
      <c r="AK11" s="346"/>
      <c r="AL11" s="10" t="s">
        <v>222</v>
      </c>
      <c r="AM11" s="10" t="s">
        <v>222</v>
      </c>
      <c r="AN11" s="367"/>
      <c r="AO11" s="367"/>
      <c r="AP11" s="346"/>
      <c r="AQ11" s="10" t="s">
        <v>222</v>
      </c>
      <c r="AR11" s="10" t="s">
        <v>222</v>
      </c>
      <c r="AS11" s="367"/>
      <c r="AT11" s="367"/>
      <c r="AU11" s="346"/>
      <c r="AV11" s="10" t="s">
        <v>222</v>
      </c>
      <c r="AW11" s="10" t="s">
        <v>222</v>
      </c>
      <c r="AX11" s="367"/>
      <c r="AY11" s="367"/>
      <c r="AZ11" s="346"/>
      <c r="BA11" s="10" t="s">
        <v>222</v>
      </c>
      <c r="BB11" s="10" t="s">
        <v>222</v>
      </c>
      <c r="BC11" s="367"/>
      <c r="BD11" s="367"/>
      <c r="BE11" s="346"/>
      <c r="BF11" s="10" t="s">
        <v>222</v>
      </c>
      <c r="BG11" s="10" t="s">
        <v>222</v>
      </c>
      <c r="BH11" s="367"/>
      <c r="BI11" s="367"/>
      <c r="BJ11" s="346"/>
      <c r="BK11" s="10" t="s">
        <v>222</v>
      </c>
      <c r="BL11" s="10" t="s">
        <v>222</v>
      </c>
      <c r="BM11" s="367"/>
      <c r="BN11" s="367"/>
      <c r="BO11" s="346"/>
      <c r="BP11" s="10" t="s">
        <v>222</v>
      </c>
      <c r="BQ11" s="10" t="s">
        <v>222</v>
      </c>
      <c r="BR11" s="367"/>
      <c r="BS11" s="367"/>
      <c r="BT11" s="346"/>
      <c r="BU11" s="10" t="s">
        <v>222</v>
      </c>
      <c r="BV11" s="10" t="s">
        <v>222</v>
      </c>
      <c r="BW11" s="367"/>
      <c r="BX11" s="367"/>
      <c r="BY11" s="346"/>
      <c r="BZ11" s="10" t="s">
        <v>222</v>
      </c>
      <c r="CA11" s="10" t="s">
        <v>222</v>
      </c>
      <c r="CB11" s="367"/>
      <c r="CC11" s="367"/>
      <c r="CD11" s="346"/>
      <c r="CE11" s="10" t="s">
        <v>222</v>
      </c>
      <c r="CF11" s="10" t="s">
        <v>222</v>
      </c>
      <c r="CG11" s="367"/>
      <c r="CH11" s="367"/>
      <c r="CI11" s="346"/>
      <c r="CJ11" s="10" t="s">
        <v>222</v>
      </c>
      <c r="CK11" s="10" t="s">
        <v>222</v>
      </c>
      <c r="CL11" s="367"/>
      <c r="CM11" s="367"/>
      <c r="CN11" s="346"/>
      <c r="CO11" s="10" t="s">
        <v>222</v>
      </c>
      <c r="CP11" s="10" t="s">
        <v>222</v>
      </c>
      <c r="CQ11" s="367"/>
      <c r="CR11" s="367"/>
      <c r="CS11" s="346"/>
      <c r="CT11" s="10" t="s">
        <v>222</v>
      </c>
      <c r="CU11" s="10" t="s">
        <v>222</v>
      </c>
      <c r="CV11" s="367"/>
      <c r="CW11" s="367"/>
      <c r="CX11" s="346"/>
      <c r="CY11" s="10" t="s">
        <v>222</v>
      </c>
      <c r="CZ11" s="10" t="s">
        <v>222</v>
      </c>
      <c r="DA11" s="367"/>
      <c r="DB11" s="367"/>
      <c r="DC11" s="346"/>
      <c r="DD11" s="10" t="s">
        <v>222</v>
      </c>
      <c r="DE11" s="10" t="s">
        <v>222</v>
      </c>
      <c r="DF11" s="367"/>
      <c r="DG11" s="367"/>
      <c r="DH11" s="346"/>
      <c r="DI11" s="10" t="s">
        <v>222</v>
      </c>
      <c r="DJ11" s="10" t="s">
        <v>222</v>
      </c>
      <c r="DK11" s="367"/>
      <c r="DL11" s="367"/>
      <c r="DM11" s="346"/>
      <c r="DN11" s="10" t="s">
        <v>222</v>
      </c>
      <c r="DO11" s="10" t="s">
        <v>222</v>
      </c>
      <c r="DP11" s="367"/>
      <c r="DQ11" s="367"/>
      <c r="DR11" s="346"/>
      <c r="DS11" s="10" t="s">
        <v>222</v>
      </c>
      <c r="DT11" s="10" t="s">
        <v>222</v>
      </c>
      <c r="DU11" s="367"/>
      <c r="DV11" s="367"/>
      <c r="DW11" s="346"/>
      <c r="DX11" s="4268" t="s">
        <v>3912</v>
      </c>
      <c r="DY11" s="4268"/>
      <c r="DZ11" s="10" t="s">
        <v>1085</v>
      </c>
      <c r="EA11" s="10" t="s">
        <v>1088</v>
      </c>
      <c r="EB11" s="14"/>
      <c r="EC11" s="10" t="s">
        <v>868</v>
      </c>
      <c r="ED11" s="10" t="s">
        <v>221</v>
      </c>
      <c r="EE11" s="10" t="s">
        <v>868</v>
      </c>
      <c r="EF11" s="347" t="s">
        <v>222</v>
      </c>
      <c r="EG11" s="347" t="s">
        <v>222</v>
      </c>
      <c r="EH11" s="14"/>
      <c r="EI11" s="10" t="s">
        <v>217</v>
      </c>
      <c r="EJ11" s="10" t="s">
        <v>851</v>
      </c>
      <c r="EK11" s="10" t="s">
        <v>701</v>
      </c>
      <c r="EL11" s="10" t="s">
        <v>852</v>
      </c>
      <c r="EM11" s="10" t="s">
        <v>217</v>
      </c>
      <c r="EN11" s="10" t="s">
        <v>845</v>
      </c>
      <c r="EP11" s="368"/>
      <c r="EQ11" s="368"/>
      <c r="ER11" s="368"/>
      <c r="ES11" s="368"/>
      <c r="ET11" s="368"/>
      <c r="EU11" s="368"/>
      <c r="EV11" s="368"/>
      <c r="EW11" s="368"/>
      <c r="EX11" s="368"/>
      <c r="EY11" s="368"/>
      <c r="EZ11" s="368"/>
      <c r="FA11" s="368"/>
      <c r="FB11" s="368"/>
      <c r="FC11" s="368"/>
      <c r="FD11" s="368"/>
      <c r="FE11" s="368"/>
      <c r="FF11" s="368"/>
      <c r="FG11" s="368"/>
      <c r="FH11" s="368"/>
      <c r="FI11" s="368"/>
      <c r="FJ11" s="368"/>
      <c r="FK11" s="346"/>
      <c r="FL11" s="368"/>
      <c r="FM11" s="368"/>
      <c r="FN11" s="368"/>
      <c r="FO11" s="368"/>
      <c r="FP11" s="368"/>
      <c r="FQ11" s="368"/>
      <c r="FR11" s="368"/>
      <c r="FS11" s="368"/>
      <c r="FT11" s="368"/>
      <c r="FU11" s="368"/>
      <c r="FV11" s="368"/>
      <c r="FW11" s="368"/>
      <c r="FX11" s="368"/>
      <c r="FY11" s="368"/>
      <c r="FZ11" s="368"/>
      <c r="GA11" s="368"/>
      <c r="GB11" s="368"/>
      <c r="GC11" s="368"/>
      <c r="GD11" s="368"/>
      <c r="GE11" s="368"/>
      <c r="GF11" s="368"/>
      <c r="GG11" s="346"/>
      <c r="GH11" s="357">
        <v>1</v>
      </c>
      <c r="GI11" s="361">
        <v>1</v>
      </c>
      <c r="GJ11" s="357">
        <f t="shared" ref="GJ11:HW11" si="2">GH11+1</f>
        <v>2</v>
      </c>
      <c r="GK11" s="361">
        <f t="shared" si="2"/>
        <v>2</v>
      </c>
      <c r="GL11" s="357">
        <f t="shared" si="2"/>
        <v>3</v>
      </c>
      <c r="GM11" s="361">
        <f t="shared" si="2"/>
        <v>3</v>
      </c>
      <c r="GN11" s="357">
        <f t="shared" si="2"/>
        <v>4</v>
      </c>
      <c r="GO11" s="361">
        <f t="shared" si="2"/>
        <v>4</v>
      </c>
      <c r="GP11" s="357">
        <f t="shared" si="2"/>
        <v>5</v>
      </c>
      <c r="GQ11" s="361">
        <f t="shared" si="2"/>
        <v>5</v>
      </c>
      <c r="GR11" s="357">
        <f t="shared" si="2"/>
        <v>6</v>
      </c>
      <c r="GS11" s="361">
        <f t="shared" si="2"/>
        <v>6</v>
      </c>
      <c r="GT11" s="357">
        <f t="shared" si="2"/>
        <v>7</v>
      </c>
      <c r="GU11" s="361">
        <f t="shared" si="2"/>
        <v>7</v>
      </c>
      <c r="GV11" s="357">
        <f t="shared" si="2"/>
        <v>8</v>
      </c>
      <c r="GW11" s="361">
        <f t="shared" si="2"/>
        <v>8</v>
      </c>
      <c r="GX11" s="357">
        <f t="shared" si="2"/>
        <v>9</v>
      </c>
      <c r="GY11" s="361">
        <f t="shared" si="2"/>
        <v>9</v>
      </c>
      <c r="GZ11" s="357">
        <f t="shared" si="2"/>
        <v>10</v>
      </c>
      <c r="HA11" s="361">
        <f t="shared" si="2"/>
        <v>10</v>
      </c>
      <c r="HB11" s="357">
        <f t="shared" si="2"/>
        <v>11</v>
      </c>
      <c r="HC11" s="361">
        <f t="shared" si="2"/>
        <v>11</v>
      </c>
      <c r="HD11" s="357">
        <f t="shared" si="2"/>
        <v>12</v>
      </c>
      <c r="HE11" s="361">
        <f t="shared" si="2"/>
        <v>12</v>
      </c>
      <c r="HF11" s="357">
        <f t="shared" si="2"/>
        <v>13</v>
      </c>
      <c r="HG11" s="361">
        <f t="shared" si="2"/>
        <v>13</v>
      </c>
      <c r="HH11" s="357">
        <f t="shared" si="2"/>
        <v>14</v>
      </c>
      <c r="HI11" s="361">
        <f t="shared" si="2"/>
        <v>14</v>
      </c>
      <c r="HJ11" s="357">
        <f t="shared" si="2"/>
        <v>15</v>
      </c>
      <c r="HK11" s="361">
        <f t="shared" si="2"/>
        <v>15</v>
      </c>
      <c r="HL11" s="357">
        <f t="shared" si="2"/>
        <v>16</v>
      </c>
      <c r="HM11" s="361">
        <f t="shared" si="2"/>
        <v>16</v>
      </c>
      <c r="HN11" s="357">
        <f t="shared" si="2"/>
        <v>17</v>
      </c>
      <c r="HO11" s="361">
        <f t="shared" si="2"/>
        <v>17</v>
      </c>
      <c r="HP11" s="357">
        <f t="shared" si="2"/>
        <v>18</v>
      </c>
      <c r="HQ11" s="361">
        <f t="shared" si="2"/>
        <v>18</v>
      </c>
      <c r="HR11" s="357">
        <f t="shared" si="2"/>
        <v>19</v>
      </c>
      <c r="HS11" s="361">
        <f t="shared" si="2"/>
        <v>19</v>
      </c>
      <c r="HT11" s="357">
        <f t="shared" si="2"/>
        <v>20</v>
      </c>
      <c r="HU11" s="361">
        <f t="shared" si="2"/>
        <v>20</v>
      </c>
      <c r="HV11" s="357">
        <f t="shared" si="2"/>
        <v>21</v>
      </c>
      <c r="HW11" s="361">
        <f t="shared" si="2"/>
        <v>21</v>
      </c>
      <c r="HX11" s="346"/>
      <c r="HY11" s="364"/>
      <c r="HZ11" s="364"/>
      <c r="IA11" s="364"/>
      <c r="IB11" s="364"/>
      <c r="IC11" s="364"/>
      <c r="ID11" s="364"/>
      <c r="IE11" s="364"/>
      <c r="IF11" s="364"/>
      <c r="IG11" s="364"/>
      <c r="IH11" s="364"/>
      <c r="II11" s="364"/>
      <c r="IJ11" s="364"/>
      <c r="IK11" s="364"/>
      <c r="IL11" s="364"/>
      <c r="IM11" s="364"/>
      <c r="IN11" s="364"/>
      <c r="IO11" s="364"/>
      <c r="IP11" s="364"/>
      <c r="IQ11" s="364"/>
      <c r="IR11" s="364"/>
      <c r="IS11" s="364"/>
      <c r="IT11" s="354"/>
      <c r="IU11" s="364"/>
      <c r="IV11" s="364"/>
      <c r="IW11" s="364"/>
      <c r="IX11" s="364"/>
      <c r="IY11" s="364"/>
      <c r="IZ11" s="364"/>
      <c r="JA11" s="364"/>
      <c r="JB11" s="364"/>
      <c r="JC11" s="364"/>
      <c r="JD11" s="364"/>
      <c r="JE11" s="364"/>
      <c r="JF11" s="364"/>
      <c r="JG11" s="364"/>
      <c r="JH11" s="364"/>
      <c r="JI11" s="364"/>
      <c r="JJ11" s="364"/>
      <c r="JK11" s="364"/>
      <c r="JL11" s="364"/>
      <c r="JM11" s="364"/>
      <c r="JN11" s="364"/>
      <c r="JO11" s="364"/>
    </row>
    <row r="12" spans="1:276" ht="10.5" customHeight="1">
      <c r="A12" s="228"/>
      <c r="B12" s="10"/>
      <c r="C12" s="10" t="s">
        <v>904</v>
      </c>
      <c r="D12" s="10" t="s">
        <v>905</v>
      </c>
      <c r="E12" s="10" t="s">
        <v>235</v>
      </c>
      <c r="F12" s="10" t="s">
        <v>235</v>
      </c>
      <c r="G12" s="10" t="str">
        <f>AreaMeasure</f>
        <v>m²</v>
      </c>
      <c r="H12" s="346"/>
      <c r="I12" s="355" t="s">
        <v>3913</v>
      </c>
      <c r="J12" s="10" t="str">
        <f>IF(OR(ISBLANK(I14),LEFT(I14,4)="User",LEFT(I14,1)="$"),"-",UPPER(RIGHT(I14,(LEN(I14)-2))))</f>
        <v>LAND VALUE</v>
      </c>
      <c r="K12" s="10" t="str">
        <f>IF(OR(ISBLANK(I14),LEFT(I14,4)="User",LEFT(I14,1)="$"),"-",UPPER(RIGHT(I14,(LEN(I14)-2))))</f>
        <v>LAND VALUE</v>
      </c>
      <c r="L12" s="10" t="s">
        <v>17</v>
      </c>
      <c r="M12" s="10" t="s">
        <v>3593</v>
      </c>
      <c r="N12" s="346"/>
      <c r="O12" s="352" t="s">
        <v>3593</v>
      </c>
      <c r="P12" s="352" t="str">
        <f>Currency&amp;"/"&amp;AreaMeasure&amp;" pa."</f>
        <v>$/m² pa.</v>
      </c>
      <c r="Q12" s="346"/>
      <c r="R12" s="10" t="s">
        <v>236</v>
      </c>
      <c r="S12" s="367" t="s">
        <v>845</v>
      </c>
      <c r="T12" s="10" t="s">
        <v>910</v>
      </c>
      <c r="U12" s="10" t="s">
        <v>910</v>
      </c>
      <c r="V12" s="346"/>
      <c r="W12" s="10" t="s">
        <v>910</v>
      </c>
      <c r="X12" s="10" t="s">
        <v>845</v>
      </c>
      <c r="Y12" s="367" t="s">
        <v>836</v>
      </c>
      <c r="Z12" s="367" t="s">
        <v>835</v>
      </c>
      <c r="AA12" s="346"/>
      <c r="AB12" s="10" t="s">
        <v>910</v>
      </c>
      <c r="AC12" s="10" t="s">
        <v>845</v>
      </c>
      <c r="AD12" s="367" t="s">
        <v>836</v>
      </c>
      <c r="AE12" s="367" t="s">
        <v>835</v>
      </c>
      <c r="AF12" s="346"/>
      <c r="AG12" s="10" t="s">
        <v>910</v>
      </c>
      <c r="AH12" s="10" t="s">
        <v>845</v>
      </c>
      <c r="AI12" s="367" t="s">
        <v>836</v>
      </c>
      <c r="AJ12" s="367" t="s">
        <v>835</v>
      </c>
      <c r="AK12" s="346"/>
      <c r="AL12" s="10" t="s">
        <v>910</v>
      </c>
      <c r="AM12" s="10" t="s">
        <v>845</v>
      </c>
      <c r="AN12" s="367" t="s">
        <v>836</v>
      </c>
      <c r="AO12" s="367" t="s">
        <v>835</v>
      </c>
      <c r="AP12" s="346"/>
      <c r="AQ12" s="10" t="s">
        <v>910</v>
      </c>
      <c r="AR12" s="10" t="s">
        <v>845</v>
      </c>
      <c r="AS12" s="367" t="s">
        <v>836</v>
      </c>
      <c r="AT12" s="367" t="s">
        <v>835</v>
      </c>
      <c r="AU12" s="346"/>
      <c r="AV12" s="10" t="s">
        <v>910</v>
      </c>
      <c r="AW12" s="10" t="s">
        <v>845</v>
      </c>
      <c r="AX12" s="367" t="s">
        <v>836</v>
      </c>
      <c r="AY12" s="367" t="s">
        <v>835</v>
      </c>
      <c r="AZ12" s="346"/>
      <c r="BA12" s="10" t="s">
        <v>910</v>
      </c>
      <c r="BB12" s="10" t="s">
        <v>845</v>
      </c>
      <c r="BC12" s="367" t="s">
        <v>836</v>
      </c>
      <c r="BD12" s="367" t="s">
        <v>835</v>
      </c>
      <c r="BE12" s="346"/>
      <c r="BF12" s="10" t="s">
        <v>910</v>
      </c>
      <c r="BG12" s="10" t="s">
        <v>845</v>
      </c>
      <c r="BH12" s="367" t="s">
        <v>836</v>
      </c>
      <c r="BI12" s="367" t="s">
        <v>835</v>
      </c>
      <c r="BJ12" s="346"/>
      <c r="BK12" s="10" t="s">
        <v>910</v>
      </c>
      <c r="BL12" s="10" t="s">
        <v>845</v>
      </c>
      <c r="BM12" s="367" t="s">
        <v>836</v>
      </c>
      <c r="BN12" s="367" t="s">
        <v>835</v>
      </c>
      <c r="BO12" s="346"/>
      <c r="BP12" s="10" t="s">
        <v>910</v>
      </c>
      <c r="BQ12" s="10" t="s">
        <v>845</v>
      </c>
      <c r="BR12" s="367" t="s">
        <v>836</v>
      </c>
      <c r="BS12" s="367" t="s">
        <v>835</v>
      </c>
      <c r="BT12" s="346"/>
      <c r="BU12" s="10" t="s">
        <v>910</v>
      </c>
      <c r="BV12" s="10" t="s">
        <v>845</v>
      </c>
      <c r="BW12" s="367" t="s">
        <v>836</v>
      </c>
      <c r="BX12" s="367" t="s">
        <v>835</v>
      </c>
      <c r="BY12" s="346"/>
      <c r="BZ12" s="10" t="s">
        <v>910</v>
      </c>
      <c r="CA12" s="10" t="s">
        <v>845</v>
      </c>
      <c r="CB12" s="367" t="s">
        <v>836</v>
      </c>
      <c r="CC12" s="367" t="s">
        <v>835</v>
      </c>
      <c r="CD12" s="346"/>
      <c r="CE12" s="10" t="s">
        <v>910</v>
      </c>
      <c r="CF12" s="10" t="s">
        <v>845</v>
      </c>
      <c r="CG12" s="367" t="s">
        <v>836</v>
      </c>
      <c r="CH12" s="367" t="s">
        <v>835</v>
      </c>
      <c r="CI12" s="346"/>
      <c r="CJ12" s="10" t="s">
        <v>910</v>
      </c>
      <c r="CK12" s="10" t="s">
        <v>845</v>
      </c>
      <c r="CL12" s="367" t="s">
        <v>836</v>
      </c>
      <c r="CM12" s="367" t="s">
        <v>835</v>
      </c>
      <c r="CN12" s="346"/>
      <c r="CO12" s="10" t="s">
        <v>910</v>
      </c>
      <c r="CP12" s="10" t="s">
        <v>845</v>
      </c>
      <c r="CQ12" s="367" t="s">
        <v>836</v>
      </c>
      <c r="CR12" s="367" t="s">
        <v>835</v>
      </c>
      <c r="CS12" s="346"/>
      <c r="CT12" s="10" t="s">
        <v>910</v>
      </c>
      <c r="CU12" s="10" t="s">
        <v>845</v>
      </c>
      <c r="CV12" s="367" t="s">
        <v>836</v>
      </c>
      <c r="CW12" s="367" t="s">
        <v>835</v>
      </c>
      <c r="CX12" s="346"/>
      <c r="CY12" s="10" t="s">
        <v>910</v>
      </c>
      <c r="CZ12" s="10" t="s">
        <v>845</v>
      </c>
      <c r="DA12" s="367" t="s">
        <v>836</v>
      </c>
      <c r="DB12" s="367" t="s">
        <v>835</v>
      </c>
      <c r="DC12" s="346"/>
      <c r="DD12" s="10" t="s">
        <v>910</v>
      </c>
      <c r="DE12" s="10" t="s">
        <v>845</v>
      </c>
      <c r="DF12" s="367" t="s">
        <v>836</v>
      </c>
      <c r="DG12" s="367" t="s">
        <v>835</v>
      </c>
      <c r="DH12" s="346"/>
      <c r="DI12" s="10" t="s">
        <v>910</v>
      </c>
      <c r="DJ12" s="10" t="s">
        <v>845</v>
      </c>
      <c r="DK12" s="367" t="s">
        <v>836</v>
      </c>
      <c r="DL12" s="367" t="s">
        <v>835</v>
      </c>
      <c r="DM12" s="346"/>
      <c r="DN12" s="10" t="s">
        <v>910</v>
      </c>
      <c r="DO12" s="10" t="s">
        <v>845</v>
      </c>
      <c r="DP12" s="367" t="s">
        <v>836</v>
      </c>
      <c r="DQ12" s="367" t="s">
        <v>835</v>
      </c>
      <c r="DR12" s="346"/>
      <c r="DS12" s="10" t="s">
        <v>910</v>
      </c>
      <c r="DT12" s="10" t="s">
        <v>845</v>
      </c>
      <c r="DU12" s="367" t="s">
        <v>836</v>
      </c>
      <c r="DV12" s="367" t="s">
        <v>835</v>
      </c>
      <c r="DW12" s="346"/>
      <c r="DX12" s="352" t="s">
        <v>3593</v>
      </c>
      <c r="DY12" s="352" t="str">
        <f>Currency&amp;"/"&amp;AreaMeasure&amp;" pa."</f>
        <v>$/m² pa.</v>
      </c>
      <c r="DZ12" s="10" t="s">
        <v>3914</v>
      </c>
      <c r="EA12" s="10" t="s">
        <v>494</v>
      </c>
      <c r="EB12" s="14"/>
      <c r="EC12" s="10" t="s">
        <v>910</v>
      </c>
      <c r="ED12" s="10" t="s">
        <v>235</v>
      </c>
      <c r="EE12" s="10" t="s">
        <v>863</v>
      </c>
      <c r="EF12" s="347" t="s">
        <v>236</v>
      </c>
      <c r="EG12" s="2809" t="s">
        <v>845</v>
      </c>
      <c r="EH12" s="14"/>
      <c r="EI12" s="10" t="s">
        <v>222</v>
      </c>
      <c r="EJ12" s="10" t="s">
        <v>928</v>
      </c>
      <c r="EK12" s="10" t="s">
        <v>928</v>
      </c>
      <c r="EL12" s="10" t="s">
        <v>910</v>
      </c>
      <c r="EM12" s="10" t="s">
        <v>854</v>
      </c>
      <c r="EN12" s="10" t="s">
        <v>701</v>
      </c>
      <c r="EP12" s="357">
        <v>1</v>
      </c>
      <c r="EQ12" s="357">
        <f t="shared" ref="EQ12:FJ12" si="3">EP12+1</f>
        <v>2</v>
      </c>
      <c r="ER12" s="357">
        <f t="shared" si="3"/>
        <v>3</v>
      </c>
      <c r="ES12" s="357">
        <f t="shared" si="3"/>
        <v>4</v>
      </c>
      <c r="ET12" s="357">
        <f t="shared" si="3"/>
        <v>5</v>
      </c>
      <c r="EU12" s="357">
        <f t="shared" si="3"/>
        <v>6</v>
      </c>
      <c r="EV12" s="357">
        <f t="shared" si="3"/>
        <v>7</v>
      </c>
      <c r="EW12" s="357">
        <f t="shared" si="3"/>
        <v>8</v>
      </c>
      <c r="EX12" s="357">
        <f t="shared" si="3"/>
        <v>9</v>
      </c>
      <c r="EY12" s="357">
        <f t="shared" si="3"/>
        <v>10</v>
      </c>
      <c r="EZ12" s="357">
        <f t="shared" si="3"/>
        <v>11</v>
      </c>
      <c r="FA12" s="357">
        <f t="shared" si="3"/>
        <v>12</v>
      </c>
      <c r="FB12" s="357">
        <f t="shared" si="3"/>
        <v>13</v>
      </c>
      <c r="FC12" s="357">
        <f t="shared" si="3"/>
        <v>14</v>
      </c>
      <c r="FD12" s="357">
        <f t="shared" si="3"/>
        <v>15</v>
      </c>
      <c r="FE12" s="357">
        <f t="shared" si="3"/>
        <v>16</v>
      </c>
      <c r="FF12" s="357">
        <f t="shared" si="3"/>
        <v>17</v>
      </c>
      <c r="FG12" s="357">
        <f t="shared" si="3"/>
        <v>18</v>
      </c>
      <c r="FH12" s="357">
        <f t="shared" si="3"/>
        <v>19</v>
      </c>
      <c r="FI12" s="357">
        <f t="shared" si="3"/>
        <v>20</v>
      </c>
      <c r="FJ12" s="357">
        <f t="shared" si="3"/>
        <v>21</v>
      </c>
      <c r="FK12" s="346"/>
      <c r="FL12" s="357">
        <v>1</v>
      </c>
      <c r="FM12" s="357">
        <f t="shared" ref="FM12:GF12" si="4">FL12+1</f>
        <v>2</v>
      </c>
      <c r="FN12" s="357">
        <f t="shared" si="4"/>
        <v>3</v>
      </c>
      <c r="FO12" s="357">
        <f t="shared" si="4"/>
        <v>4</v>
      </c>
      <c r="FP12" s="357">
        <f t="shared" si="4"/>
        <v>5</v>
      </c>
      <c r="FQ12" s="357">
        <f t="shared" si="4"/>
        <v>6</v>
      </c>
      <c r="FR12" s="357">
        <f t="shared" si="4"/>
        <v>7</v>
      </c>
      <c r="FS12" s="357">
        <f t="shared" si="4"/>
        <v>8</v>
      </c>
      <c r="FT12" s="357">
        <f t="shared" si="4"/>
        <v>9</v>
      </c>
      <c r="FU12" s="357">
        <f t="shared" si="4"/>
        <v>10</v>
      </c>
      <c r="FV12" s="357">
        <f t="shared" si="4"/>
        <v>11</v>
      </c>
      <c r="FW12" s="357">
        <f t="shared" si="4"/>
        <v>12</v>
      </c>
      <c r="FX12" s="357">
        <f t="shared" si="4"/>
        <v>13</v>
      </c>
      <c r="FY12" s="357">
        <f t="shared" si="4"/>
        <v>14</v>
      </c>
      <c r="FZ12" s="357">
        <f t="shared" si="4"/>
        <v>15</v>
      </c>
      <c r="GA12" s="357">
        <f t="shared" si="4"/>
        <v>16</v>
      </c>
      <c r="GB12" s="357">
        <f t="shared" si="4"/>
        <v>17</v>
      </c>
      <c r="GC12" s="357">
        <f t="shared" si="4"/>
        <v>18</v>
      </c>
      <c r="GD12" s="357">
        <f t="shared" si="4"/>
        <v>19</v>
      </c>
      <c r="GE12" s="357">
        <f t="shared" si="4"/>
        <v>20</v>
      </c>
      <c r="GF12" s="357">
        <f t="shared" si="4"/>
        <v>21</v>
      </c>
      <c r="GG12" s="346"/>
      <c r="GH12" s="360" t="s">
        <v>836</v>
      </c>
      <c r="GI12" s="361" t="s">
        <v>958</v>
      </c>
      <c r="GJ12" s="360" t="s">
        <v>836</v>
      </c>
      <c r="GK12" s="361" t="s">
        <v>958</v>
      </c>
      <c r="GL12" s="360" t="s">
        <v>836</v>
      </c>
      <c r="GM12" s="361" t="s">
        <v>958</v>
      </c>
      <c r="GN12" s="360" t="s">
        <v>836</v>
      </c>
      <c r="GO12" s="361" t="s">
        <v>958</v>
      </c>
      <c r="GP12" s="360" t="s">
        <v>836</v>
      </c>
      <c r="GQ12" s="361" t="s">
        <v>958</v>
      </c>
      <c r="GR12" s="360" t="s">
        <v>836</v>
      </c>
      <c r="GS12" s="361" t="s">
        <v>958</v>
      </c>
      <c r="GT12" s="360" t="s">
        <v>836</v>
      </c>
      <c r="GU12" s="361" t="s">
        <v>958</v>
      </c>
      <c r="GV12" s="360" t="s">
        <v>836</v>
      </c>
      <c r="GW12" s="361" t="s">
        <v>958</v>
      </c>
      <c r="GX12" s="360" t="s">
        <v>836</v>
      </c>
      <c r="GY12" s="361" t="s">
        <v>958</v>
      </c>
      <c r="GZ12" s="360" t="s">
        <v>836</v>
      </c>
      <c r="HA12" s="361" t="s">
        <v>958</v>
      </c>
      <c r="HB12" s="360" t="s">
        <v>836</v>
      </c>
      <c r="HC12" s="361" t="s">
        <v>958</v>
      </c>
      <c r="HD12" s="360" t="s">
        <v>836</v>
      </c>
      <c r="HE12" s="361" t="s">
        <v>958</v>
      </c>
      <c r="HF12" s="360" t="s">
        <v>836</v>
      </c>
      <c r="HG12" s="361" t="s">
        <v>958</v>
      </c>
      <c r="HH12" s="360" t="s">
        <v>836</v>
      </c>
      <c r="HI12" s="361" t="s">
        <v>958</v>
      </c>
      <c r="HJ12" s="360" t="s">
        <v>836</v>
      </c>
      <c r="HK12" s="361" t="s">
        <v>958</v>
      </c>
      <c r="HL12" s="360" t="s">
        <v>836</v>
      </c>
      <c r="HM12" s="361" t="s">
        <v>958</v>
      </c>
      <c r="HN12" s="360" t="s">
        <v>836</v>
      </c>
      <c r="HO12" s="361" t="s">
        <v>958</v>
      </c>
      <c r="HP12" s="360" t="s">
        <v>836</v>
      </c>
      <c r="HQ12" s="361" t="s">
        <v>958</v>
      </c>
      <c r="HR12" s="360" t="s">
        <v>836</v>
      </c>
      <c r="HS12" s="361" t="s">
        <v>958</v>
      </c>
      <c r="HT12" s="360" t="s">
        <v>836</v>
      </c>
      <c r="HU12" s="361" t="s">
        <v>958</v>
      </c>
      <c r="HV12" s="360" t="s">
        <v>836</v>
      </c>
      <c r="HW12" s="361" t="s">
        <v>958</v>
      </c>
      <c r="HX12" s="346"/>
      <c r="HY12" s="364"/>
      <c r="HZ12" s="364"/>
      <c r="IA12" s="364"/>
      <c r="IB12" s="364"/>
      <c r="IC12" s="364"/>
      <c r="ID12" s="364"/>
      <c r="IE12" s="364"/>
      <c r="IF12" s="364"/>
      <c r="IG12" s="364"/>
      <c r="IH12" s="364"/>
      <c r="II12" s="364"/>
      <c r="IJ12" s="364"/>
      <c r="IK12" s="364"/>
      <c r="IL12" s="364"/>
      <c r="IM12" s="364"/>
      <c r="IN12" s="364"/>
      <c r="IO12" s="364"/>
      <c r="IP12" s="364"/>
      <c r="IQ12" s="364"/>
      <c r="IR12" s="364"/>
      <c r="IS12" s="364"/>
      <c r="IT12" s="354"/>
      <c r="IU12" s="364"/>
      <c r="IV12" s="364"/>
      <c r="IW12" s="364"/>
      <c r="IX12" s="364"/>
      <c r="IY12" s="364"/>
      <c r="IZ12" s="364"/>
      <c r="JA12" s="364"/>
      <c r="JB12" s="364"/>
      <c r="JC12" s="364"/>
      <c r="JD12" s="364"/>
      <c r="JE12" s="364"/>
      <c r="JF12" s="364"/>
      <c r="JG12" s="364"/>
      <c r="JH12" s="364"/>
      <c r="JI12" s="364"/>
      <c r="JJ12" s="364"/>
      <c r="JK12" s="364"/>
      <c r="JL12" s="364"/>
      <c r="JM12" s="364"/>
      <c r="JN12" s="364"/>
      <c r="JO12" s="364"/>
    </row>
    <row r="13" spans="1:276" ht="5.25" customHeight="1">
      <c r="A13" s="50"/>
      <c r="B13" s="34"/>
      <c r="C13" s="34"/>
      <c r="D13" s="34"/>
      <c r="E13" s="35"/>
      <c r="F13" s="35"/>
      <c r="G13" s="34"/>
      <c r="H13" s="18"/>
      <c r="I13" s="18"/>
      <c r="J13" s="18"/>
      <c r="K13" s="18"/>
      <c r="L13" s="18"/>
      <c r="M13" s="18"/>
      <c r="N13" s="18"/>
      <c r="O13" s="34"/>
      <c r="P13" s="34"/>
      <c r="Q13" s="18"/>
      <c r="R13" s="18"/>
      <c r="S13" s="18"/>
      <c r="T13" s="18"/>
      <c r="U13" s="18"/>
      <c r="V13" s="18"/>
      <c r="W13" s="18"/>
      <c r="X13" s="18"/>
      <c r="Y13" s="18"/>
      <c r="Z13" s="18"/>
      <c r="AA13" s="18"/>
      <c r="AB13" s="18"/>
      <c r="AC13" s="18"/>
      <c r="AD13" s="18"/>
      <c r="AE13" s="18"/>
      <c r="AF13" s="18"/>
      <c r="AG13" s="18"/>
      <c r="AH13" s="18"/>
      <c r="AI13" s="18"/>
      <c r="AJ13" s="18"/>
      <c r="AK13" s="18"/>
      <c r="AL13" s="18"/>
      <c r="AM13" s="18"/>
      <c r="AN13" s="18"/>
      <c r="AO13" s="18"/>
      <c r="AP13" s="18"/>
      <c r="AQ13" s="18"/>
      <c r="AR13" s="18"/>
      <c r="AS13" s="18"/>
      <c r="AT13" s="18"/>
      <c r="AU13" s="18"/>
      <c r="AV13" s="18"/>
      <c r="AW13" s="18"/>
      <c r="AX13" s="18"/>
      <c r="AY13" s="18"/>
      <c r="AZ13" s="18"/>
      <c r="BA13" s="18"/>
      <c r="BB13" s="18"/>
      <c r="BC13" s="18"/>
      <c r="BD13" s="18"/>
      <c r="BE13" s="18"/>
      <c r="BF13" s="18"/>
      <c r="BG13" s="18"/>
      <c r="BH13" s="18"/>
      <c r="BI13" s="18"/>
      <c r="BJ13" s="18"/>
      <c r="BK13" s="18"/>
      <c r="BL13" s="18"/>
      <c r="BM13" s="18"/>
      <c r="BN13" s="18"/>
      <c r="BO13" s="18"/>
      <c r="BP13" s="18"/>
      <c r="BQ13" s="18"/>
      <c r="BR13" s="18"/>
      <c r="BS13" s="18"/>
      <c r="BT13" s="18"/>
      <c r="BU13" s="18"/>
      <c r="BV13" s="18"/>
      <c r="BW13" s="18"/>
      <c r="BX13" s="18"/>
      <c r="BY13" s="18"/>
      <c r="BZ13" s="18"/>
      <c r="CA13" s="18"/>
      <c r="CB13" s="18"/>
      <c r="CC13" s="18"/>
      <c r="CD13" s="18"/>
      <c r="CE13" s="18"/>
      <c r="CF13" s="18"/>
      <c r="CG13" s="18"/>
      <c r="CH13" s="18"/>
      <c r="CI13" s="18"/>
      <c r="CJ13" s="18"/>
      <c r="CK13" s="18"/>
      <c r="CL13" s="18"/>
      <c r="CM13" s="18"/>
      <c r="CN13" s="18"/>
      <c r="CO13" s="18"/>
      <c r="CP13" s="18"/>
      <c r="CQ13" s="18"/>
      <c r="CR13" s="18"/>
      <c r="CS13" s="18"/>
      <c r="CT13" s="18"/>
      <c r="CU13" s="18"/>
      <c r="CV13" s="18"/>
      <c r="CW13" s="18"/>
      <c r="CX13" s="18"/>
      <c r="CY13" s="18"/>
      <c r="CZ13" s="18"/>
      <c r="DA13" s="18"/>
      <c r="DB13" s="18"/>
      <c r="DC13" s="18"/>
      <c r="DD13" s="18"/>
      <c r="DE13" s="18"/>
      <c r="DF13" s="18"/>
      <c r="DG13" s="18"/>
      <c r="DH13" s="18"/>
      <c r="DI13" s="18"/>
      <c r="DJ13" s="18"/>
      <c r="DK13" s="18"/>
      <c r="DL13" s="18"/>
      <c r="DM13" s="18"/>
      <c r="DN13" s="18"/>
      <c r="DO13" s="18"/>
      <c r="DP13" s="18"/>
      <c r="DQ13" s="18"/>
      <c r="DR13" s="18"/>
      <c r="DS13" s="18"/>
      <c r="DT13" s="18"/>
      <c r="DU13" s="18"/>
      <c r="DV13" s="18"/>
      <c r="DW13" s="18"/>
      <c r="DX13" s="34"/>
      <c r="DY13" s="34"/>
      <c r="DZ13" s="23"/>
      <c r="EA13" s="23"/>
      <c r="EB13" s="14"/>
      <c r="EC13" s="18"/>
      <c r="ED13" s="35"/>
      <c r="EE13" s="26"/>
      <c r="EF13" s="14"/>
      <c r="EG13" s="14"/>
      <c r="EH13" s="14"/>
      <c r="EI13" s="18"/>
      <c r="EJ13" s="18"/>
      <c r="EK13" s="18"/>
      <c r="EL13" s="18"/>
      <c r="EM13" s="34"/>
      <c r="EP13" s="18"/>
      <c r="EQ13" s="18"/>
      <c r="ER13" s="18"/>
      <c r="ES13" s="18"/>
      <c r="ET13" s="18"/>
      <c r="EU13" s="18"/>
      <c r="EV13" s="18"/>
      <c r="EW13" s="18"/>
      <c r="EX13" s="18"/>
      <c r="EY13" s="18"/>
      <c r="EZ13" s="18"/>
      <c r="FA13" s="18"/>
      <c r="FB13" s="18"/>
      <c r="FC13" s="18"/>
      <c r="FD13" s="18"/>
      <c r="FE13" s="18"/>
      <c r="FF13" s="18"/>
      <c r="FG13" s="18"/>
      <c r="FH13" s="18"/>
      <c r="FI13" s="18"/>
      <c r="FJ13" s="18"/>
      <c r="FK13" s="18"/>
      <c r="FL13" s="18"/>
      <c r="FM13" s="18"/>
      <c r="FN13" s="18"/>
      <c r="FO13" s="18"/>
      <c r="FP13" s="18"/>
      <c r="FQ13" s="18"/>
      <c r="FR13" s="18"/>
      <c r="FS13" s="18"/>
      <c r="FT13" s="18"/>
      <c r="FU13" s="18"/>
      <c r="FV13" s="18"/>
      <c r="FW13" s="18"/>
      <c r="FX13" s="18"/>
      <c r="FY13" s="18"/>
      <c r="FZ13" s="18"/>
      <c r="GA13" s="18"/>
      <c r="GB13" s="18"/>
      <c r="GC13" s="18"/>
      <c r="GD13" s="18"/>
      <c r="GE13" s="18"/>
      <c r="GF13" s="18"/>
      <c r="GG13" s="18"/>
      <c r="GH13" s="18"/>
      <c r="GI13" s="18"/>
      <c r="GJ13" s="18"/>
      <c r="GK13" s="18"/>
      <c r="GL13" s="18"/>
      <c r="GM13" s="18"/>
      <c r="GN13" s="18"/>
      <c r="GO13" s="18"/>
      <c r="GP13" s="18"/>
      <c r="GQ13" s="18"/>
      <c r="GR13" s="18"/>
      <c r="GS13" s="18"/>
      <c r="GT13" s="18"/>
      <c r="GU13" s="18"/>
      <c r="GV13" s="18"/>
      <c r="GW13" s="18"/>
      <c r="GX13" s="18"/>
      <c r="GY13" s="18"/>
      <c r="GZ13" s="18"/>
      <c r="HA13" s="18"/>
      <c r="HB13" s="18"/>
      <c r="HC13" s="18"/>
      <c r="HD13" s="18"/>
      <c r="HE13" s="18"/>
      <c r="HF13" s="18"/>
      <c r="HG13" s="18"/>
      <c r="HH13" s="18"/>
      <c r="HI13" s="18"/>
      <c r="HJ13" s="18"/>
      <c r="HK13" s="18"/>
      <c r="HL13" s="18"/>
      <c r="HM13" s="18"/>
      <c r="HN13" s="18"/>
      <c r="HO13" s="18"/>
      <c r="HP13" s="18"/>
      <c r="HQ13" s="18"/>
      <c r="HR13" s="18"/>
      <c r="HS13" s="18"/>
      <c r="HT13" s="18"/>
      <c r="HU13" s="18"/>
      <c r="HV13" s="18"/>
      <c r="HW13" s="18"/>
      <c r="HX13" s="18"/>
      <c r="HY13" s="18"/>
      <c r="HZ13" s="18"/>
      <c r="IA13" s="18"/>
      <c r="IB13" s="18"/>
      <c r="IC13" s="18"/>
      <c r="ID13" s="18"/>
      <c r="IE13" s="18"/>
      <c r="IF13" s="18"/>
      <c r="IG13" s="18"/>
      <c r="IH13" s="18"/>
      <c r="II13" s="18"/>
      <c r="IJ13" s="18"/>
      <c r="IK13" s="18"/>
      <c r="IL13" s="18"/>
      <c r="IM13" s="18"/>
      <c r="IN13" s="18"/>
      <c r="IO13" s="18"/>
      <c r="IP13" s="18"/>
      <c r="IQ13" s="18"/>
      <c r="IR13" s="18"/>
      <c r="IS13" s="18"/>
      <c r="IT13" s="18"/>
      <c r="IU13" s="18"/>
      <c r="IV13" s="18"/>
      <c r="IW13" s="18"/>
      <c r="IX13" s="18"/>
      <c r="IY13" s="18"/>
      <c r="IZ13" s="18"/>
      <c r="JA13" s="18"/>
      <c r="JB13" s="18"/>
      <c r="JC13" s="18"/>
      <c r="JD13" s="18"/>
      <c r="JE13" s="18"/>
      <c r="JF13" s="18"/>
      <c r="JG13" s="18"/>
      <c r="JH13" s="18"/>
      <c r="JI13" s="18"/>
      <c r="JJ13" s="18"/>
      <c r="JK13" s="18"/>
      <c r="JL13" s="18"/>
      <c r="JM13" s="18"/>
      <c r="JN13" s="18"/>
      <c r="JO13" s="18"/>
    </row>
    <row r="14" spans="1:276" ht="10.5" customHeight="1">
      <c r="A14" s="246"/>
      <c r="B14" s="370" t="s">
        <v>3915</v>
      </c>
      <c r="C14" s="372">
        <v>42785</v>
      </c>
      <c r="D14" s="372">
        <f>EDATE(C14,20*12)</f>
        <v>50090</v>
      </c>
      <c r="E14" s="373" cm="1">
        <f t="array" ref="E14">MAX(0,(D14-C14-FL_LeapDays(C14,D14)+1))/365</f>
        <v>20.002739726027396</v>
      </c>
      <c r="F14" s="373" cm="1">
        <f t="array" ref="F14">IF(ISBLANK(D14),0,(D14-vdate-FL_LeapDays(vdate,D14))/365)</f>
        <v>11.802739726027397</v>
      </c>
      <c r="G14" s="376">
        <v>1700</v>
      </c>
      <c r="H14" s="371"/>
      <c r="I14" s="370" t="s">
        <v>3916</v>
      </c>
      <c r="J14" s="374">
        <v>250000</v>
      </c>
      <c r="K14" s="376">
        <f>IF(ISBLANK(I14),0,
IF(I14="% Land Value",Reporting!$D$183,
IF(I14="% Gross Market",Tenancy!$JZ$21,
IF(I14="% Net Market",Tenancy!$JX$21,
IF(I14="% Gross Passing",Tenancy!$ID$21+Other!$SZ$17,
IF(I14="% Net Passing",Tenancy!$ID$21+Other!$SZ$17-AdoptedTotalOutgoings,0))))))</f>
        <v>0</v>
      </c>
      <c r="L14" s="2810">
        <v>0.05</v>
      </c>
      <c r="M14" s="376">
        <f>K14*L14</f>
        <v>0</v>
      </c>
      <c r="N14" s="371"/>
      <c r="O14" s="374">
        <f>J14*L14</f>
        <v>12500</v>
      </c>
      <c r="P14" s="375">
        <f>IF(G14=0,0,O14/G14)</f>
        <v>7.3529411764705879</v>
      </c>
      <c r="Q14" s="371"/>
      <c r="R14" s="378">
        <v>5</v>
      </c>
      <c r="S14" s="379" t="s">
        <v>3917</v>
      </c>
      <c r="T14" s="372"/>
      <c r="U14" s="372"/>
      <c r="V14" s="371"/>
      <c r="W14" s="372">
        <f>U14</f>
        <v>0</v>
      </c>
      <c r="X14" s="2811" t="str">
        <f>IF(W14&gt;0,IF(ISBLANK($S14),"",$S14),"")</f>
        <v/>
      </c>
      <c r="Y14" s="2812"/>
      <c r="Z14" s="2812" t="str">
        <f>IF(AND(AutoRatchet,OR(X14="MF",X14="ME")),0,"")</f>
        <v/>
      </c>
      <c r="AA14" s="371"/>
      <c r="AB14" s="372">
        <f>IF(OR(EDATE(W14,$R14*12)&gt;$D14,W14=0),0,EDATE(W14,MAX($R14*12,12)))</f>
        <v>0</v>
      </c>
      <c r="AC14" s="2811" t="str">
        <f>IF(AB14&gt;0,IF(ISBLANK($S14),"",$S14),"")</f>
        <v/>
      </c>
      <c r="AD14" s="2812"/>
      <c r="AE14" s="2812" t="str">
        <f>IF(AND(AutoRatchet,OR(AC14="MF",AC14="ME")),0,"")</f>
        <v/>
      </c>
      <c r="AF14" s="371"/>
      <c r="AG14" s="372">
        <f>IF(OR(EDATE(AB14,$R14*12)&gt;$D14,AB14=0),0,EDATE(AB14,MAX($R14*12,12)))</f>
        <v>0</v>
      </c>
      <c r="AH14" s="2811" t="str">
        <f>IF(AG14&gt;0,IF(ISBLANK($S14),"",$S14),"")</f>
        <v/>
      </c>
      <c r="AI14" s="2812"/>
      <c r="AJ14" s="2812" t="str">
        <f>IF(AND(AutoRatchet,OR(AH14="MF",AH14="ME")),0,"")</f>
        <v/>
      </c>
      <c r="AK14" s="371"/>
      <c r="AL14" s="372">
        <f>IF(OR(EDATE(AG14,$R14*12)&gt;$D14,AG14=0),0,EDATE(AG14,MAX($R14*12,12)))</f>
        <v>0</v>
      </c>
      <c r="AM14" s="2811" t="str">
        <f>IF(AL14&gt;0,IF(ISBLANK($S14),"",$S14),"")</f>
        <v/>
      </c>
      <c r="AN14" s="2812"/>
      <c r="AO14" s="2812" t="str">
        <f>IF(AND(AutoRatchet,OR(AM14="MF",AM14="ME")),0,"")</f>
        <v/>
      </c>
      <c r="AP14" s="371"/>
      <c r="AQ14" s="372">
        <f>IF(OR(EDATE(AL14,$R14*12)&gt;$D14,AL14=0),0,EDATE(AL14,MAX($R14*12,12)))</f>
        <v>0</v>
      </c>
      <c r="AR14" s="2811" t="str">
        <f>IF(AQ14&gt;0,IF(ISBLANK($S14),"",$S14),"")</f>
        <v/>
      </c>
      <c r="AS14" s="2812"/>
      <c r="AT14" s="2812" t="str">
        <f>IF(AND(AutoRatchet,OR(AR14="MF",AR14="ME")),0,"")</f>
        <v/>
      </c>
      <c r="AU14" s="371"/>
      <c r="AV14" s="372">
        <f>IF(OR(EDATE(AQ14,$R14*12)&gt;$D14,AQ14=0),0,EDATE(AQ14,MAX($R14*12,12)))</f>
        <v>0</v>
      </c>
      <c r="AW14" s="2811" t="str">
        <f>IF(AV14&gt;0,IF(ISBLANK($S14),"",$S14),"")</f>
        <v/>
      </c>
      <c r="AX14" s="2812"/>
      <c r="AY14" s="2812" t="str">
        <f>IF(AND(AutoRatchet,OR(AW14="MF",AW14="ME")),0,"")</f>
        <v/>
      </c>
      <c r="AZ14" s="371"/>
      <c r="BA14" s="372">
        <f>IF(OR(EDATE(AV14,$R14*12)&gt;$D14,AV14=0),0,EDATE(AV14,MAX($R14*12,12)))</f>
        <v>0</v>
      </c>
      <c r="BB14" s="2811" t="str">
        <f>IF(BA14&gt;0,IF(ISBLANK($S14),"",$S14),"")</f>
        <v/>
      </c>
      <c r="BC14" s="2812"/>
      <c r="BD14" s="2812" t="str">
        <f>IF(AND(AutoRatchet,OR(BB14="MF",BB14="ME")),0,"")</f>
        <v/>
      </c>
      <c r="BE14" s="371"/>
      <c r="BF14" s="372">
        <f>IF(OR(EDATE(BA14,$R14*12)&gt;$D14,BA14=0),0,EDATE(BA14,MAX($R14*12,12)))</f>
        <v>0</v>
      </c>
      <c r="BG14" s="2811" t="str">
        <f>IF(BF14&gt;0,IF(ISBLANK($S14),"",$S14),"")</f>
        <v/>
      </c>
      <c r="BH14" s="2812"/>
      <c r="BI14" s="2812" t="str">
        <f>IF(AND(AutoRatchet,OR(BG14="MF",BG14="ME")),0,"")</f>
        <v/>
      </c>
      <c r="BJ14" s="371"/>
      <c r="BK14" s="372">
        <f>IF(OR(EDATE(BF14,$R14*12)&gt;$D14,BF14=0),0,EDATE(BF14,MAX($R14*12,12)))</f>
        <v>0</v>
      </c>
      <c r="BL14" s="2811" t="str">
        <f>IF(BK14&gt;0,IF(ISBLANK($S14),"",$S14),"")</f>
        <v/>
      </c>
      <c r="BM14" s="2812"/>
      <c r="BN14" s="2812" t="str">
        <f>IF(AND(AutoRatchet,OR(BL14="MF",BL14="ME")),0,"")</f>
        <v/>
      </c>
      <c r="BO14" s="371"/>
      <c r="BP14" s="372">
        <f>IF(OR(EDATE(BK14,$R14*12)&gt;$D14,BK14=0),0,EDATE(BK14,MAX($R14*12,12)))</f>
        <v>0</v>
      </c>
      <c r="BQ14" s="2811" t="str">
        <f>IF(BP14&gt;0,IF(ISBLANK($S14),"",$S14),"")</f>
        <v/>
      </c>
      <c r="BR14" s="2812"/>
      <c r="BS14" s="2812" t="str">
        <f>IF(AND(AutoRatchet,OR(BQ14="MF",BQ14="ME")),0,"")</f>
        <v/>
      </c>
      <c r="BT14" s="371"/>
      <c r="BU14" s="372">
        <f>IF(OR(EDATE(BP14,$R14*12)&gt;$D14,BP14=0),0,EDATE(BP14,MAX($R14*12,12)))</f>
        <v>0</v>
      </c>
      <c r="BV14" s="2811" t="str">
        <f>IF(BU14&gt;0,IF(ISBLANK($S14),"",$S14),"")</f>
        <v/>
      </c>
      <c r="BW14" s="2812"/>
      <c r="BX14" s="2812" t="str">
        <f>IF(AND(AutoRatchet,OR(BV14="MF",BV14="ME")),0,"")</f>
        <v/>
      </c>
      <c r="BY14" s="371"/>
      <c r="BZ14" s="372">
        <f>IF(OR(EDATE(BU14,$R14*12)&gt;$D14,BU14=0),0,EDATE(BU14,MAX($R14*12,12)))</f>
        <v>0</v>
      </c>
      <c r="CA14" s="2811" t="str">
        <f>IF(BZ14&gt;0,IF(ISBLANK($S14),"",$S14),"")</f>
        <v/>
      </c>
      <c r="CB14" s="2812"/>
      <c r="CC14" s="2812" t="str">
        <f>IF(AND(AutoRatchet,OR(CA14="MF",CA14="ME")),0,"")</f>
        <v/>
      </c>
      <c r="CD14" s="371"/>
      <c r="CE14" s="372">
        <f>IF(OR(EDATE(BZ14,$R14*12)&gt;$D14,BZ14=0),0,EDATE(BZ14,MAX($R14*12,12)))</f>
        <v>0</v>
      </c>
      <c r="CF14" s="2811" t="str">
        <f>IF(CE14&gt;0,IF(ISBLANK($S14),"",$S14),"")</f>
        <v/>
      </c>
      <c r="CG14" s="2812"/>
      <c r="CH14" s="2812" t="str">
        <f>IF(AND(AutoRatchet,OR(CF14="MF",CF14="ME")),0,"")</f>
        <v/>
      </c>
      <c r="CI14" s="371"/>
      <c r="CJ14" s="372">
        <f>IF(OR(EDATE(CE14,$R14*12)&gt;$D14,CE14=0),0,EDATE(CE14,MAX($R14*12,12)))</f>
        <v>0</v>
      </c>
      <c r="CK14" s="2811" t="str">
        <f>IF(CJ14&gt;0,IF(ISBLANK($S14),"",$S14),"")</f>
        <v/>
      </c>
      <c r="CL14" s="2812"/>
      <c r="CM14" s="2812" t="str">
        <f>IF(AND(AutoRatchet,OR(CK14="MF",CK14="ME")),0,"")</f>
        <v/>
      </c>
      <c r="CN14" s="371"/>
      <c r="CO14" s="372">
        <f>IF(OR(EDATE(CJ14,$R14*12)&gt;$D14,CJ14=0),0,EDATE(CJ14,MAX($R14*12,12)))</f>
        <v>0</v>
      </c>
      <c r="CP14" s="2811" t="str">
        <f>IF(CO14&gt;0,IF(ISBLANK($S14),"",$S14),"")</f>
        <v/>
      </c>
      <c r="CQ14" s="2812"/>
      <c r="CR14" s="2812" t="str">
        <f>IF(AND(AutoRatchet,OR(CP14="MF",CP14="ME")),0,"")</f>
        <v/>
      </c>
      <c r="CS14" s="371"/>
      <c r="CT14" s="372">
        <f>IF(OR(EDATE(CO14,$R14*12)&gt;$D14,CO14=0),0,EDATE(CO14,MAX($R14*12,12)))</f>
        <v>0</v>
      </c>
      <c r="CU14" s="2811" t="str">
        <f>IF(CT14&gt;0,IF(ISBLANK($S14),"",$S14),"")</f>
        <v/>
      </c>
      <c r="CV14" s="2812"/>
      <c r="CW14" s="2812" t="str">
        <f>IF(AND(AutoRatchet,OR(CU14="MF",CU14="ME")),0,"")</f>
        <v/>
      </c>
      <c r="CX14" s="371"/>
      <c r="CY14" s="372">
        <f>IF(OR(EDATE(CT14,$R14*12)&gt;$D14,CT14=0),0,EDATE(CT14,MAX($R14*12,12)))</f>
        <v>0</v>
      </c>
      <c r="CZ14" s="2811" t="str">
        <f>IF(CY14&gt;0,IF(ISBLANK($S14),"",$S14),"")</f>
        <v/>
      </c>
      <c r="DA14" s="2812"/>
      <c r="DB14" s="2812" t="str">
        <f>IF(AND(AutoRatchet,OR(CZ14="MF",CZ14="ME")),0,"")</f>
        <v/>
      </c>
      <c r="DC14" s="371"/>
      <c r="DD14" s="372">
        <f>IF(OR(EDATE(CY14,$R14*12)&gt;$D14,CY14=0),0,EDATE(CY14,MAX($R14*12,12)))</f>
        <v>0</v>
      </c>
      <c r="DE14" s="2811" t="str">
        <f>IF(DD14&gt;0,IF(ISBLANK($S14),"",$S14),"")</f>
        <v/>
      </c>
      <c r="DF14" s="2812"/>
      <c r="DG14" s="2812" t="str">
        <f>IF(AND(AutoRatchet,OR(DE14="MF",DE14="ME")),0,"")</f>
        <v/>
      </c>
      <c r="DH14" s="371"/>
      <c r="DI14" s="372">
        <f>IF(OR(EDATE(DD14,$R14*12)&gt;$D14,DD14=0),0,EDATE(DD14,MAX($R14*12,12)))</f>
        <v>0</v>
      </c>
      <c r="DJ14" s="2811" t="str">
        <f>IF(DI14&gt;0,IF(ISBLANK($S14),"",$S14),"")</f>
        <v/>
      </c>
      <c r="DK14" s="2812"/>
      <c r="DL14" s="2812" t="str">
        <f>IF(AND(AutoRatchet,OR(DJ14="MF",DJ14="ME")),0,"")</f>
        <v/>
      </c>
      <c r="DM14" s="371"/>
      <c r="DN14" s="372">
        <f>IF(OR(EDATE(DI14,$R14*12)&gt;$D14,DI14=0),0,EDATE(DI14,MAX($R14*12,12)))</f>
        <v>0</v>
      </c>
      <c r="DO14" s="2811" t="str">
        <f>IF(DN14&gt;0,IF(ISBLANK($S14),"",$S14),"")</f>
        <v/>
      </c>
      <c r="DP14" s="2812"/>
      <c r="DQ14" s="2812" t="str">
        <f>IF(AND(AutoRatchet,OR(DO14="MF",DO14="ME")),0,"")</f>
        <v/>
      </c>
      <c r="DR14" s="371"/>
      <c r="DS14" s="372">
        <f>IF(OR(EDATE(DN14,$R14*12)&gt;$D14,DN14=0),0,EDATE(DN14,MAX($R14*12,12)))</f>
        <v>0</v>
      </c>
      <c r="DT14" s="2811" t="str">
        <f>IF(DS14&gt;0,IF(ISBLANK($S14),"",$S14),"")</f>
        <v/>
      </c>
      <c r="DU14" s="2812"/>
      <c r="DV14" s="2812" t="str">
        <f>IF(AND(AutoRatchet,OR(DT14="MF",DT14="ME")),0,"")</f>
        <v/>
      </c>
      <c r="DW14" s="371"/>
      <c r="DX14" s="374">
        <f>K14*L14</f>
        <v>0</v>
      </c>
      <c r="DY14" s="375">
        <f>IF(G14=0,0,DX14/G14)</f>
        <v>0</v>
      </c>
      <c r="DZ14" s="2813" t="str">
        <f>IF(I14="$ pa",EscalcateCoreLand,IF(LEFT(I14,4)="User","",I14))</f>
        <v>% Land Value</v>
      </c>
      <c r="EA14" s="59"/>
      <c r="EB14" s="371"/>
      <c r="EC14" s="2814">
        <f>D14+1</f>
        <v>50091</v>
      </c>
      <c r="ED14" s="381">
        <v>20</v>
      </c>
      <c r="EE14" s="381" t="s">
        <v>966</v>
      </c>
      <c r="EF14" s="378">
        <v>5</v>
      </c>
      <c r="EG14" s="379" t="str">
        <f>S14</f>
        <v>5%LV</v>
      </c>
      <c r="EH14" s="371"/>
      <c r="EI14" s="380">
        <f>IF(AND(ISNA(MATCH("MF",$FL$14:$GF$14,0)),ISNA(MATCH("ME",$FL$14:$GF$14,0))),0,
IF(ISNA(MATCH(1,$HY$14:$IS$14,0)),0,
INDEX($EP$14:$FJ$14,MATCH(1,$HY$14:$IS$14,0))))</f>
        <v>0</v>
      </c>
      <c r="EJ14" s="380">
        <f>IF(AND(ISNA(MATCH("MF",$FL$14:$GF$14,0)),ISNA(MATCH("ME",$FL$14:$GF$14,0))),0,
IF(ISNA(MATCH(1,$IU$14:$JO$14,0)),0,
INDEX($EP$14:$FJ$14,MATCH(1,$IU$14:$JO$14,0))))</f>
        <v>0</v>
      </c>
      <c r="EK14" s="380" cm="1">
        <f t="array" ref="EK14">IF(RestrictMarketReviews,EJ14,EI14)</f>
        <v>0</v>
      </c>
      <c r="EL14" s="380">
        <f>D14</f>
        <v>50090</v>
      </c>
      <c r="EM14" s="372">
        <f>IF(D14=0,0,IF(EK14=0,EL14+1,MIN(EK14,EL14+1)))</f>
        <v>50091</v>
      </c>
      <c r="EN14" s="382" t="str">
        <f>General!$D$92</f>
        <v>Step</v>
      </c>
      <c r="EP14" s="380">
        <f>IF(ISBLANK(W14),"",W14)</f>
        <v>0</v>
      </c>
      <c r="EQ14" s="380">
        <f>IF(ISBLANK(AB14),"",AB14)</f>
        <v>0</v>
      </c>
      <c r="ER14" s="380">
        <f>IF(ISBLANK(AG14),"",AG14)</f>
        <v>0</v>
      </c>
      <c r="ES14" s="380">
        <f>IF(ISBLANK(AL14),"",AL14)</f>
        <v>0</v>
      </c>
      <c r="ET14" s="380">
        <f>IF(ISBLANK(AQ14),"",AQ14)</f>
        <v>0</v>
      </c>
      <c r="EU14" s="380">
        <f>IF(ISBLANK(AV14),"",AV14)</f>
        <v>0</v>
      </c>
      <c r="EV14" s="380">
        <f>IF(ISBLANK(BA14),"",BA14)</f>
        <v>0</v>
      </c>
      <c r="EW14" s="380">
        <f>IF(ISBLANK(BF14),"",BF14)</f>
        <v>0</v>
      </c>
      <c r="EX14" s="380">
        <f>IF(ISBLANK(BK14),"",BK14)</f>
        <v>0</v>
      </c>
      <c r="EY14" s="380">
        <f>IF(ISBLANK(BP14),"",BP14)</f>
        <v>0</v>
      </c>
      <c r="EZ14" s="380">
        <f>IF(ISBLANK(BU14),"",BU14)</f>
        <v>0</v>
      </c>
      <c r="FA14" s="380">
        <f>IF(ISBLANK(BZ14),"",BZ14)</f>
        <v>0</v>
      </c>
      <c r="FB14" s="380">
        <f>IF(ISBLANK(CE14),"",CE14)</f>
        <v>0</v>
      </c>
      <c r="FC14" s="380">
        <f>IF(ISBLANK(CJ14),"",CJ14)</f>
        <v>0</v>
      </c>
      <c r="FD14" s="380">
        <f>IF(ISBLANK(CO14),"",CO14)</f>
        <v>0</v>
      </c>
      <c r="FE14" s="380">
        <f>IF(ISBLANK(CT14),"",CT14)</f>
        <v>0</v>
      </c>
      <c r="FF14" s="380">
        <f>IF(ISBLANK(CY14),"",CY14)</f>
        <v>0</v>
      </c>
      <c r="FG14" s="380">
        <f>IF(ISBLANK(DD14),"",DD14)</f>
        <v>0</v>
      </c>
      <c r="FH14" s="380">
        <f>IF(ISBLANK(DI14),"",DI14)</f>
        <v>0</v>
      </c>
      <c r="FI14" s="380">
        <f>IF(ISBLANK(DN14),"",DN14)</f>
        <v>0</v>
      </c>
      <c r="FJ14" s="380">
        <f>IF(ISBLANK(DS14),"",DS14)</f>
        <v>0</v>
      </c>
      <c r="FK14" s="371"/>
      <c r="FL14" s="385" t="str">
        <f>IF(ISBLANK(X14),"",X14)</f>
        <v/>
      </c>
      <c r="FM14" s="385" t="str">
        <f>IF(ISBLANK(AC14),"",AC14)</f>
        <v/>
      </c>
      <c r="FN14" s="385" t="str">
        <f>IF(ISBLANK(AH14),"",AH14)</f>
        <v/>
      </c>
      <c r="FO14" s="385" t="str">
        <f>IF(ISBLANK(AM14),"",AM14)</f>
        <v/>
      </c>
      <c r="FP14" s="385" t="str">
        <f>IF(ISBLANK(AR14),"",AR14)</f>
        <v/>
      </c>
      <c r="FQ14" s="385" t="str">
        <f>IF(ISBLANK(AW14),"",AW14)</f>
        <v/>
      </c>
      <c r="FR14" s="385" t="str">
        <f>IF(ISBLANK(BB14),"",BB14)</f>
        <v/>
      </c>
      <c r="FS14" s="385" t="str">
        <f>IF(ISBLANK(BG14),"",BG14)</f>
        <v/>
      </c>
      <c r="FT14" s="385" t="str">
        <f>IF(ISBLANK(BL14),"",BL14)</f>
        <v/>
      </c>
      <c r="FU14" s="385" t="str">
        <f>IF(ISBLANK(BQ14),"",BQ14)</f>
        <v/>
      </c>
      <c r="FV14" s="385" t="str">
        <f>IF(ISBLANK(BV14),"",BV14)</f>
        <v/>
      </c>
      <c r="FW14" s="385" t="str">
        <f>IF(ISBLANK(CA14),"",CA14)</f>
        <v/>
      </c>
      <c r="FX14" s="385" t="str">
        <f>IF(ISBLANK(CF14),"",CF14)</f>
        <v/>
      </c>
      <c r="FY14" s="385" t="str">
        <f>IF(ISBLANK(CK14),"",CK14)</f>
        <v/>
      </c>
      <c r="FZ14" s="385" t="str">
        <f>IF(ISBLANK(CP14),"",CP14)</f>
        <v/>
      </c>
      <c r="GA14" s="385" t="str">
        <f>IF(ISBLANK(CU14),"",CU14)</f>
        <v/>
      </c>
      <c r="GB14" s="385" t="str">
        <f>IF(ISBLANK(CZ14),"",CZ14)</f>
        <v/>
      </c>
      <c r="GC14" s="385" t="str">
        <f>IF(ISBLANK(DE14),"",DE14)</f>
        <v/>
      </c>
      <c r="GD14" s="385" t="str">
        <f>IF(ISBLANK(DJ14),"",DJ14)</f>
        <v/>
      </c>
      <c r="GE14" s="385" t="str">
        <f>IF(ISBLANK(DO14),"",DO14)</f>
        <v/>
      </c>
      <c r="GF14" s="385" t="str">
        <f>IF(ISBLANK(DT14),"",DT14)</f>
        <v/>
      </c>
      <c r="GG14" s="371"/>
      <c r="GH14" s="383" t="str">
        <f>IF(ISBLANK(Y14),"",Y14)</f>
        <v/>
      </c>
      <c r="GI14" s="383" t="str">
        <f>IF(ISBLANK(Z14),"",Z14)</f>
        <v/>
      </c>
      <c r="GJ14" s="383" t="str">
        <f>IF(ISBLANK(AD14),"",AD14)</f>
        <v/>
      </c>
      <c r="GK14" s="383" t="str">
        <f>IF(ISBLANK(AE14),"",AE14)</f>
        <v/>
      </c>
      <c r="GL14" s="383" t="str">
        <f>IF(ISBLANK(AI14),"",AI14)</f>
        <v/>
      </c>
      <c r="GM14" s="383" t="str">
        <f>IF(ISBLANK(AJ14),"",AJ14)</f>
        <v/>
      </c>
      <c r="GN14" s="383" t="str">
        <f>IF(ISBLANK(AN14),"",AN14)</f>
        <v/>
      </c>
      <c r="GO14" s="383" t="str">
        <f>IF(ISBLANK(AO14),"",AO14)</f>
        <v/>
      </c>
      <c r="GP14" s="383" t="str">
        <f>IF(ISBLANK(AS14),"",AS14)</f>
        <v/>
      </c>
      <c r="GQ14" s="383" t="str">
        <f>IF(ISBLANK(AT14),"",AT14)</f>
        <v/>
      </c>
      <c r="GR14" s="383" t="str">
        <f>IF(ISBLANK(AX14),"",AX14)</f>
        <v/>
      </c>
      <c r="GS14" s="383" t="str">
        <f>IF(ISBLANK(AY14),"",AY14)</f>
        <v/>
      </c>
      <c r="GT14" s="383" t="str">
        <f>IF(ISBLANK(BC14),"",BC14)</f>
        <v/>
      </c>
      <c r="GU14" s="383" t="str">
        <f>IF(ISBLANK(BD14),"",BD14)</f>
        <v/>
      </c>
      <c r="GV14" s="383" t="str">
        <f>IF(ISBLANK(BH14),"",BH14)</f>
        <v/>
      </c>
      <c r="GW14" s="383" t="str">
        <f>IF(ISBLANK(BI14),"",BI14)</f>
        <v/>
      </c>
      <c r="GX14" s="383" t="str">
        <f>IF(ISBLANK(BM14),"",BM14)</f>
        <v/>
      </c>
      <c r="GY14" s="383" t="str">
        <f>IF(ISBLANK(BN14),"",BN14)</f>
        <v/>
      </c>
      <c r="GZ14" s="383" t="str">
        <f>IF(ISBLANK(BR14),"",BR14)</f>
        <v/>
      </c>
      <c r="HA14" s="383" t="str">
        <f>IF(ISBLANK(BS14),"",BS14)</f>
        <v/>
      </c>
      <c r="HB14" s="383" t="str">
        <f>IF(ISBLANK(BW14),"",BW14)</f>
        <v/>
      </c>
      <c r="HC14" s="383" t="str">
        <f>IF(ISBLANK(BX14),"",BX14)</f>
        <v/>
      </c>
      <c r="HD14" s="383" t="str">
        <f>IF(ISBLANK(CB14),"",CB14)</f>
        <v/>
      </c>
      <c r="HE14" s="383" t="str">
        <f>IF(ISBLANK(CC14),"",CC14)</f>
        <v/>
      </c>
      <c r="HF14" s="383" t="str">
        <f>IF(ISBLANK(CG14),"",CG14)</f>
        <v/>
      </c>
      <c r="HG14" s="383" t="str">
        <f>IF(ISBLANK(CH14),"",CH14)</f>
        <v/>
      </c>
      <c r="HH14" s="383" t="str">
        <f>IF(ISBLANK(CL14),"",CL14)</f>
        <v/>
      </c>
      <c r="HI14" s="383" t="str">
        <f>IF(ISBLANK(CM14),"",CM14)</f>
        <v/>
      </c>
      <c r="HJ14" s="383" t="str">
        <f>IF(ISBLANK(CQ14),"",CQ14)</f>
        <v/>
      </c>
      <c r="HK14" s="383" t="str">
        <f>IF(ISBLANK(CR14),"",CR14)</f>
        <v/>
      </c>
      <c r="HL14" s="383" t="str">
        <f>IF(ISBLANK(CV14),"",CV14)</f>
        <v/>
      </c>
      <c r="HM14" s="383" t="str">
        <f>IF(ISBLANK(CW14),"",CW14)</f>
        <v/>
      </c>
      <c r="HN14" s="383" t="str">
        <f>IF(ISBLANK(DA14),"",DA14)</f>
        <v/>
      </c>
      <c r="HO14" s="383" t="str">
        <f>IF(ISBLANK(DB14),"",DB14)</f>
        <v/>
      </c>
      <c r="HP14" s="383" t="str">
        <f>IF(ISBLANK(DF14),"",DF14)</f>
        <v/>
      </c>
      <c r="HQ14" s="383" t="str">
        <f>IF(ISBLANK(DG14),"",DG14)</f>
        <v/>
      </c>
      <c r="HR14" s="383" t="str">
        <f>IF(ISBLANK(DK14),"",DK14)</f>
        <v/>
      </c>
      <c r="HS14" s="383" t="str">
        <f>IF(ISBLANK(DL14),"",DL14)</f>
        <v/>
      </c>
      <c r="HT14" s="383" t="str">
        <f>IF(ISBLANK(DP14),"",DP14)</f>
        <v/>
      </c>
      <c r="HU14" s="383" t="str">
        <f>IF(ISBLANK(DQ14),"",DQ14)</f>
        <v/>
      </c>
      <c r="HV14" s="383" t="str">
        <f>IF(ISBLANK(DU14),"",DU14)</f>
        <v/>
      </c>
      <c r="HW14" s="383" t="str">
        <f>IF(ISBLANK(DV14),"",DV14)</f>
        <v/>
      </c>
      <c r="HX14" s="371"/>
      <c r="HY14" s="377">
        <f>IF(LEFT(FL14,1)="M",1,0)</f>
        <v>0</v>
      </c>
      <c r="HZ14" s="377">
        <f t="shared" ref="HZ14:IS14" si="5">IF(LEFT(FM14,1)="M",1,0)</f>
        <v>0</v>
      </c>
      <c r="IA14" s="377">
        <f t="shared" si="5"/>
        <v>0</v>
      </c>
      <c r="IB14" s="377">
        <f t="shared" si="5"/>
        <v>0</v>
      </c>
      <c r="IC14" s="377">
        <f t="shared" si="5"/>
        <v>0</v>
      </c>
      <c r="ID14" s="377">
        <f t="shared" si="5"/>
        <v>0</v>
      </c>
      <c r="IE14" s="377">
        <f t="shared" si="5"/>
        <v>0</v>
      </c>
      <c r="IF14" s="377">
        <f t="shared" si="5"/>
        <v>0</v>
      </c>
      <c r="IG14" s="377">
        <f t="shared" si="5"/>
        <v>0</v>
      </c>
      <c r="IH14" s="377">
        <f t="shared" si="5"/>
        <v>0</v>
      </c>
      <c r="II14" s="377">
        <f t="shared" si="5"/>
        <v>0</v>
      </c>
      <c r="IJ14" s="377">
        <f t="shared" si="5"/>
        <v>0</v>
      </c>
      <c r="IK14" s="377">
        <f t="shared" si="5"/>
        <v>0</v>
      </c>
      <c r="IL14" s="377">
        <f t="shared" si="5"/>
        <v>0</v>
      </c>
      <c r="IM14" s="377">
        <f t="shared" si="5"/>
        <v>0</v>
      </c>
      <c r="IN14" s="377">
        <f t="shared" si="5"/>
        <v>0</v>
      </c>
      <c r="IO14" s="377">
        <f t="shared" si="5"/>
        <v>0</v>
      </c>
      <c r="IP14" s="377">
        <f t="shared" si="5"/>
        <v>0</v>
      </c>
      <c r="IQ14" s="377">
        <f t="shared" si="5"/>
        <v>0</v>
      </c>
      <c r="IR14" s="377">
        <f t="shared" si="5"/>
        <v>0</v>
      </c>
      <c r="IS14" s="377">
        <f t="shared" si="5"/>
        <v>0</v>
      </c>
      <c r="IT14" s="354"/>
      <c r="IU14" s="377">
        <f>IF(AND(HY14,OR(ISBLANK(GH14),GH14=""),OR(GI14="",ISBLANK(GI14))),1,0)</f>
        <v>0</v>
      </c>
      <c r="IV14" s="377">
        <f t="shared" ref="IV14:JO14" si="6">IF(AND(HZ14,OR(ISBLANK(GI14),GI14=""),OR(GJ14="",ISBLANK(GJ14))),1,0)</f>
        <v>0</v>
      </c>
      <c r="IW14" s="377">
        <f t="shared" si="6"/>
        <v>0</v>
      </c>
      <c r="IX14" s="377">
        <f t="shared" si="6"/>
        <v>0</v>
      </c>
      <c r="IY14" s="377">
        <f t="shared" si="6"/>
        <v>0</v>
      </c>
      <c r="IZ14" s="377">
        <f t="shared" si="6"/>
        <v>0</v>
      </c>
      <c r="JA14" s="377">
        <f t="shared" si="6"/>
        <v>0</v>
      </c>
      <c r="JB14" s="377">
        <f t="shared" si="6"/>
        <v>0</v>
      </c>
      <c r="JC14" s="377">
        <f t="shared" si="6"/>
        <v>0</v>
      </c>
      <c r="JD14" s="377">
        <f t="shared" si="6"/>
        <v>0</v>
      </c>
      <c r="JE14" s="377">
        <f t="shared" si="6"/>
        <v>0</v>
      </c>
      <c r="JF14" s="377">
        <f t="shared" si="6"/>
        <v>0</v>
      </c>
      <c r="JG14" s="377">
        <f t="shared" si="6"/>
        <v>0</v>
      </c>
      <c r="JH14" s="377">
        <f t="shared" si="6"/>
        <v>0</v>
      </c>
      <c r="JI14" s="377">
        <f t="shared" si="6"/>
        <v>0</v>
      </c>
      <c r="JJ14" s="377">
        <f t="shared" si="6"/>
        <v>0</v>
      </c>
      <c r="JK14" s="377">
        <f t="shared" si="6"/>
        <v>0</v>
      </c>
      <c r="JL14" s="377">
        <f t="shared" si="6"/>
        <v>0</v>
      </c>
      <c r="JM14" s="377">
        <f t="shared" si="6"/>
        <v>0</v>
      </c>
      <c r="JN14" s="377">
        <f t="shared" si="6"/>
        <v>0</v>
      </c>
      <c r="JO14" s="377">
        <f t="shared" si="6"/>
        <v>0</v>
      </c>
    </row>
    <row r="15" spans="1:276" ht="5.25" customHeight="1">
      <c r="A15" s="50"/>
      <c r="B15" s="34"/>
      <c r="C15" s="34"/>
      <c r="D15" s="34"/>
      <c r="E15" s="35"/>
      <c r="F15" s="35"/>
      <c r="G15" s="34"/>
      <c r="O15" s="34"/>
      <c r="P15" s="34"/>
      <c r="DX15" s="34"/>
      <c r="DY15" s="34"/>
      <c r="DZ15" s="23"/>
      <c r="EA15" s="23"/>
      <c r="ED15" s="35"/>
      <c r="EE15" s="26"/>
      <c r="EM15" s="34"/>
    </row>
    <row r="16" spans="1:276" ht="10.5" customHeight="1">
      <c r="A16" s="387"/>
      <c r="B16" s="256"/>
      <c r="C16" s="389"/>
      <c r="D16" s="389"/>
      <c r="E16" s="388"/>
      <c r="F16" s="388"/>
      <c r="G16" s="389"/>
      <c r="I16" s="389"/>
      <c r="J16" s="389"/>
      <c r="K16" s="389"/>
      <c r="L16" s="389"/>
      <c r="M16" s="389"/>
      <c r="O16" s="389"/>
      <c r="P16" s="389"/>
      <c r="R16" s="389"/>
      <c r="S16" s="389"/>
      <c r="T16" s="389"/>
      <c r="U16" s="389"/>
      <c r="W16" s="389"/>
      <c r="X16" s="389"/>
      <c r="Y16" s="389"/>
      <c r="Z16" s="389"/>
      <c r="AB16" s="389"/>
      <c r="AC16" s="389"/>
      <c r="AD16" s="389"/>
      <c r="AE16" s="389"/>
      <c r="AG16" s="389"/>
      <c r="AH16" s="389"/>
      <c r="AI16" s="389"/>
      <c r="AJ16" s="389"/>
      <c r="AL16" s="389"/>
      <c r="AM16" s="389"/>
      <c r="AN16" s="389"/>
      <c r="AO16" s="389"/>
      <c r="AQ16" s="389"/>
      <c r="AR16" s="389"/>
      <c r="AS16" s="389"/>
      <c r="AT16" s="389"/>
      <c r="AV16" s="389"/>
      <c r="AW16" s="389"/>
      <c r="AX16" s="389"/>
      <c r="AY16" s="389"/>
      <c r="BA16" s="389"/>
      <c r="BB16" s="389"/>
      <c r="BC16" s="389"/>
      <c r="BD16" s="389"/>
      <c r="BF16" s="389"/>
      <c r="BG16" s="389"/>
      <c r="BH16" s="389"/>
      <c r="BI16" s="389"/>
      <c r="BK16" s="389"/>
      <c r="BL16" s="389"/>
      <c r="BM16" s="389"/>
      <c r="BN16" s="389"/>
      <c r="BP16" s="389"/>
      <c r="BQ16" s="389"/>
      <c r="BR16" s="389"/>
      <c r="BS16" s="389"/>
      <c r="BU16" s="389"/>
      <c r="BV16" s="389"/>
      <c r="BW16" s="389"/>
      <c r="BX16" s="389"/>
      <c r="BZ16" s="389"/>
      <c r="CA16" s="389"/>
      <c r="CB16" s="389"/>
      <c r="CC16" s="389"/>
      <c r="CE16" s="389"/>
      <c r="CF16" s="389"/>
      <c r="CG16" s="389"/>
      <c r="CH16" s="389"/>
      <c r="CJ16" s="389"/>
      <c r="CK16" s="389"/>
      <c r="CL16" s="389"/>
      <c r="CM16" s="389"/>
      <c r="CO16" s="389"/>
      <c r="CP16" s="389"/>
      <c r="CQ16" s="389"/>
      <c r="CR16" s="389"/>
      <c r="CT16" s="389"/>
      <c r="CU16" s="389"/>
      <c r="CV16" s="389"/>
      <c r="CW16" s="389"/>
      <c r="CY16" s="389"/>
      <c r="CZ16" s="389"/>
      <c r="DA16" s="389"/>
      <c r="DB16" s="389"/>
      <c r="DD16" s="389"/>
      <c r="DE16" s="389"/>
      <c r="DF16" s="389"/>
      <c r="DG16" s="389"/>
      <c r="DI16" s="389"/>
      <c r="DJ16" s="389"/>
      <c r="DK16" s="389"/>
      <c r="DL16" s="389"/>
      <c r="DN16" s="389"/>
      <c r="DO16" s="389"/>
      <c r="DP16" s="389"/>
      <c r="DQ16" s="389"/>
      <c r="DS16" s="389"/>
      <c r="DT16" s="389"/>
      <c r="DU16" s="389"/>
      <c r="DV16" s="389"/>
      <c r="DX16" s="389"/>
      <c r="DY16" s="389"/>
      <c r="DZ16" s="389"/>
      <c r="EA16" s="389"/>
      <c r="EC16" s="389"/>
      <c r="ED16" s="388"/>
      <c r="EE16" s="388"/>
      <c r="EF16" s="389"/>
      <c r="EG16" s="389"/>
      <c r="EI16" s="389"/>
      <c r="EJ16" s="389"/>
      <c r="EK16" s="389"/>
      <c r="EL16" s="389"/>
      <c r="EM16" s="389"/>
      <c r="EN16" s="389"/>
      <c r="EP16" s="389"/>
      <c r="EQ16" s="389"/>
      <c r="ER16" s="389"/>
      <c r="ES16" s="389"/>
      <c r="ET16" s="389"/>
      <c r="EU16" s="389"/>
      <c r="EV16" s="389"/>
      <c r="EW16" s="389"/>
      <c r="EX16" s="389"/>
      <c r="EY16" s="389"/>
      <c r="EZ16" s="389"/>
      <c r="FA16" s="389"/>
      <c r="FB16" s="389"/>
      <c r="FC16" s="389"/>
      <c r="FD16" s="389"/>
      <c r="FE16" s="389"/>
      <c r="FF16" s="389"/>
      <c r="FG16" s="389"/>
      <c r="FH16" s="389"/>
      <c r="FI16" s="389"/>
      <c r="FJ16" s="389"/>
      <c r="FK16" s="389"/>
      <c r="FL16" s="389"/>
      <c r="FM16" s="389"/>
      <c r="FN16" s="389"/>
      <c r="FO16" s="389"/>
      <c r="FP16" s="389"/>
      <c r="FQ16" s="389"/>
      <c r="FR16" s="389"/>
      <c r="FS16" s="389"/>
      <c r="FT16" s="389"/>
      <c r="FU16" s="389"/>
      <c r="FV16" s="389"/>
      <c r="FW16" s="389"/>
      <c r="FX16" s="389"/>
      <c r="FY16" s="389"/>
      <c r="FZ16" s="389"/>
      <c r="GA16" s="389"/>
      <c r="GB16" s="389"/>
      <c r="GC16" s="389"/>
      <c r="GD16" s="389"/>
      <c r="GE16" s="389"/>
      <c r="GF16" s="389"/>
      <c r="GH16" s="389"/>
      <c r="GI16" s="389"/>
      <c r="GJ16" s="389"/>
      <c r="GK16" s="389"/>
      <c r="GL16" s="389"/>
      <c r="GM16" s="389"/>
      <c r="GN16" s="389"/>
      <c r="GO16" s="389"/>
      <c r="GP16" s="389"/>
      <c r="GQ16" s="389"/>
      <c r="GR16" s="389"/>
      <c r="GS16" s="389"/>
      <c r="GT16" s="389"/>
      <c r="GU16" s="389"/>
      <c r="GV16" s="389"/>
      <c r="GW16" s="389"/>
      <c r="GX16" s="389"/>
      <c r="GY16" s="389"/>
      <c r="GZ16" s="389"/>
      <c r="HA16" s="389"/>
      <c r="HB16" s="389"/>
      <c r="HC16" s="389"/>
      <c r="HD16" s="389"/>
      <c r="HE16" s="389"/>
      <c r="HF16" s="389"/>
      <c r="HG16" s="389"/>
      <c r="HH16" s="389"/>
      <c r="HI16" s="389"/>
      <c r="HJ16" s="389"/>
      <c r="HK16" s="389"/>
      <c r="HL16" s="389"/>
      <c r="HM16" s="389"/>
      <c r="HN16" s="389"/>
      <c r="HO16" s="389"/>
      <c r="HP16" s="389"/>
      <c r="HQ16" s="389"/>
      <c r="HR16" s="389"/>
      <c r="HS16" s="389"/>
      <c r="HT16" s="389"/>
      <c r="HU16" s="389"/>
      <c r="HV16" s="389"/>
      <c r="HW16" s="389"/>
      <c r="HY16" s="389"/>
      <c r="HZ16" s="389"/>
      <c r="IA16" s="389"/>
      <c r="IB16" s="389"/>
      <c r="IC16" s="389"/>
      <c r="ID16" s="389"/>
      <c r="IE16" s="389"/>
      <c r="IF16" s="389"/>
      <c r="IG16" s="389"/>
      <c r="IH16" s="389"/>
      <c r="II16" s="389"/>
      <c r="IJ16" s="389"/>
      <c r="IK16" s="389"/>
      <c r="IL16" s="389"/>
      <c r="IM16" s="389"/>
      <c r="IN16" s="389"/>
      <c r="IO16" s="389"/>
      <c r="IP16" s="389"/>
      <c r="IQ16" s="389"/>
      <c r="IR16" s="389"/>
      <c r="IS16" s="389"/>
      <c r="IU16" s="389"/>
      <c r="IV16" s="389"/>
      <c r="IW16" s="389"/>
      <c r="IX16" s="389"/>
      <c r="IY16" s="389"/>
      <c r="IZ16" s="389"/>
      <c r="JA16" s="389"/>
      <c r="JB16" s="389"/>
      <c r="JC16" s="389"/>
      <c r="JD16" s="389"/>
      <c r="JE16" s="389"/>
      <c r="JF16" s="389"/>
      <c r="JG16" s="389"/>
      <c r="JH16" s="389"/>
      <c r="JI16" s="389"/>
      <c r="JJ16" s="389"/>
      <c r="JK16" s="389"/>
      <c r="JL16" s="389"/>
      <c r="JM16" s="389"/>
      <c r="JN16" s="389"/>
      <c r="JO16" s="389"/>
    </row>
    <row r="17" spans="10:133">
      <c r="DZ17" t="s">
        <v>3918</v>
      </c>
    </row>
    <row r="18" spans="10:133">
      <c r="J18" t="s">
        <v>3919</v>
      </c>
      <c r="L18" t="s">
        <v>3919</v>
      </c>
      <c r="S18" s="2815" t="s">
        <v>3920</v>
      </c>
      <c r="DZ18" t="s">
        <v>3921</v>
      </c>
    </row>
    <row r="19" spans="10:133">
      <c r="J19" t="s">
        <v>3922</v>
      </c>
      <c r="L19" t="s">
        <v>3922</v>
      </c>
      <c r="S19" s="2815" t="s">
        <v>3923</v>
      </c>
    </row>
    <row r="20" spans="10:133">
      <c r="S20" s="2815" t="s">
        <v>3924</v>
      </c>
      <c r="T20" t="s">
        <v>3925</v>
      </c>
      <c r="EC20" t="s">
        <v>3925</v>
      </c>
    </row>
    <row r="21" spans="10:133">
      <c r="S21" s="2815" t="s">
        <v>3926</v>
      </c>
    </row>
    <row r="22" spans="10:133">
      <c r="S22" s="2815" t="s">
        <v>3927</v>
      </c>
      <c r="T22" t="s">
        <v>3925</v>
      </c>
      <c r="DZ22" t="s">
        <v>3928</v>
      </c>
      <c r="EC22" t="s">
        <v>3925</v>
      </c>
    </row>
    <row r="23" spans="10:133">
      <c r="DZ23" t="s">
        <v>3929</v>
      </c>
    </row>
    <row r="24" spans="10:133">
      <c r="S24" s="2815" t="s">
        <v>3930</v>
      </c>
    </row>
  </sheetData>
  <sheetProtection formatCells="0" formatColumns="0" formatRows="0" autoFilter="0"/>
  <mergeCells count="2">
    <mergeCell ref="O11:P11"/>
    <mergeCell ref="DX11:DY11"/>
  </mergeCells>
  <conditionalFormatting sqref="B3:C3">
    <cfRule type="expression" dxfId="3" priority="1">
      <formula>FH_Integrity_Text=FH_Integrity_Update_Text</formula>
    </cfRule>
    <cfRule type="expression" dxfId="2" priority="2">
      <formula>FH_Integrity_Text=FH_Integrity_Input_Text</formula>
    </cfRule>
    <cfRule type="expression" dxfId="1" priority="3">
      <formula>FH_Integrity_Text = FH_Integrity_Reconciliation_Text</formula>
    </cfRule>
    <cfRule type="expression" dxfId="0" priority="4">
      <formula>FH_Integrity_Text=FH_Integrity_Structural_Text</formula>
    </cfRule>
  </conditionalFormatting>
  <dataValidations count="6">
    <dataValidation type="whole" allowBlank="1" showInputMessage="1" showErrorMessage="1" sqref="R14 EF14" xr:uid="{8FF399D8-20DE-4048-98B7-1293E71FB926}">
      <formula1>1</formula1>
      <formula2>5</formula2>
    </dataValidation>
    <dataValidation allowBlank="1" showInputMessage="1" showErrorMessage="1" prompt="Includes all market reviews" sqref="EI9:EI12" xr:uid="{0EFA7675-CD1E-4C10-A56D-A5054C64AE58}"/>
    <dataValidation allowBlank="1" showInputMessage="1" showErrorMessage="1" prompt="Excludes any market reviews with cap/collars" sqref="EJ9:EJ12" xr:uid="{B23061BB-D433-4F04-A553-1A36C99993EC}"/>
    <dataValidation type="list" allowBlank="1" showInputMessage="1" showErrorMessage="1" sqref="EN14" xr:uid="{26B86AEE-A2CA-449D-B8C8-D386F3B7B8D6}">
      <formula1>ReversionOptions</formula1>
    </dataValidation>
    <dataValidation type="list" allowBlank="1" showInputMessage="1" showErrorMessage="1" sqref="I14" xr:uid="{8E70EBA2-34FD-4FAD-A6E0-273E0BC95DAF}">
      <formula1>"$ pa, % Land Value, % Gross Market, % Gross Passing, % Net Market, % Net Passing, User Defined Annually, User Defined Monthly"</formula1>
    </dataValidation>
    <dataValidation type="list" allowBlank="1" showInputMessage="1" showErrorMessage="1" sqref="EA14" xr:uid="{97FF8288-A3DD-4E36-A5D1-AC18B0719366}">
      <formula1>InflationCodes</formula1>
    </dataValidation>
  </dataValidations>
  <pageMargins left="0.7" right="0.7" top="0.75" bottom="0.75" header="0.3" footer="0.3"/>
  <drawing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3A8308-09BB-43FE-9FFA-357E82E722FF}">
  <sheetPr codeName="SCH44">
    <tabColor rgb="FF000000"/>
  </sheetPr>
  <dimension ref="B1:T221"/>
  <sheetViews>
    <sheetView showGridLines="0" zoomScaleNormal="100" workbookViewId="0"/>
  </sheetViews>
  <sheetFormatPr defaultColWidth="8.85546875" defaultRowHeight="11.25" customHeight="1"/>
  <cols>
    <col min="1" max="1" width="0.85546875" style="18" customWidth="1"/>
    <col min="2" max="2" width="52.7109375" style="18" customWidth="1"/>
    <col min="3" max="3" width="15.140625" style="18" customWidth="1"/>
    <col min="4" max="4" width="19.28515625" style="18" bestFit="1" customWidth="1"/>
    <col min="5" max="15" width="15.140625" style="18" customWidth="1"/>
    <col min="16" max="16" width="1.7109375" style="18" customWidth="1"/>
    <col min="17" max="17" width="17" style="18" customWidth="1"/>
    <col min="18" max="18" width="10.7109375" style="18" customWidth="1"/>
    <col min="19" max="19" width="7.7109375" style="18" customWidth="1"/>
    <col min="20" max="20" width="1.28515625" style="18" customWidth="1"/>
    <col min="21" max="16384" width="8.85546875" style="18"/>
  </cols>
  <sheetData>
    <row r="1" spans="2:20" ht="11.25" customHeight="1">
      <c r="B1" s="1978"/>
      <c r="C1" s="1979"/>
      <c r="D1" s="1979"/>
      <c r="E1" s="1979"/>
      <c r="F1" s="1979"/>
      <c r="G1" s="1979"/>
      <c r="H1" s="1979"/>
      <c r="I1" s="1979"/>
      <c r="J1" s="1979"/>
      <c r="K1" s="1979"/>
      <c r="L1" s="1979"/>
      <c r="M1" s="1979"/>
      <c r="N1" s="1979"/>
      <c r="O1" s="1979"/>
      <c r="P1" s="1979"/>
      <c r="Q1" s="1979"/>
      <c r="R1" s="1979"/>
      <c r="S1" s="1979"/>
      <c r="T1" s="1979"/>
    </row>
    <row r="2" spans="2:20" s="1981" customFormat="1" ht="11.25" customHeight="1">
      <c r="B2" s="2352"/>
      <c r="C2" s="2138"/>
      <c r="D2" s="2138"/>
      <c r="E2" s="2138"/>
      <c r="F2" s="2138"/>
      <c r="G2" s="2138"/>
      <c r="H2" s="2138"/>
      <c r="I2" s="2138"/>
      <c r="J2" s="2138"/>
      <c r="K2" s="2138"/>
      <c r="L2" s="2138"/>
      <c r="M2" s="2138"/>
      <c r="N2" s="2138"/>
      <c r="O2" s="2138"/>
      <c r="P2" s="2138"/>
      <c r="Q2" s="2138"/>
      <c r="R2" s="2138"/>
      <c r="S2" s="2138"/>
      <c r="T2" s="2138"/>
    </row>
    <row r="3" spans="2:20" s="1981" customFormat="1" ht="11.25" customHeight="1">
      <c r="B3" s="2138"/>
      <c r="C3" s="2138"/>
      <c r="D3" s="2138"/>
      <c r="E3" s="2138"/>
      <c r="F3" s="2138"/>
      <c r="G3" s="2138"/>
      <c r="H3" s="2138"/>
      <c r="I3" s="2138"/>
      <c r="J3" s="2138"/>
      <c r="K3" s="2138"/>
      <c r="L3" s="2138"/>
      <c r="M3" s="2138"/>
      <c r="N3" s="2138"/>
      <c r="O3" s="2138"/>
      <c r="P3" s="2138"/>
      <c r="Q3" s="2138"/>
      <c r="R3" s="2138"/>
      <c r="S3" s="2138"/>
      <c r="T3" s="2138"/>
    </row>
    <row r="4" spans="2:20" s="1983" customFormat="1" ht="11.25" customHeight="1">
      <c r="B4" s="665"/>
      <c r="C4" s="665"/>
      <c r="D4" s="665"/>
      <c r="E4" s="665"/>
      <c r="F4" s="665"/>
      <c r="G4" s="665"/>
      <c r="H4" s="665"/>
      <c r="I4" s="665"/>
      <c r="J4" s="665"/>
      <c r="K4" s="665"/>
      <c r="L4" s="665"/>
      <c r="M4" s="665"/>
      <c r="N4" s="665"/>
      <c r="O4" s="665"/>
      <c r="P4" s="665"/>
      <c r="Q4" s="665"/>
      <c r="R4" s="665"/>
      <c r="S4" s="665"/>
      <c r="T4" s="665"/>
    </row>
    <row r="5" spans="2:20" s="1983" customFormat="1" ht="11.25" customHeight="1">
      <c r="B5" s="665"/>
      <c r="C5" s="665"/>
      <c r="D5" s="665"/>
      <c r="E5" s="665"/>
      <c r="F5" s="665"/>
      <c r="G5" s="665"/>
      <c r="H5" s="665"/>
      <c r="I5" s="665"/>
      <c r="J5" s="665"/>
      <c r="K5" s="665"/>
      <c r="L5" s="665"/>
      <c r="M5" s="665"/>
      <c r="N5" s="665"/>
      <c r="O5" s="665"/>
      <c r="P5" s="665"/>
      <c r="Q5" s="665"/>
      <c r="R5" s="665"/>
      <c r="S5" s="665"/>
      <c r="T5" s="665"/>
    </row>
    <row r="6" spans="2:20" ht="11.25" customHeight="1">
      <c r="B6" s="665"/>
      <c r="C6" s="2115"/>
      <c r="D6" s="2116"/>
      <c r="E6" s="665"/>
      <c r="F6" s="665"/>
      <c r="G6" s="665"/>
      <c r="H6" s="665"/>
      <c r="I6" s="665"/>
      <c r="J6" s="665"/>
      <c r="K6" s="665"/>
      <c r="L6" s="665"/>
      <c r="M6" s="665"/>
      <c r="N6" s="665"/>
      <c r="O6" s="665"/>
      <c r="P6" s="665"/>
      <c r="Q6" s="665"/>
      <c r="R6" s="665"/>
      <c r="S6" s="665"/>
      <c r="T6" s="665"/>
    </row>
    <row r="7" spans="2:20" ht="11.25" customHeight="1">
      <c r="B7" s="1996" t="s">
        <v>3</v>
      </c>
      <c r="C7" s="1989"/>
      <c r="D7" s="1992"/>
      <c r="E7" s="1996"/>
      <c r="F7" s="1996"/>
      <c r="G7" s="1996"/>
      <c r="H7" s="1996"/>
      <c r="I7" s="1996"/>
      <c r="J7" s="1996"/>
      <c r="K7" s="1996"/>
      <c r="L7" s="1996"/>
      <c r="M7" s="1996"/>
      <c r="N7" s="1996"/>
      <c r="O7" s="1996"/>
      <c r="P7" s="1996"/>
      <c r="Q7" s="1996"/>
      <c r="R7" s="1996"/>
      <c r="S7" s="1996"/>
      <c r="T7" s="1996"/>
    </row>
    <row r="8" spans="2:20" ht="11.25" customHeight="1">
      <c r="B8" s="665"/>
      <c r="C8" s="2115"/>
      <c r="D8" s="2116"/>
      <c r="E8" s="665"/>
      <c r="F8" s="665"/>
      <c r="G8" s="665"/>
      <c r="H8" s="665"/>
      <c r="I8" s="665"/>
      <c r="J8" s="665"/>
      <c r="K8" s="665"/>
      <c r="L8" s="665"/>
      <c r="M8" s="665"/>
      <c r="N8" s="665"/>
      <c r="O8" s="665"/>
      <c r="P8" s="665"/>
      <c r="Q8" s="665"/>
      <c r="R8" s="665"/>
      <c r="S8" s="665"/>
      <c r="T8" s="665"/>
    </row>
    <row r="9" spans="2:20" ht="11.25" customHeight="1">
      <c r="B9" s="2262" t="s">
        <v>5</v>
      </c>
      <c r="C9" s="2263" t="s">
        <v>6</v>
      </c>
      <c r="D9" s="2120"/>
      <c r="E9" s="665"/>
      <c r="F9" s="665"/>
      <c r="G9" s="665"/>
      <c r="H9" s="665"/>
      <c r="I9" s="665"/>
      <c r="J9" s="665"/>
      <c r="K9" s="665"/>
      <c r="L9" s="665"/>
      <c r="M9" s="665"/>
      <c r="N9" s="665"/>
      <c r="O9" s="665"/>
      <c r="P9" s="665"/>
      <c r="Q9" s="665"/>
      <c r="R9" s="665"/>
      <c r="S9" s="665"/>
      <c r="T9" s="665"/>
    </row>
    <row r="10" spans="2:20" ht="11.25" customHeight="1">
      <c r="B10" s="2262" t="s">
        <v>8</v>
      </c>
      <c r="C10" s="2263" t="s">
        <v>6</v>
      </c>
      <c r="D10" s="2120"/>
      <c r="E10" s="665"/>
      <c r="F10" s="665"/>
      <c r="G10" s="665"/>
      <c r="H10" s="665"/>
      <c r="I10" s="665"/>
      <c r="J10" s="665"/>
      <c r="K10" s="665"/>
      <c r="L10" s="665"/>
      <c r="M10" s="665"/>
      <c r="N10" s="665"/>
      <c r="O10" s="665"/>
      <c r="P10" s="665"/>
      <c r="Q10" s="665"/>
      <c r="R10" s="665"/>
      <c r="S10" s="665"/>
      <c r="T10" s="665"/>
    </row>
    <row r="11" spans="2:20" ht="11.25" customHeight="1">
      <c r="B11" s="2262" t="s">
        <v>10</v>
      </c>
      <c r="C11" s="2263" t="s">
        <v>6</v>
      </c>
      <c r="D11" s="2120"/>
      <c r="E11" s="665"/>
      <c r="F11" s="665"/>
      <c r="G11" s="665"/>
      <c r="H11" s="665"/>
      <c r="I11" s="665"/>
      <c r="J11" s="665"/>
      <c r="K11" s="665"/>
      <c r="L11" s="665"/>
      <c r="M11" s="665"/>
      <c r="N11" s="665"/>
      <c r="O11" s="665"/>
      <c r="P11" s="665"/>
      <c r="Q11" s="665"/>
      <c r="R11" s="665"/>
      <c r="S11" s="665"/>
      <c r="T11" s="665"/>
    </row>
    <row r="12" spans="2:20" ht="11.25" customHeight="1">
      <c r="B12" s="2262" t="s">
        <v>11</v>
      </c>
      <c r="C12" s="2263" t="s">
        <v>6</v>
      </c>
      <c r="D12" s="2120"/>
      <c r="E12" s="665"/>
      <c r="F12" s="665"/>
      <c r="G12" s="665"/>
      <c r="H12" s="665"/>
      <c r="I12" s="665"/>
      <c r="J12" s="665"/>
      <c r="K12" s="665"/>
      <c r="L12" s="665"/>
      <c r="M12" s="665"/>
      <c r="N12" s="665"/>
      <c r="O12" s="665"/>
      <c r="P12" s="665"/>
      <c r="Q12" s="665"/>
      <c r="R12" s="665"/>
      <c r="S12" s="665"/>
      <c r="T12" s="665"/>
    </row>
    <row r="13" spans="2:20" ht="11.25" customHeight="1">
      <c r="B13" s="2262" t="s">
        <v>12</v>
      </c>
      <c r="C13" s="2263" t="s">
        <v>6</v>
      </c>
      <c r="D13" s="2120"/>
      <c r="E13" s="665"/>
      <c r="F13" s="665"/>
      <c r="G13" s="665"/>
      <c r="H13" s="665"/>
      <c r="I13" s="665"/>
      <c r="J13" s="665"/>
      <c r="K13" s="665"/>
      <c r="L13" s="665"/>
      <c r="M13" s="665"/>
      <c r="N13" s="665"/>
      <c r="O13" s="665"/>
      <c r="P13" s="665"/>
      <c r="Q13" s="665"/>
      <c r="R13" s="665"/>
      <c r="S13" s="665"/>
      <c r="T13" s="665"/>
    </row>
    <row r="14" spans="2:20" ht="11.25" customHeight="1">
      <c r="B14" s="2262" t="s">
        <v>13</v>
      </c>
      <c r="C14" s="2263" t="s">
        <v>6</v>
      </c>
      <c r="D14" s="2008"/>
      <c r="E14" s="665"/>
      <c r="F14" s="665"/>
      <c r="G14" s="665"/>
      <c r="H14" s="665"/>
      <c r="I14" s="665"/>
      <c r="J14" s="665"/>
      <c r="K14" s="665"/>
      <c r="L14" s="665"/>
      <c r="M14" s="665"/>
      <c r="N14" s="665"/>
      <c r="O14" s="665"/>
      <c r="P14" s="665"/>
      <c r="Q14" s="665"/>
      <c r="R14" s="665"/>
      <c r="S14" s="665"/>
      <c r="T14" s="665"/>
    </row>
    <row r="15" spans="2:20" ht="11.25" customHeight="1">
      <c r="B15" s="2262" t="s">
        <v>15</v>
      </c>
      <c r="C15" s="2263" t="s">
        <v>6</v>
      </c>
      <c r="D15" s="2008"/>
      <c r="E15" s="665"/>
      <c r="F15" s="665"/>
      <c r="G15" s="665"/>
      <c r="H15" s="665"/>
      <c r="I15" s="665"/>
      <c r="J15" s="665"/>
      <c r="K15" s="665"/>
      <c r="L15" s="665"/>
      <c r="M15" s="665"/>
      <c r="N15" s="665"/>
      <c r="O15" s="665"/>
      <c r="P15" s="665"/>
      <c r="Q15" s="665"/>
      <c r="R15" s="665"/>
      <c r="S15" s="665"/>
      <c r="T15" s="665"/>
    </row>
    <row r="16" spans="2:20" ht="11.25" customHeight="1">
      <c r="B16" s="2649"/>
      <c r="C16" s="2655"/>
      <c r="D16" s="2123"/>
      <c r="E16" s="665"/>
      <c r="F16" s="665"/>
      <c r="G16" s="665"/>
      <c r="H16" s="665"/>
      <c r="I16" s="665"/>
      <c r="J16" s="665"/>
      <c r="K16" s="665"/>
      <c r="L16" s="665"/>
      <c r="M16" s="665"/>
      <c r="N16" s="665"/>
      <c r="O16" s="665"/>
      <c r="P16" s="665"/>
      <c r="Q16" s="665"/>
      <c r="R16" s="665"/>
      <c r="S16" s="665"/>
      <c r="T16" s="665"/>
    </row>
    <row r="17" spans="2:20" ht="11.25" customHeight="1">
      <c r="B17" s="2262" t="s">
        <v>263</v>
      </c>
      <c r="C17" s="2263" t="s">
        <v>20</v>
      </c>
      <c r="D17" s="2274" t="str">
        <f>Property_Description</f>
        <v>11-13 Huttloc Drive, Tokoroa 3420, New Zealand</v>
      </c>
      <c r="E17" s="665"/>
      <c r="F17" s="665"/>
      <c r="G17" s="665"/>
      <c r="H17" s="665"/>
      <c r="I17" s="665"/>
      <c r="J17" s="665"/>
      <c r="K17" s="665"/>
      <c r="L17" s="665"/>
      <c r="M17" s="665"/>
      <c r="N17" s="665"/>
      <c r="O17" s="665"/>
      <c r="P17" s="665"/>
      <c r="Q17" s="665"/>
      <c r="R17" s="665"/>
      <c r="S17" s="665"/>
      <c r="T17" s="665"/>
    </row>
    <row r="18" spans="2:20" ht="11.25" customHeight="1">
      <c r="B18" s="2262" t="s">
        <v>266</v>
      </c>
      <c r="C18" s="2263" t="s">
        <v>6</v>
      </c>
      <c r="D18" s="2125"/>
      <c r="E18" s="665"/>
      <c r="F18" s="665"/>
      <c r="G18" s="665"/>
      <c r="H18" s="665"/>
      <c r="I18" s="665"/>
      <c r="J18" s="665"/>
      <c r="K18" s="665"/>
      <c r="L18" s="665"/>
      <c r="M18" s="665"/>
      <c r="N18" s="665"/>
      <c r="O18" s="665"/>
      <c r="P18" s="665"/>
      <c r="Q18" s="665"/>
      <c r="R18" s="665"/>
      <c r="S18" s="665"/>
      <c r="T18" s="665"/>
    </row>
    <row r="19" spans="2:20" ht="11.25" customHeight="1">
      <c r="B19" s="2649"/>
      <c r="C19" s="2655"/>
      <c r="D19" s="502"/>
      <c r="E19" s="665"/>
      <c r="F19" s="665"/>
      <c r="G19" s="665"/>
      <c r="H19" s="665"/>
      <c r="I19" s="665"/>
      <c r="J19" s="665"/>
      <c r="K19" s="665"/>
      <c r="L19" s="665"/>
      <c r="M19" s="665"/>
      <c r="N19" s="665"/>
      <c r="O19" s="665"/>
      <c r="P19" s="665"/>
      <c r="Q19" s="665"/>
      <c r="R19" s="665"/>
      <c r="S19" s="665"/>
      <c r="T19" s="665"/>
    </row>
    <row r="20" spans="2:20" ht="11.25" customHeight="1">
      <c r="B20" s="2262" t="s">
        <v>1443</v>
      </c>
      <c r="C20" s="2263" t="s">
        <v>315</v>
      </c>
      <c r="D20" s="2264">
        <f>LettableArea</f>
        <v>0</v>
      </c>
      <c r="E20" s="665"/>
      <c r="F20" s="665"/>
      <c r="G20" s="665"/>
      <c r="H20" s="665"/>
      <c r="I20" s="665"/>
      <c r="J20" s="665"/>
      <c r="K20" s="665"/>
      <c r="L20" s="665"/>
      <c r="M20" s="665"/>
      <c r="N20" s="665"/>
      <c r="O20" s="665"/>
      <c r="P20" s="665"/>
      <c r="Q20" s="665"/>
      <c r="R20" s="665"/>
      <c r="S20" s="665"/>
      <c r="T20" s="665"/>
    </row>
    <row r="21" spans="2:20" ht="11.25" customHeight="1">
      <c r="B21" s="2816" t="s">
        <v>3517</v>
      </c>
      <c r="C21" s="2209" t="s">
        <v>20</v>
      </c>
      <c r="D21" s="2527" t="str" cm="1">
        <f t="array" ref="D21">PrimarySelection</f>
        <v>Car Parking</v>
      </c>
      <c r="E21" s="2817">
        <v>0</v>
      </c>
      <c r="F21" s="665"/>
      <c r="G21" s="665"/>
      <c r="H21" s="665"/>
      <c r="I21" s="665"/>
      <c r="J21" s="665"/>
      <c r="K21" s="665"/>
      <c r="L21" s="665"/>
      <c r="M21" s="665"/>
      <c r="N21" s="665"/>
      <c r="O21" s="665"/>
      <c r="P21" s="665"/>
      <c r="Q21" s="665"/>
      <c r="R21" s="665"/>
      <c r="S21" s="665"/>
      <c r="T21" s="665"/>
    </row>
    <row r="22" spans="2:20" ht="11.25" customHeight="1">
      <c r="B22" s="2816" t="s">
        <v>3518</v>
      </c>
      <c r="C22" s="2209" t="s">
        <v>20</v>
      </c>
      <c r="D22" s="2527" cm="1">
        <f t="array" ref="D22">IF(ISNA(SecondarySelection),0,SecondarySelection)</f>
        <v>0</v>
      </c>
      <c r="E22" s="2817">
        <v>0</v>
      </c>
      <c r="F22" s="665"/>
      <c r="G22" s="665"/>
      <c r="H22" s="665"/>
      <c r="I22" s="665"/>
      <c r="J22" s="665"/>
      <c r="K22" s="665"/>
      <c r="L22" s="665"/>
      <c r="M22" s="665"/>
      <c r="N22" s="665"/>
      <c r="O22" s="665"/>
      <c r="P22" s="665"/>
      <c r="Q22" s="665"/>
      <c r="R22" s="665"/>
      <c r="S22" s="665"/>
      <c r="T22" s="665"/>
    </row>
    <row r="23" spans="2:20" ht="11.25" customHeight="1">
      <c r="B23" s="2816" t="s">
        <v>3519</v>
      </c>
      <c r="C23" s="2209" t="s">
        <v>20</v>
      </c>
      <c r="D23" s="2274" cm="1">
        <f t="array" ref="D23">IF(ISNA(TertiarySelection),0,TertiarySelection)</f>
        <v>0</v>
      </c>
      <c r="E23" s="2817">
        <v>0</v>
      </c>
      <c r="F23" s="665"/>
      <c r="G23" s="665"/>
      <c r="H23" s="665"/>
      <c r="I23" s="665"/>
      <c r="J23" s="665"/>
      <c r="K23" s="665"/>
      <c r="L23" s="665"/>
      <c r="M23" s="665"/>
      <c r="N23" s="665"/>
      <c r="O23" s="665"/>
      <c r="P23" s="665"/>
      <c r="Q23" s="665"/>
      <c r="R23" s="665"/>
      <c r="S23" s="665"/>
      <c r="T23" s="665"/>
    </row>
    <row r="24" spans="2:20" ht="11.25" customHeight="1">
      <c r="B24" s="665"/>
      <c r="C24" s="665"/>
      <c r="D24" s="665"/>
      <c r="E24" s="665"/>
      <c r="F24" s="665"/>
      <c r="G24" s="665"/>
      <c r="H24" s="665"/>
      <c r="I24" s="665"/>
      <c r="J24" s="665"/>
      <c r="K24" s="665"/>
      <c r="L24" s="665"/>
      <c r="M24" s="665"/>
      <c r="N24" s="665"/>
      <c r="O24" s="665"/>
      <c r="P24" s="665"/>
      <c r="Q24" s="665"/>
      <c r="R24" s="665"/>
      <c r="S24" s="665"/>
      <c r="T24" s="665"/>
    </row>
    <row r="25" spans="2:20" ht="11.25" customHeight="1">
      <c r="B25" s="2262" t="s">
        <v>270</v>
      </c>
      <c r="C25" s="2263" t="s">
        <v>6</v>
      </c>
      <c r="D25" s="2120"/>
      <c r="E25" s="665"/>
      <c r="F25" s="2126"/>
      <c r="G25" s="1979"/>
      <c r="H25" s="665"/>
      <c r="I25" s="665"/>
      <c r="J25" s="665"/>
      <c r="K25" s="665"/>
      <c r="L25" s="665"/>
      <c r="M25" s="665"/>
      <c r="N25" s="665"/>
      <c r="O25" s="665"/>
      <c r="P25" s="665"/>
      <c r="Q25" s="665"/>
      <c r="R25" s="665"/>
      <c r="S25" s="665"/>
      <c r="T25" s="665"/>
    </row>
    <row r="26" spans="2:20" ht="11.25" customHeight="1">
      <c r="B26" s="2262" t="s">
        <v>272</v>
      </c>
      <c r="C26" s="2263" t="s">
        <v>6</v>
      </c>
      <c r="D26" s="2127"/>
      <c r="E26" s="665"/>
      <c r="F26" s="665"/>
      <c r="G26" s="665"/>
      <c r="H26" s="665"/>
      <c r="I26" s="665"/>
      <c r="J26" s="665"/>
      <c r="K26" s="665"/>
      <c r="L26" s="665"/>
      <c r="M26" s="665"/>
      <c r="N26" s="665"/>
      <c r="O26" s="665"/>
      <c r="P26" s="665"/>
      <c r="Q26" s="665"/>
      <c r="R26" s="665"/>
      <c r="S26" s="665"/>
      <c r="T26" s="665"/>
    </row>
    <row r="27" spans="2:20" ht="11.25" customHeight="1">
      <c r="B27" s="2262" t="s">
        <v>274</v>
      </c>
      <c r="C27" s="2263" t="s">
        <v>6</v>
      </c>
      <c r="D27" s="2120"/>
      <c r="E27" s="665"/>
      <c r="F27" s="665"/>
      <c r="G27" s="665"/>
      <c r="H27" s="665"/>
      <c r="I27" s="665"/>
      <c r="J27" s="665"/>
      <c r="K27" s="665"/>
      <c r="L27" s="665"/>
      <c r="M27" s="665"/>
      <c r="N27" s="665"/>
      <c r="O27" s="665"/>
      <c r="P27" s="665"/>
      <c r="Q27" s="665"/>
      <c r="R27" s="665"/>
      <c r="S27" s="665"/>
      <c r="T27" s="665"/>
    </row>
    <row r="28" spans="2:20" ht="11.25" customHeight="1">
      <c r="B28" s="2262" t="s">
        <v>277</v>
      </c>
      <c r="C28" s="2263" t="s">
        <v>6</v>
      </c>
      <c r="D28" s="2120"/>
      <c r="E28" s="665"/>
      <c r="F28" s="665"/>
      <c r="G28" s="665"/>
      <c r="H28" s="665"/>
      <c r="I28" s="665"/>
      <c r="J28" s="665"/>
      <c r="K28" s="665"/>
      <c r="L28" s="665"/>
      <c r="M28" s="665"/>
      <c r="N28" s="665"/>
      <c r="O28" s="665"/>
      <c r="P28" s="665"/>
      <c r="Q28" s="665"/>
      <c r="R28" s="665"/>
      <c r="S28" s="665"/>
      <c r="T28" s="665"/>
    </row>
    <row r="29" spans="2:20" ht="11.25" customHeight="1">
      <c r="B29" s="2649"/>
      <c r="C29" s="2655"/>
      <c r="D29" s="2121"/>
      <c r="E29" s="665"/>
      <c r="F29" s="665"/>
      <c r="G29" s="665"/>
      <c r="H29" s="665"/>
      <c r="I29" s="665"/>
      <c r="J29" s="665"/>
      <c r="K29" s="665"/>
      <c r="L29" s="665"/>
      <c r="M29" s="665"/>
      <c r="N29" s="665"/>
      <c r="O29" s="665"/>
      <c r="P29" s="665"/>
      <c r="Q29" s="665"/>
      <c r="R29" s="665"/>
      <c r="S29" s="665"/>
      <c r="T29" s="665"/>
    </row>
    <row r="30" spans="2:20" ht="11.25" customHeight="1">
      <c r="B30" s="2262" t="s">
        <v>283</v>
      </c>
      <c r="C30" s="2263" t="s">
        <v>6</v>
      </c>
      <c r="D30" s="2008"/>
      <c r="E30" s="665"/>
      <c r="F30" s="665"/>
      <c r="G30" s="665"/>
      <c r="H30" s="665"/>
      <c r="I30" s="665"/>
      <c r="J30" s="665"/>
      <c r="K30" s="665"/>
      <c r="L30" s="665"/>
      <c r="M30" s="665"/>
      <c r="N30" s="665"/>
      <c r="O30" s="665"/>
      <c r="P30" s="665"/>
      <c r="Q30" s="665"/>
      <c r="R30" s="665"/>
      <c r="S30" s="665"/>
      <c r="T30" s="665"/>
    </row>
    <row r="31" spans="2:20" ht="11.25" customHeight="1">
      <c r="B31" s="2208" t="s">
        <v>285</v>
      </c>
      <c r="C31" s="2263" t="s">
        <v>6</v>
      </c>
      <c r="D31" s="2008"/>
      <c r="E31" s="665"/>
      <c r="F31" s="665"/>
      <c r="G31" s="665"/>
      <c r="H31" s="665"/>
      <c r="I31" s="665"/>
      <c r="J31" s="665"/>
      <c r="K31" s="665"/>
      <c r="L31" s="665"/>
      <c r="M31" s="665"/>
      <c r="N31" s="665"/>
      <c r="O31" s="665"/>
      <c r="P31" s="665"/>
      <c r="Q31" s="665"/>
      <c r="R31" s="665"/>
      <c r="S31" s="665"/>
      <c r="T31" s="665"/>
    </row>
    <row r="32" spans="2:20" ht="11.25" customHeight="1">
      <c r="B32" s="2649"/>
      <c r="C32" s="2655"/>
      <c r="D32" s="502"/>
      <c r="E32" s="665"/>
      <c r="F32" s="665"/>
      <c r="G32" s="665"/>
      <c r="H32" s="665"/>
      <c r="I32" s="665"/>
      <c r="J32" s="665"/>
      <c r="K32" s="665"/>
      <c r="L32" s="665"/>
      <c r="M32" s="665"/>
      <c r="N32" s="665"/>
      <c r="O32" s="665"/>
      <c r="P32" s="665"/>
      <c r="Q32" s="665"/>
      <c r="R32" s="665"/>
      <c r="S32" s="665"/>
      <c r="T32" s="665"/>
    </row>
    <row r="33" spans="2:20" ht="11.25" customHeight="1">
      <c r="B33" s="2262" t="s">
        <v>296</v>
      </c>
      <c r="C33" s="2263" t="s">
        <v>20</v>
      </c>
      <c r="D33" s="2129"/>
      <c r="E33" s="665"/>
      <c r="F33" s="665"/>
      <c r="G33" s="665"/>
      <c r="H33" s="665"/>
      <c r="I33" s="665"/>
      <c r="J33" s="665"/>
      <c r="K33" s="665"/>
      <c r="L33" s="665"/>
      <c r="M33" s="665"/>
      <c r="N33" s="665"/>
      <c r="O33" s="665"/>
      <c r="P33" s="665"/>
      <c r="Q33" s="665"/>
      <c r="R33" s="665"/>
      <c r="S33" s="665"/>
      <c r="T33" s="665"/>
    </row>
    <row r="34" spans="2:20" ht="11.25" customHeight="1">
      <c r="B34" s="2208" t="s">
        <v>298</v>
      </c>
      <c r="C34" s="2209" t="s">
        <v>20</v>
      </c>
      <c r="D34" s="2129"/>
      <c r="E34" s="665"/>
      <c r="F34" s="665"/>
      <c r="G34" s="665"/>
      <c r="H34" s="665"/>
      <c r="I34" s="665"/>
      <c r="J34" s="665"/>
      <c r="K34" s="665"/>
      <c r="L34" s="665"/>
      <c r="M34" s="665"/>
      <c r="N34" s="665"/>
      <c r="O34" s="665"/>
      <c r="P34" s="665"/>
      <c r="Q34" s="665"/>
      <c r="R34" s="665"/>
      <c r="S34" s="665"/>
      <c r="T34" s="665"/>
    </row>
    <row r="35" spans="2:20" ht="11.25" customHeight="1">
      <c r="B35" s="665"/>
      <c r="C35" s="2115"/>
      <c r="D35" s="2116"/>
      <c r="E35" s="665"/>
      <c r="F35" s="665"/>
      <c r="G35" s="665"/>
      <c r="H35" s="665"/>
      <c r="I35" s="665"/>
      <c r="J35" s="665"/>
      <c r="K35" s="665"/>
      <c r="L35" s="665"/>
      <c r="M35" s="665"/>
      <c r="N35" s="665"/>
      <c r="O35" s="665"/>
      <c r="P35" s="665"/>
      <c r="Q35" s="665"/>
      <c r="R35" s="665"/>
      <c r="S35" s="665"/>
      <c r="T35" s="665"/>
    </row>
    <row r="36" spans="2:20" ht="11.25" customHeight="1">
      <c r="B36" s="1996" t="s">
        <v>506</v>
      </c>
      <c r="C36" s="1989"/>
      <c r="D36" s="1992"/>
      <c r="E36" s="1996"/>
      <c r="F36" s="1996"/>
      <c r="G36" s="1996"/>
      <c r="H36" s="1996"/>
      <c r="I36" s="1996"/>
      <c r="J36" s="1996"/>
      <c r="K36" s="1996"/>
      <c r="L36" s="1996"/>
      <c r="M36" s="1996"/>
      <c r="N36" s="1996"/>
      <c r="O36" s="1996"/>
      <c r="P36" s="1996"/>
      <c r="Q36" s="1996"/>
      <c r="R36" s="1996"/>
      <c r="S36" s="1996"/>
      <c r="T36" s="1996"/>
    </row>
    <row r="37" spans="2:20" ht="11.25" customHeight="1">
      <c r="B37" s="665"/>
      <c r="C37" s="2115"/>
      <c r="D37" s="2116"/>
      <c r="E37" s="665"/>
      <c r="F37" s="665"/>
      <c r="G37" s="665"/>
      <c r="H37" s="665"/>
      <c r="I37" s="665"/>
      <c r="J37" s="665"/>
      <c r="K37" s="665"/>
      <c r="L37" s="665"/>
      <c r="M37" s="665"/>
      <c r="N37" s="665"/>
      <c r="O37" s="665"/>
      <c r="P37" s="665"/>
      <c r="Q37" s="665"/>
      <c r="R37" s="665"/>
      <c r="S37" s="665"/>
      <c r="T37" s="665"/>
    </row>
    <row r="38" spans="2:20" ht="11.25" customHeight="1">
      <c r="B38" s="2131" t="s">
        <v>507</v>
      </c>
      <c r="C38" s="2132" t="s">
        <v>6</v>
      </c>
      <c r="D38" s="2133"/>
      <c r="E38" s="665"/>
      <c r="F38" s="665"/>
      <c r="G38" s="665"/>
      <c r="H38" s="665"/>
      <c r="I38" s="665"/>
      <c r="J38" s="665"/>
      <c r="K38" s="665"/>
      <c r="L38" s="665"/>
      <c r="M38" s="665"/>
      <c r="N38" s="665"/>
      <c r="O38" s="665"/>
      <c r="P38" s="665"/>
      <c r="Q38" s="665"/>
      <c r="R38" s="665"/>
      <c r="S38" s="665"/>
      <c r="T38" s="665"/>
    </row>
    <row r="39" spans="2:20" ht="11.25" customHeight="1">
      <c r="B39" s="2131" t="s">
        <v>509</v>
      </c>
      <c r="C39" s="2132" t="s">
        <v>6</v>
      </c>
      <c r="D39" s="2133"/>
      <c r="E39" s="665"/>
      <c r="F39" s="665"/>
      <c r="G39" s="665"/>
      <c r="H39" s="665"/>
      <c r="I39" s="665"/>
      <c r="J39" s="665"/>
      <c r="K39" s="665"/>
      <c r="L39" s="665"/>
      <c r="M39" s="665"/>
      <c r="N39" s="665"/>
      <c r="O39" s="665"/>
      <c r="P39" s="665"/>
      <c r="Q39" s="665"/>
      <c r="R39" s="665"/>
      <c r="S39" s="665"/>
      <c r="T39" s="665"/>
    </row>
    <row r="40" spans="2:20" ht="11.25" customHeight="1">
      <c r="B40" s="2131" t="s">
        <v>511</v>
      </c>
      <c r="C40" s="2132" t="s">
        <v>6</v>
      </c>
      <c r="D40" s="2133"/>
      <c r="E40" s="665"/>
      <c r="F40" s="665"/>
      <c r="G40" s="665"/>
      <c r="H40" s="665"/>
      <c r="I40" s="665"/>
      <c r="J40" s="665"/>
      <c r="K40" s="665"/>
      <c r="L40" s="665"/>
      <c r="M40" s="665"/>
      <c r="N40" s="665"/>
      <c r="O40" s="665"/>
      <c r="P40" s="665"/>
      <c r="Q40" s="665"/>
      <c r="R40" s="665"/>
      <c r="S40" s="665"/>
      <c r="T40" s="665"/>
    </row>
    <row r="41" spans="2:20" ht="11.25" customHeight="1">
      <c r="B41" s="2131" t="s">
        <v>513</v>
      </c>
      <c r="C41" s="2132" t="s">
        <v>6</v>
      </c>
      <c r="D41" s="2134"/>
      <c r="E41" s="665"/>
      <c r="F41" s="665"/>
      <c r="G41" s="665"/>
      <c r="H41" s="665"/>
      <c r="I41" s="665"/>
      <c r="J41" s="665"/>
      <c r="K41" s="665"/>
      <c r="L41" s="665"/>
      <c r="M41" s="665"/>
      <c r="N41" s="665"/>
      <c r="O41" s="665"/>
      <c r="P41" s="665"/>
      <c r="Q41" s="665"/>
      <c r="R41" s="665"/>
      <c r="S41" s="665"/>
      <c r="T41" s="665"/>
    </row>
    <row r="42" spans="2:20" ht="11.25" customHeight="1">
      <c r="B42" s="2131" t="s">
        <v>515</v>
      </c>
      <c r="C42" s="2132" t="s">
        <v>6</v>
      </c>
      <c r="D42" s="2133"/>
      <c r="E42" s="665"/>
      <c r="F42" s="665"/>
      <c r="G42" s="665"/>
      <c r="H42" s="665"/>
      <c r="I42" s="665"/>
      <c r="J42" s="665"/>
      <c r="K42" s="665"/>
      <c r="L42" s="665"/>
      <c r="M42" s="665"/>
      <c r="N42" s="665"/>
      <c r="O42" s="665"/>
      <c r="P42" s="665"/>
      <c r="Q42" s="665"/>
      <c r="R42" s="665"/>
      <c r="S42" s="665"/>
      <c r="T42" s="665"/>
    </row>
    <row r="43" spans="2:20" ht="11.25" customHeight="1">
      <c r="B43" s="2131" t="s">
        <v>517</v>
      </c>
      <c r="C43" s="2132" t="s">
        <v>6</v>
      </c>
      <c r="D43" s="2133"/>
      <c r="E43" s="665"/>
      <c r="F43" s="665"/>
      <c r="G43" s="665"/>
      <c r="H43" s="665"/>
      <c r="I43" s="665"/>
      <c r="J43" s="665"/>
      <c r="K43" s="665"/>
      <c r="L43" s="665"/>
      <c r="M43" s="665"/>
      <c r="N43" s="665"/>
      <c r="O43" s="665"/>
      <c r="P43" s="665"/>
      <c r="Q43" s="665"/>
      <c r="R43" s="665"/>
      <c r="S43" s="665"/>
      <c r="T43" s="665"/>
    </row>
    <row r="44" spans="2:20" ht="11.25" customHeight="1">
      <c r="B44" s="2131" t="s">
        <v>11</v>
      </c>
      <c r="C44" s="2132" t="s">
        <v>6</v>
      </c>
      <c r="D44" s="2133"/>
      <c r="E44" s="665"/>
      <c r="F44" s="665"/>
      <c r="G44" s="665"/>
      <c r="H44" s="665"/>
      <c r="I44" s="665"/>
      <c r="J44" s="665"/>
      <c r="K44" s="665"/>
      <c r="L44" s="665"/>
      <c r="M44" s="665"/>
      <c r="N44" s="665"/>
      <c r="O44" s="665"/>
      <c r="P44" s="665"/>
      <c r="Q44" s="665"/>
      <c r="R44" s="665"/>
      <c r="S44" s="665"/>
      <c r="T44" s="665"/>
    </row>
    <row r="45" spans="2:20" ht="11.25" customHeight="1">
      <c r="B45" s="2131" t="s">
        <v>520</v>
      </c>
      <c r="C45" s="2132" t="s">
        <v>6</v>
      </c>
      <c r="D45" s="2133"/>
      <c r="E45" s="665"/>
      <c r="F45" s="665"/>
      <c r="G45" s="665"/>
      <c r="H45" s="665"/>
      <c r="I45" s="665"/>
      <c r="J45" s="665"/>
      <c r="K45" s="665"/>
      <c r="L45" s="665"/>
      <c r="M45" s="665"/>
      <c r="N45" s="665"/>
      <c r="O45" s="665"/>
      <c r="P45" s="665"/>
      <c r="Q45" s="665"/>
      <c r="R45" s="665"/>
      <c r="S45" s="665"/>
      <c r="T45" s="665"/>
    </row>
    <row r="46" spans="2:20" s="246" customFormat="1" ht="11.25" customHeight="1">
      <c r="B46" s="2135" t="s">
        <v>522</v>
      </c>
      <c r="C46" s="2136" t="s">
        <v>6</v>
      </c>
      <c r="D46" s="2137"/>
      <c r="E46" s="665"/>
      <c r="F46" s="2138"/>
      <c r="G46" s="2138"/>
      <c r="H46" s="2138"/>
      <c r="I46" s="2138"/>
      <c r="J46" s="2138"/>
      <c r="K46" s="2138"/>
      <c r="L46" s="2138"/>
      <c r="M46" s="2138"/>
      <c r="N46" s="2138"/>
      <c r="O46" s="2138"/>
      <c r="P46" s="2138"/>
      <c r="Q46" s="2138"/>
      <c r="R46" s="2138"/>
      <c r="S46" s="2138"/>
      <c r="T46" s="2138"/>
    </row>
    <row r="47" spans="2:20" ht="11.25" customHeight="1">
      <c r="B47" s="665"/>
      <c r="C47" s="2115"/>
      <c r="D47" s="2116"/>
      <c r="E47" s="665"/>
      <c r="F47" s="665"/>
      <c r="G47" s="665"/>
      <c r="H47" s="665"/>
      <c r="I47" s="665"/>
      <c r="J47" s="665"/>
      <c r="K47" s="665"/>
      <c r="L47" s="665"/>
      <c r="M47" s="665"/>
      <c r="N47" s="665"/>
      <c r="O47" s="665"/>
      <c r="P47" s="665"/>
      <c r="Q47" s="665"/>
      <c r="R47" s="665"/>
      <c r="S47" s="665"/>
      <c r="T47" s="665"/>
    </row>
    <row r="48" spans="2:20" ht="11.25" customHeight="1">
      <c r="B48" s="1996" t="s">
        <v>29</v>
      </c>
      <c r="C48" s="1989"/>
      <c r="D48" s="1992"/>
      <c r="E48" s="1996"/>
      <c r="F48" s="1996"/>
      <c r="G48" s="1996"/>
      <c r="H48" s="1996"/>
      <c r="I48" s="1996"/>
      <c r="J48" s="1996"/>
      <c r="K48" s="1996"/>
      <c r="L48" s="1996"/>
      <c r="M48" s="1996"/>
      <c r="N48" s="1996"/>
      <c r="O48" s="1996"/>
      <c r="P48" s="1996"/>
      <c r="Q48" s="1996"/>
      <c r="R48" s="1996"/>
      <c r="S48" s="1996"/>
      <c r="T48" s="1996"/>
    </row>
    <row r="49" spans="2:20" ht="11.25" customHeight="1">
      <c r="B49" s="665"/>
      <c r="C49" s="2115"/>
      <c r="D49" s="2116"/>
      <c r="E49" s="665"/>
      <c r="F49" s="665"/>
      <c r="G49" s="665"/>
      <c r="H49" s="665"/>
      <c r="I49" s="665"/>
      <c r="J49" s="665"/>
      <c r="K49" s="665"/>
      <c r="L49" s="665"/>
      <c r="M49" s="665"/>
      <c r="N49" s="665"/>
      <c r="O49" s="665"/>
      <c r="P49" s="665"/>
      <c r="Q49" s="665"/>
      <c r="R49" s="665"/>
      <c r="S49" s="665"/>
      <c r="T49" s="665"/>
    </row>
    <row r="50" spans="2:20" ht="11.25" customHeight="1">
      <c r="B50" s="2262" t="s">
        <v>3442</v>
      </c>
      <c r="C50" s="2263" t="s">
        <v>3443</v>
      </c>
      <c r="D50" s="2139"/>
      <c r="E50" s="665"/>
      <c r="F50" s="665"/>
      <c r="G50" s="665"/>
      <c r="H50" s="665"/>
      <c r="I50" s="665"/>
      <c r="J50" s="665"/>
      <c r="K50" s="665"/>
      <c r="L50" s="665"/>
      <c r="M50" s="665"/>
      <c r="N50" s="665"/>
      <c r="O50" s="665"/>
      <c r="P50" s="665"/>
      <c r="Q50" s="665"/>
      <c r="R50" s="665"/>
      <c r="S50" s="665"/>
      <c r="T50" s="665"/>
    </row>
    <row r="51" spans="2:20" ht="11.25" customHeight="1">
      <c r="B51" s="2262" t="s">
        <v>3444</v>
      </c>
      <c r="C51" s="2263" t="s">
        <v>49</v>
      </c>
      <c r="D51" s="2151" t="str">
        <f>General!D41</f>
        <v>Net</v>
      </c>
      <c r="E51" s="665"/>
      <c r="F51" s="665"/>
      <c r="G51" s="665"/>
      <c r="H51" s="665"/>
      <c r="I51" s="665"/>
      <c r="J51" s="665"/>
      <c r="K51" s="665"/>
      <c r="L51" s="665"/>
      <c r="M51" s="665"/>
      <c r="N51" s="665"/>
      <c r="O51" s="665"/>
      <c r="P51" s="665"/>
      <c r="Q51" s="665"/>
      <c r="R51" s="665"/>
      <c r="S51" s="665"/>
      <c r="T51" s="665"/>
    </row>
    <row r="52" spans="2:20" ht="11.25" customHeight="1">
      <c r="B52" s="2262" t="s">
        <v>30</v>
      </c>
      <c r="C52" s="2263" t="s">
        <v>31</v>
      </c>
      <c r="D52" s="2195">
        <f>ValDate</f>
        <v>45779</v>
      </c>
      <c r="E52" s="2116" t="str" cm="1">
        <f t="array" ref="E52">IF(AND(ValDate&lt;&gt;vdate,rModelModePointer=1),"Cashflows will commence "&amp;TEXT(vdate,"d mmmmmm yyyy"),"")</f>
        <v/>
      </c>
      <c r="F52" s="665"/>
      <c r="G52" s="665"/>
      <c r="H52" s="665"/>
      <c r="I52" s="665"/>
      <c r="J52" s="665"/>
      <c r="K52" s="665"/>
      <c r="L52" s="665"/>
      <c r="M52" s="665"/>
      <c r="N52" s="665"/>
      <c r="O52" s="665"/>
      <c r="P52" s="665"/>
      <c r="Q52" s="665"/>
      <c r="R52" s="665"/>
      <c r="S52" s="665"/>
      <c r="T52" s="665"/>
    </row>
    <row r="53" spans="2:20" ht="11.25" customHeight="1">
      <c r="B53" s="2818" t="s">
        <v>3931</v>
      </c>
      <c r="C53" s="2819" t="s">
        <v>31</v>
      </c>
      <c r="D53" s="2175" cm="1">
        <f t="array" ref="D53">vdate</f>
        <v>45779</v>
      </c>
      <c r="E53" s="2116"/>
      <c r="F53" s="665"/>
      <c r="G53" s="665"/>
      <c r="H53" s="665"/>
      <c r="I53" s="665"/>
      <c r="J53" s="665"/>
      <c r="K53" s="665"/>
      <c r="L53" s="665"/>
      <c r="M53" s="665"/>
      <c r="N53" s="665"/>
      <c r="O53" s="665"/>
      <c r="P53" s="665"/>
      <c r="Q53" s="665"/>
      <c r="R53" s="665"/>
      <c r="S53" s="665"/>
      <c r="T53" s="665"/>
    </row>
    <row r="54" spans="2:20" ht="11.25" customHeight="1">
      <c r="B54" s="2262" t="s">
        <v>33</v>
      </c>
      <c r="C54" s="2263" t="s">
        <v>31</v>
      </c>
      <c r="D54" s="2152">
        <f>InspectionDate</f>
        <v>0</v>
      </c>
      <c r="E54" s="2116"/>
      <c r="F54" s="665"/>
      <c r="G54" s="665"/>
      <c r="H54" s="665"/>
      <c r="I54" s="665"/>
      <c r="J54" s="665"/>
      <c r="K54" s="665"/>
      <c r="L54" s="665"/>
      <c r="M54" s="665"/>
      <c r="N54" s="665"/>
      <c r="O54" s="665"/>
      <c r="P54" s="665"/>
      <c r="Q54" s="665"/>
      <c r="R54" s="665"/>
      <c r="S54" s="665"/>
      <c r="T54" s="665"/>
    </row>
    <row r="55" spans="2:20" ht="11.25" customHeight="1">
      <c r="B55" s="2262" t="s">
        <v>3447</v>
      </c>
      <c r="C55" s="2263" t="s">
        <v>31</v>
      </c>
      <c r="D55" s="2144"/>
      <c r="E55" s="665"/>
      <c r="F55" s="665"/>
      <c r="G55" s="665"/>
      <c r="H55" s="665"/>
      <c r="I55" s="665"/>
      <c r="J55" s="665"/>
      <c r="K55" s="665"/>
      <c r="L55" s="665"/>
      <c r="M55" s="665"/>
      <c r="N55" s="665"/>
      <c r="O55" s="665"/>
      <c r="P55" s="665"/>
      <c r="Q55" s="665"/>
      <c r="R55" s="665"/>
      <c r="S55" s="665"/>
      <c r="T55" s="665"/>
    </row>
    <row r="56" spans="2:20" ht="11.25" customHeight="1">
      <c r="B56" s="2649"/>
      <c r="C56" s="2649"/>
      <c r="D56" s="2121"/>
      <c r="E56" s="2820"/>
      <c r="F56" s="665"/>
      <c r="G56" s="665"/>
      <c r="H56" s="665"/>
      <c r="I56" s="665"/>
      <c r="J56" s="665"/>
      <c r="K56" s="665"/>
      <c r="L56" s="665"/>
      <c r="M56" s="665"/>
      <c r="N56" s="665"/>
      <c r="O56" s="665"/>
      <c r="P56" s="665"/>
      <c r="Q56" s="665"/>
      <c r="R56" s="665"/>
      <c r="S56" s="665"/>
      <c r="T56" s="665"/>
    </row>
    <row r="57" spans="2:20" ht="11.25" customHeight="1">
      <c r="B57" s="2262" t="s">
        <v>530</v>
      </c>
      <c r="C57" s="2263" t="s">
        <v>20</v>
      </c>
      <c r="D57" s="2147"/>
      <c r="E57" s="665"/>
      <c r="F57" s="665"/>
      <c r="G57" s="665"/>
      <c r="H57" s="665"/>
      <c r="I57" s="665"/>
      <c r="J57" s="665"/>
      <c r="K57" s="665"/>
      <c r="L57" s="665"/>
      <c r="M57" s="665"/>
      <c r="N57" s="665"/>
      <c r="O57" s="665"/>
      <c r="P57" s="665"/>
      <c r="Q57" s="665"/>
      <c r="R57" s="665"/>
      <c r="S57" s="665"/>
      <c r="T57" s="665"/>
    </row>
    <row r="58" spans="2:20" ht="11.25" customHeight="1">
      <c r="B58" s="2262" t="s">
        <v>532</v>
      </c>
      <c r="C58" s="2263" t="s">
        <v>20</v>
      </c>
      <c r="D58" s="2147"/>
      <c r="E58" s="665"/>
      <c r="F58" s="665"/>
      <c r="G58" s="665"/>
      <c r="H58" s="665"/>
      <c r="I58" s="665"/>
      <c r="J58" s="665"/>
      <c r="K58" s="665"/>
      <c r="L58" s="665"/>
      <c r="M58" s="665"/>
      <c r="N58" s="665"/>
      <c r="O58" s="665"/>
      <c r="P58" s="665"/>
      <c r="Q58" s="665"/>
      <c r="R58" s="665"/>
      <c r="S58" s="665"/>
      <c r="T58" s="665"/>
    </row>
    <row r="59" spans="2:20" ht="11.25" customHeight="1">
      <c r="B59" s="2649"/>
      <c r="C59" s="2649"/>
      <c r="D59" s="2121"/>
      <c r="E59" s="665"/>
      <c r="F59" s="665"/>
      <c r="G59" s="665"/>
      <c r="H59" s="665"/>
      <c r="I59" s="665"/>
      <c r="J59" s="665"/>
      <c r="K59" s="665"/>
      <c r="L59" s="665"/>
      <c r="M59" s="665"/>
      <c r="N59" s="665"/>
      <c r="O59" s="665"/>
      <c r="P59" s="665"/>
      <c r="Q59" s="665"/>
      <c r="R59" s="665"/>
      <c r="S59" s="665"/>
      <c r="T59" s="665"/>
    </row>
    <row r="60" spans="2:20" ht="11.25" customHeight="1">
      <c r="B60" s="2262" t="s">
        <v>524</v>
      </c>
      <c r="C60" s="2263" t="s">
        <v>6</v>
      </c>
      <c r="D60" s="2147"/>
      <c r="E60" s="665"/>
      <c r="F60" s="665"/>
      <c r="G60" s="665"/>
      <c r="H60" s="665"/>
      <c r="I60" s="665"/>
      <c r="J60" s="665"/>
      <c r="K60" s="665"/>
      <c r="L60" s="665"/>
      <c r="M60" s="665"/>
      <c r="N60" s="665"/>
      <c r="O60" s="665"/>
      <c r="P60" s="665"/>
      <c r="Q60" s="665"/>
      <c r="R60" s="665"/>
      <c r="S60" s="665"/>
      <c r="T60" s="665"/>
    </row>
    <row r="61" spans="2:20" ht="11.25" customHeight="1">
      <c r="B61" s="2262" t="s">
        <v>301</v>
      </c>
      <c r="C61" s="2263" t="s">
        <v>6</v>
      </c>
      <c r="D61" s="2147"/>
      <c r="E61" s="665"/>
      <c r="F61" s="665"/>
      <c r="G61" s="665"/>
      <c r="H61" s="665"/>
      <c r="I61" s="665"/>
      <c r="J61" s="665"/>
      <c r="K61" s="665"/>
      <c r="L61" s="665"/>
      <c r="M61" s="665"/>
      <c r="N61" s="665"/>
      <c r="O61" s="665"/>
      <c r="P61" s="665"/>
      <c r="Q61" s="665"/>
      <c r="R61" s="665"/>
      <c r="S61" s="665"/>
      <c r="T61" s="665"/>
    </row>
    <row r="62" spans="2:20" ht="11.25" customHeight="1">
      <c r="B62" s="2262" t="str" cm="1">
        <f t="array" ref="B62">"Restrict Major 5 Reporting to " &amp; PrimarySelection &amp; " tenants?"</f>
        <v>Restrict Major 5 Reporting to Car Parking tenants?</v>
      </c>
      <c r="C62" s="2263" t="s">
        <v>62</v>
      </c>
      <c r="D62" s="2147"/>
      <c r="E62" s="665"/>
      <c r="F62" s="665"/>
      <c r="G62" s="665"/>
      <c r="H62" s="665"/>
      <c r="I62" s="665"/>
      <c r="J62" s="665"/>
      <c r="K62" s="665"/>
      <c r="L62" s="665"/>
      <c r="M62" s="665"/>
      <c r="N62" s="665"/>
      <c r="O62" s="665"/>
      <c r="P62" s="665"/>
      <c r="Q62" s="665"/>
      <c r="R62" s="665"/>
      <c r="S62" s="665"/>
      <c r="T62" s="665"/>
    </row>
    <row r="63" spans="2:20" ht="11.25" customHeight="1">
      <c r="B63" s="2262" t="s">
        <v>325</v>
      </c>
      <c r="C63" s="2263" t="s">
        <v>62</v>
      </c>
      <c r="D63" s="2147"/>
      <c r="E63" s="665"/>
      <c r="F63" s="665"/>
      <c r="G63" s="665"/>
      <c r="H63" s="665"/>
      <c r="I63" s="665"/>
      <c r="J63" s="665"/>
      <c r="K63" s="665"/>
      <c r="L63" s="665"/>
      <c r="M63" s="665"/>
      <c r="N63" s="665"/>
      <c r="O63" s="665"/>
      <c r="P63" s="665"/>
      <c r="Q63" s="665"/>
      <c r="R63" s="665"/>
      <c r="S63" s="665"/>
      <c r="T63" s="665"/>
    </row>
    <row r="64" spans="2:20" ht="11.25" customHeight="1">
      <c r="B64" s="2262" t="s">
        <v>328</v>
      </c>
      <c r="C64" s="2263" t="s">
        <v>20</v>
      </c>
      <c r="D64" s="2148"/>
      <c r="E64" s="665"/>
      <c r="F64" s="665"/>
      <c r="G64" s="665"/>
      <c r="H64" s="665"/>
      <c r="I64" s="665"/>
      <c r="J64" s="665"/>
      <c r="K64" s="665"/>
      <c r="L64" s="665"/>
      <c r="M64" s="665"/>
      <c r="N64" s="665"/>
      <c r="O64" s="665"/>
      <c r="P64" s="665"/>
      <c r="Q64" s="665"/>
      <c r="R64" s="665"/>
      <c r="S64" s="665"/>
      <c r="T64" s="665"/>
    </row>
    <row r="65" spans="2:20" ht="11.25" customHeight="1">
      <c r="B65" s="2262" t="s">
        <v>174</v>
      </c>
      <c r="C65" s="2263" t="s">
        <v>20</v>
      </c>
      <c r="D65" s="2148"/>
      <c r="E65" s="1003" t="s">
        <v>3932</v>
      </c>
      <c r="F65" s="665"/>
      <c r="G65" s="665"/>
      <c r="H65" s="665"/>
      <c r="I65" s="665"/>
      <c r="J65" s="665"/>
      <c r="K65" s="665"/>
      <c r="L65" s="665"/>
      <c r="M65" s="665"/>
      <c r="N65" s="665"/>
      <c r="O65" s="665"/>
      <c r="P65" s="665"/>
      <c r="Q65" s="665"/>
      <c r="R65" s="665"/>
      <c r="S65" s="665"/>
      <c r="T65" s="665"/>
    </row>
    <row r="66" spans="2:20" ht="11.25" customHeight="1">
      <c r="B66" s="2262" t="s">
        <v>74</v>
      </c>
      <c r="C66" s="2263" t="s">
        <v>62</v>
      </c>
      <c r="D66" s="2148"/>
      <c r="E66" s="19"/>
      <c r="F66" s="19"/>
      <c r="G66" s="665"/>
      <c r="H66" s="665"/>
      <c r="I66" s="665"/>
      <c r="J66" s="665"/>
      <c r="K66" s="665"/>
      <c r="L66" s="665"/>
      <c r="M66" s="665"/>
      <c r="N66" s="665"/>
      <c r="O66" s="665"/>
      <c r="P66" s="665"/>
      <c r="Q66" s="665"/>
      <c r="R66" s="665"/>
      <c r="S66" s="665"/>
      <c r="T66" s="665"/>
    </row>
    <row r="67" spans="2:20" ht="11.25" customHeight="1">
      <c r="B67" s="2262" t="s">
        <v>129</v>
      </c>
      <c r="C67" s="2263" t="s">
        <v>20</v>
      </c>
      <c r="D67" s="2148"/>
      <c r="E67" s="665"/>
      <c r="F67" s="665"/>
      <c r="G67" s="665"/>
      <c r="H67" s="665"/>
      <c r="I67" s="665"/>
      <c r="J67" s="665"/>
      <c r="K67" s="665"/>
      <c r="L67" s="665"/>
      <c r="M67" s="665"/>
      <c r="N67" s="665"/>
      <c r="O67" s="665"/>
      <c r="P67" s="665"/>
      <c r="Q67" s="665"/>
      <c r="R67" s="665"/>
      <c r="S67" s="665"/>
      <c r="T67" s="665"/>
    </row>
    <row r="68" spans="2:20" ht="11.25" customHeight="1">
      <c r="B68" s="2262" t="s">
        <v>317</v>
      </c>
      <c r="C68" s="2263" t="s">
        <v>20</v>
      </c>
      <c r="D68" s="2162" t="str">
        <f>AreaLabel</f>
        <v>NLA</v>
      </c>
      <c r="E68" s="1003" t="s">
        <v>3933</v>
      </c>
      <c r="F68" s="665"/>
      <c r="G68" s="665"/>
      <c r="H68" s="665"/>
      <c r="I68" s="665"/>
      <c r="J68" s="665"/>
      <c r="K68" s="665"/>
      <c r="L68" s="665"/>
      <c r="M68" s="665"/>
      <c r="N68" s="665"/>
      <c r="O68" s="665"/>
      <c r="P68" s="665"/>
      <c r="Q68" s="665"/>
      <c r="R68" s="665"/>
      <c r="S68" s="665"/>
      <c r="T68" s="665"/>
    </row>
    <row r="69" spans="2:20" ht="11.25" customHeight="1">
      <c r="B69" s="2262" t="s">
        <v>3449</v>
      </c>
      <c r="C69" s="2263" t="s">
        <v>20</v>
      </c>
      <c r="D69" s="2170"/>
      <c r="E69" s="665"/>
      <c r="F69" s="665"/>
      <c r="G69" s="665"/>
      <c r="H69" s="665"/>
      <c r="I69" s="665"/>
      <c r="J69" s="665"/>
      <c r="K69" s="665"/>
      <c r="L69" s="665"/>
      <c r="M69" s="665"/>
      <c r="N69" s="665"/>
      <c r="O69" s="665"/>
      <c r="P69" s="665"/>
      <c r="Q69" s="665"/>
      <c r="R69" s="665"/>
      <c r="S69" s="665"/>
      <c r="T69" s="665"/>
    </row>
    <row r="70" spans="2:20" ht="11.25" customHeight="1">
      <c r="B70" s="2262" t="s">
        <v>16</v>
      </c>
      <c r="C70" s="2263" t="s">
        <v>17</v>
      </c>
      <c r="D70" s="2821">
        <f>InterestValued</f>
        <v>1</v>
      </c>
      <c r="E70" s="665"/>
      <c r="F70" s="665"/>
      <c r="G70" s="665"/>
      <c r="H70" s="665"/>
      <c r="I70" s="665"/>
      <c r="J70" s="665"/>
      <c r="K70" s="665"/>
      <c r="L70" s="665"/>
      <c r="M70" s="665"/>
      <c r="N70" s="665"/>
      <c r="O70" s="665"/>
      <c r="P70" s="665"/>
      <c r="Q70" s="665"/>
      <c r="R70" s="665"/>
      <c r="S70" s="665"/>
      <c r="T70" s="665"/>
    </row>
    <row r="71" spans="2:20" ht="11.25" customHeight="1">
      <c r="B71" s="2649"/>
      <c r="C71" s="2655"/>
      <c r="D71" s="2145"/>
      <c r="E71" s="665"/>
      <c r="F71" s="665"/>
      <c r="G71" s="665"/>
      <c r="H71" s="665"/>
      <c r="I71" s="665"/>
      <c r="J71" s="665"/>
      <c r="K71" s="665"/>
      <c r="L71" s="665"/>
      <c r="M71" s="665"/>
      <c r="N71" s="665"/>
      <c r="O71" s="665"/>
      <c r="P71" s="665"/>
      <c r="Q71" s="665"/>
      <c r="R71" s="665"/>
      <c r="S71" s="665"/>
      <c r="T71" s="665"/>
    </row>
    <row r="72" spans="2:20" ht="11.25" customHeight="1">
      <c r="B72" s="2262" t="s">
        <v>3450</v>
      </c>
      <c r="C72" s="2263" t="s">
        <v>20</v>
      </c>
      <c r="D72" s="2147"/>
      <c r="E72" s="665"/>
      <c r="F72" s="665"/>
      <c r="G72" s="665"/>
      <c r="H72" s="665"/>
      <c r="I72" s="665"/>
      <c r="J72" s="665"/>
      <c r="K72" s="665"/>
      <c r="L72" s="665"/>
      <c r="M72" s="665"/>
      <c r="N72" s="665"/>
      <c r="O72" s="665"/>
      <c r="P72" s="665"/>
      <c r="Q72" s="665"/>
      <c r="R72" s="665"/>
      <c r="S72" s="665"/>
      <c r="T72" s="665"/>
    </row>
    <row r="73" spans="2:20" ht="11.25" customHeight="1">
      <c r="B73" s="2262" t="s">
        <v>23</v>
      </c>
      <c r="C73" s="2263" t="s">
        <v>24</v>
      </c>
      <c r="D73" s="2139"/>
      <c r="E73" s="2822"/>
      <c r="F73" s="665"/>
      <c r="G73" s="665"/>
      <c r="H73" s="665"/>
      <c r="I73" s="665"/>
      <c r="J73" s="665"/>
      <c r="K73" s="665"/>
      <c r="L73" s="665"/>
      <c r="M73" s="665"/>
      <c r="N73" s="665"/>
      <c r="O73" s="665"/>
      <c r="P73" s="665"/>
      <c r="Q73" s="665"/>
      <c r="R73" s="665"/>
      <c r="S73" s="665"/>
      <c r="T73" s="665"/>
    </row>
    <row r="74" spans="2:20" ht="11.25" customHeight="1">
      <c r="B74" s="2208" t="s">
        <v>26</v>
      </c>
      <c r="C74" s="2209" t="s">
        <v>27</v>
      </c>
      <c r="D74" s="2823">
        <f>LHYears</f>
        <v>0</v>
      </c>
      <c r="E74" s="2824"/>
      <c r="F74" s="2115"/>
      <c r="G74" s="2115"/>
      <c r="H74" s="2115"/>
      <c r="I74" s="2115"/>
      <c r="J74" s="2115"/>
      <c r="K74" s="2115"/>
      <c r="L74" s="2115"/>
      <c r="M74" s="2115"/>
      <c r="N74" s="2115"/>
      <c r="O74" s="2115"/>
      <c r="P74" s="2115"/>
      <c r="Q74" s="2115"/>
      <c r="R74" s="2115"/>
      <c r="S74" s="2115"/>
      <c r="T74" s="2115"/>
    </row>
    <row r="75" spans="2:20" ht="11.25" customHeight="1">
      <c r="B75" s="665"/>
      <c r="C75" s="2115"/>
      <c r="D75" s="2115"/>
      <c r="E75" s="2115"/>
      <c r="F75" s="2115"/>
      <c r="G75" s="2115"/>
      <c r="H75" s="2115"/>
      <c r="I75" s="2115"/>
      <c r="J75" s="2115"/>
      <c r="K75" s="2115"/>
      <c r="L75" s="2115"/>
      <c r="M75" s="2115"/>
      <c r="N75" s="2115"/>
      <c r="O75" s="2115"/>
      <c r="P75" s="2115"/>
      <c r="Q75" s="2115"/>
      <c r="R75" s="2115"/>
      <c r="S75" s="2115"/>
      <c r="T75" s="2115"/>
    </row>
    <row r="76" spans="2:20" ht="11.25" customHeight="1">
      <c r="B76" s="1996" t="s">
        <v>40</v>
      </c>
      <c r="C76" s="1989"/>
      <c r="D76" s="1992"/>
      <c r="E76" s="1996"/>
      <c r="F76" s="1996"/>
      <c r="G76" s="1996"/>
      <c r="H76" s="1996"/>
      <c r="I76" s="1996"/>
      <c r="J76" s="1996"/>
      <c r="K76" s="1996"/>
      <c r="L76" s="1996"/>
      <c r="M76" s="1996"/>
      <c r="N76" s="1996"/>
      <c r="O76" s="1996"/>
      <c r="P76" s="1996"/>
      <c r="Q76" s="1996"/>
      <c r="R76" s="1996"/>
      <c r="S76" s="1996"/>
      <c r="T76" s="1996"/>
    </row>
    <row r="77" spans="2:20" ht="11.25" customHeight="1">
      <c r="B77" s="665"/>
      <c r="C77" s="2115"/>
      <c r="D77" s="2116"/>
      <c r="E77" s="665"/>
      <c r="F77" s="665"/>
      <c r="G77" s="665"/>
      <c r="H77" s="665"/>
      <c r="I77" s="665"/>
      <c r="J77" s="665"/>
      <c r="K77" s="665"/>
      <c r="L77" s="665"/>
      <c r="M77" s="665"/>
      <c r="N77" s="665"/>
      <c r="O77" s="665"/>
      <c r="P77" s="665"/>
      <c r="Q77" s="665"/>
      <c r="R77" s="665"/>
      <c r="S77" s="665"/>
      <c r="T77" s="665"/>
    </row>
    <row r="78" spans="2:20" s="502" customFormat="1" ht="11.25" customHeight="1">
      <c r="B78" s="2120" t="s">
        <v>3451</v>
      </c>
      <c r="C78" s="2156" t="s">
        <v>20</v>
      </c>
      <c r="D78" s="2157"/>
    </row>
    <row r="79" spans="2:20" s="502" customFormat="1" ht="11.25" customHeight="1">
      <c r="C79" s="630"/>
      <c r="D79" s="2145"/>
    </row>
    <row r="80" spans="2:20" s="502" customFormat="1" ht="11.25" customHeight="1">
      <c r="B80" s="2120" t="s">
        <v>346</v>
      </c>
      <c r="C80" s="2156" t="s">
        <v>36</v>
      </c>
      <c r="D80" s="2157"/>
      <c r="E80" s="2825"/>
    </row>
    <row r="81" spans="2:6" s="502" customFormat="1" ht="11.25" customHeight="1">
      <c r="B81" s="2120" t="s">
        <v>351</v>
      </c>
      <c r="C81" s="2156" t="s">
        <v>36</v>
      </c>
      <c r="D81" s="2157"/>
      <c r="E81" s="2825"/>
    </row>
    <row r="82" spans="2:6" s="502" customFormat="1" ht="11.25" customHeight="1">
      <c r="B82" s="2120" t="s">
        <v>356</v>
      </c>
      <c r="C82" s="2156" t="s">
        <v>36</v>
      </c>
      <c r="D82" s="2157"/>
      <c r="E82" s="2825"/>
    </row>
    <row r="83" spans="2:6" s="502" customFormat="1" ht="11.25" customHeight="1">
      <c r="B83" s="2120" t="s">
        <v>3453</v>
      </c>
      <c r="C83" s="2156" t="s">
        <v>36</v>
      </c>
      <c r="D83" s="2157"/>
      <c r="E83" s="2825"/>
    </row>
    <row r="84" spans="2:6" s="502" customFormat="1" ht="11.25" customHeight="1">
      <c r="B84" s="2121"/>
      <c r="C84" s="2122"/>
      <c r="D84" s="2123"/>
    </row>
    <row r="85" spans="2:6" s="502" customFormat="1" ht="11.25" customHeight="1">
      <c r="B85" s="2120" t="s">
        <v>53</v>
      </c>
      <c r="C85" s="2156" t="s">
        <v>20</v>
      </c>
      <c r="D85" s="2164"/>
      <c r="E85" s="2128"/>
      <c r="F85" s="2817"/>
    </row>
    <row r="86" spans="2:6" s="502" customFormat="1" ht="11.25" customHeight="1">
      <c r="B86" s="2120" t="s">
        <v>3454</v>
      </c>
      <c r="C86" s="2156" t="s">
        <v>17</v>
      </c>
      <c r="D86" s="2826"/>
      <c r="E86" s="2128"/>
      <c r="F86" s="2817"/>
    </row>
    <row r="87" spans="2:6" s="502" customFormat="1" ht="11.25" customHeight="1">
      <c r="B87" s="2120" t="s">
        <v>3455</v>
      </c>
      <c r="C87" s="2156" t="s">
        <v>17</v>
      </c>
      <c r="D87" s="2826"/>
      <c r="E87" s="2128"/>
      <c r="F87" s="2817"/>
    </row>
    <row r="88" spans="2:6" s="502" customFormat="1" ht="11.25" customHeight="1">
      <c r="B88" s="2120" t="s">
        <v>3456</v>
      </c>
      <c r="C88" s="2156" t="s">
        <v>17</v>
      </c>
      <c r="D88" s="2827"/>
      <c r="E88" s="2128"/>
      <c r="F88" s="2817"/>
    </row>
    <row r="89" spans="2:6" s="502" customFormat="1" ht="11.25" customHeight="1">
      <c r="B89" s="2120" t="s">
        <v>61</v>
      </c>
      <c r="C89" s="2156" t="s">
        <v>20</v>
      </c>
      <c r="D89" s="2164"/>
    </row>
    <row r="90" spans="2:6" s="502" customFormat="1" ht="11.25" customHeight="1">
      <c r="B90" s="2120" t="s">
        <v>65</v>
      </c>
      <c r="C90" s="2156" t="s">
        <v>20</v>
      </c>
      <c r="D90" s="2164"/>
    </row>
    <row r="91" spans="2:6" s="502" customFormat="1" ht="11.25" customHeight="1">
      <c r="B91" s="2121"/>
      <c r="C91" s="2122"/>
      <c r="D91" s="2123"/>
    </row>
    <row r="92" spans="2:6" s="502" customFormat="1" ht="11.25" customHeight="1">
      <c r="B92" s="2120" t="s">
        <v>69</v>
      </c>
      <c r="C92" s="2156" t="s">
        <v>20</v>
      </c>
      <c r="D92" s="2164"/>
      <c r="E92" s="2128"/>
      <c r="F92" s="2817"/>
    </row>
    <row r="93" spans="2:6" s="502" customFormat="1" ht="11.25" customHeight="1">
      <c r="B93" s="2121"/>
      <c r="C93" s="2122"/>
      <c r="D93" s="2123"/>
    </row>
    <row r="94" spans="2:6" s="502" customFormat="1" ht="11.25" customHeight="1">
      <c r="B94" s="2120" t="s">
        <v>292</v>
      </c>
      <c r="C94" s="2156" t="s">
        <v>6</v>
      </c>
      <c r="D94" s="2008"/>
    </row>
    <row r="95" spans="2:6" s="502" customFormat="1" ht="11.25" customHeight="1">
      <c r="B95" s="2120" t="s">
        <v>3457</v>
      </c>
      <c r="C95" s="2156" t="s">
        <v>6</v>
      </c>
      <c r="D95" s="2164"/>
    </row>
    <row r="96" spans="2:6" s="502" customFormat="1" ht="11.25" customHeight="1">
      <c r="B96" s="2120" t="s">
        <v>321</v>
      </c>
      <c r="C96" s="2156" t="s">
        <v>6</v>
      </c>
      <c r="D96" s="2164"/>
    </row>
    <row r="97" spans="2:20" ht="11.25" customHeight="1">
      <c r="B97" s="665"/>
      <c r="C97" s="2115"/>
      <c r="D97" s="2165"/>
      <c r="E97" s="665"/>
      <c r="F97" s="665"/>
      <c r="G97" s="665"/>
      <c r="H97" s="665"/>
      <c r="I97" s="665"/>
      <c r="J97" s="665"/>
      <c r="K97" s="665"/>
      <c r="L97" s="665"/>
      <c r="M97" s="665"/>
      <c r="N97" s="665"/>
      <c r="O97" s="665"/>
      <c r="P97" s="665"/>
      <c r="Q97" s="665"/>
      <c r="R97" s="665"/>
      <c r="S97" s="665"/>
      <c r="T97" s="665"/>
    </row>
    <row r="98" spans="2:20" ht="11.25" customHeight="1">
      <c r="B98" s="1996" t="s">
        <v>1077</v>
      </c>
      <c r="C98" s="1989"/>
      <c r="D98" s="1992"/>
      <c r="E98" s="1996"/>
      <c r="F98" s="1996"/>
      <c r="G98" s="1996"/>
      <c r="H98" s="1996"/>
      <c r="I98" s="1996"/>
      <c r="J98" s="1996"/>
      <c r="K98" s="1996"/>
      <c r="L98" s="1996"/>
      <c r="M98" s="1996"/>
      <c r="N98" s="1996"/>
      <c r="O98" s="1996"/>
      <c r="P98" s="1996"/>
      <c r="Q98" s="1996"/>
      <c r="R98" s="1996"/>
      <c r="S98" s="1996"/>
      <c r="T98" s="1996"/>
    </row>
    <row r="99" spans="2:20" ht="11.25" customHeight="1">
      <c r="B99" s="665"/>
      <c r="C99" s="2115"/>
      <c r="D99" s="2116"/>
      <c r="E99" s="665"/>
      <c r="F99" s="665"/>
      <c r="G99" s="665"/>
      <c r="H99" s="665"/>
      <c r="I99" s="665"/>
      <c r="J99" s="665"/>
      <c r="K99" s="665"/>
      <c r="L99" s="665"/>
      <c r="M99" s="665"/>
      <c r="N99" s="665"/>
      <c r="O99" s="665"/>
      <c r="P99" s="665"/>
      <c r="Q99" s="665"/>
      <c r="R99" s="665"/>
      <c r="S99" s="665"/>
      <c r="T99" s="665"/>
    </row>
    <row r="100" spans="2:20" s="1535" customFormat="1" ht="11.25" customHeight="1">
      <c r="B100" s="2166" t="s">
        <v>146</v>
      </c>
      <c r="C100" s="2167"/>
      <c r="D100" s="2168"/>
    </row>
    <row r="101" spans="2:20" s="1535" customFormat="1" ht="11.25" customHeight="1">
      <c r="B101" s="2166" t="s">
        <v>83</v>
      </c>
      <c r="C101" s="2167"/>
      <c r="D101" s="2168"/>
    </row>
    <row r="102" spans="2:20" s="502" customFormat="1" ht="11.25" customHeight="1">
      <c r="B102" s="2166" t="s">
        <v>85</v>
      </c>
      <c r="C102" s="2119"/>
      <c r="D102" s="2148"/>
    </row>
    <row r="103" spans="2:20" s="502" customFormat="1" ht="11.25" customHeight="1">
      <c r="B103" s="2118" t="s">
        <v>87</v>
      </c>
      <c r="C103" s="2119"/>
      <c r="D103" s="2828"/>
    </row>
    <row r="104" spans="2:20" s="502" customFormat="1" ht="11.25" customHeight="1">
      <c r="B104" s="2128" t="s">
        <v>89</v>
      </c>
      <c r="C104" s="2130"/>
      <c r="D104" s="2829"/>
    </row>
    <row r="105" spans="2:20" s="502" customFormat="1" ht="11.25" customHeight="1"/>
    <row r="106" spans="2:20" s="502" customFormat="1" ht="11.25" customHeight="1">
      <c r="B106" s="1535" t="s">
        <v>91</v>
      </c>
      <c r="C106" s="630"/>
      <c r="D106" s="2145"/>
    </row>
    <row r="107" spans="2:20" s="502" customFormat="1" ht="11.25" customHeight="1">
      <c r="B107" s="2118" t="s">
        <v>1265</v>
      </c>
      <c r="C107" s="2119"/>
      <c r="D107" s="2148"/>
    </row>
    <row r="108" spans="2:20" s="502" customFormat="1" ht="11.25" customHeight="1">
      <c r="B108" s="2128" t="s">
        <v>148</v>
      </c>
      <c r="C108" s="2130"/>
      <c r="D108" s="2164"/>
    </row>
    <row r="109" spans="2:20" s="502" customFormat="1" ht="11.25" customHeight="1">
      <c r="C109" s="630"/>
      <c r="D109" s="2145"/>
    </row>
    <row r="110" spans="2:20" s="502" customFormat="1" ht="11.25" customHeight="1">
      <c r="B110" s="1535" t="s">
        <v>93</v>
      </c>
      <c r="C110" s="630"/>
      <c r="D110" s="2145"/>
    </row>
    <row r="111" spans="2:20" s="502" customFormat="1" ht="11.25" customHeight="1">
      <c r="B111" s="2120" t="s">
        <v>94</v>
      </c>
      <c r="C111" s="2156"/>
      <c r="D111" s="2164"/>
    </row>
    <row r="112" spans="2:20" s="502" customFormat="1" ht="11.25" customHeight="1">
      <c r="B112" s="2120" t="s">
        <v>96</v>
      </c>
      <c r="C112" s="2156"/>
      <c r="D112" s="2164"/>
    </row>
    <row r="113" spans="2:5" s="502" customFormat="1" ht="11.25" customHeight="1">
      <c r="B113" s="2120" t="s">
        <v>98</v>
      </c>
      <c r="C113" s="2156"/>
      <c r="D113" s="2164"/>
    </row>
    <row r="114" spans="2:5" s="502" customFormat="1" ht="11.25" customHeight="1"/>
    <row r="115" spans="2:5" s="502" customFormat="1" ht="11.25" customHeight="1">
      <c r="B115" s="1535" t="s">
        <v>100</v>
      </c>
      <c r="C115" s="630"/>
      <c r="D115" s="2145"/>
    </row>
    <row r="116" spans="2:5" s="502" customFormat="1" ht="11.25" customHeight="1">
      <c r="B116" s="2120" t="s">
        <v>101</v>
      </c>
      <c r="C116" s="2156"/>
      <c r="D116" s="2164"/>
    </row>
    <row r="117" spans="2:5" s="502" customFormat="1" ht="11.25" customHeight="1">
      <c r="B117" s="2120" t="s">
        <v>104</v>
      </c>
      <c r="C117" s="2156"/>
      <c r="D117" s="2164"/>
    </row>
    <row r="118" spans="2:5" s="502" customFormat="1" ht="11.25" customHeight="1"/>
    <row r="119" spans="2:5" s="502" customFormat="1" ht="11.25" customHeight="1">
      <c r="B119" s="1535" t="s">
        <v>106</v>
      </c>
      <c r="C119" s="630"/>
      <c r="D119" s="2145"/>
    </row>
    <row r="120" spans="2:5" s="502" customFormat="1" ht="11.25" customHeight="1">
      <c r="B120" s="2118" t="s">
        <v>107</v>
      </c>
      <c r="C120" s="2119"/>
      <c r="D120" s="2155">
        <f>ExpiryAllowanceWindow_CAP</f>
        <v>12</v>
      </c>
      <c r="E120" s="2830"/>
    </row>
    <row r="121" spans="2:5" s="502" customFormat="1" ht="11.25" customHeight="1">
      <c r="B121" s="2118" t="s">
        <v>110</v>
      </c>
      <c r="C121" s="2119"/>
      <c r="D121" s="2170"/>
    </row>
    <row r="122" spans="2:5" s="502" customFormat="1" ht="11.25" customHeight="1">
      <c r="B122" s="2118" t="s">
        <v>112</v>
      </c>
      <c r="C122" s="2119"/>
      <c r="D122" s="2148"/>
    </row>
    <row r="123" spans="2:5" s="502" customFormat="1" ht="11.25" customHeight="1">
      <c r="B123" s="2128" t="s">
        <v>115</v>
      </c>
      <c r="C123" s="2130"/>
      <c r="D123" s="2164"/>
    </row>
    <row r="124" spans="2:5" s="502" customFormat="1" ht="11.25" customHeight="1">
      <c r="C124" s="630"/>
      <c r="D124" s="2145"/>
      <c r="E124" s="2145"/>
    </row>
    <row r="125" spans="2:5" s="502" customFormat="1" ht="11.25" customHeight="1">
      <c r="B125" s="1535" t="s">
        <v>117</v>
      </c>
      <c r="C125" s="630"/>
      <c r="D125" s="2145"/>
    </row>
    <row r="126" spans="2:5" s="502" customFormat="1" ht="11.25" customHeight="1">
      <c r="B126" s="2120" t="s">
        <v>118</v>
      </c>
      <c r="C126" s="2178"/>
      <c r="D126" s="2129"/>
      <c r="E126" s="2145"/>
    </row>
    <row r="127" spans="2:5" s="502" customFormat="1" ht="11.25" customHeight="1">
      <c r="E127" s="2145"/>
    </row>
    <row r="128" spans="2:5" s="502" customFormat="1" ht="11.25" customHeight="1">
      <c r="B128" s="1535" t="s">
        <v>125</v>
      </c>
      <c r="C128" s="630"/>
      <c r="D128" s="2145"/>
    </row>
    <row r="129" spans="2:20" s="502" customFormat="1" ht="11.25" customHeight="1">
      <c r="B129" s="2120" t="s">
        <v>126</v>
      </c>
      <c r="C129" s="2178"/>
      <c r="D129" s="2129"/>
      <c r="E129" s="2145"/>
    </row>
    <row r="130" spans="2:20" s="502" customFormat="1" ht="11.25" customHeight="1">
      <c r="B130" s="2120" t="s">
        <v>135</v>
      </c>
      <c r="C130" s="2156"/>
      <c r="D130" s="2164"/>
      <c r="E130" s="2145"/>
    </row>
    <row r="131" spans="2:20" s="502" customFormat="1" ht="11.25" customHeight="1">
      <c r="B131" s="2120" t="s">
        <v>137</v>
      </c>
      <c r="C131" s="2156"/>
      <c r="D131" s="2164"/>
      <c r="E131" s="2145"/>
    </row>
    <row r="132" spans="2:20" s="502" customFormat="1" ht="11.25" customHeight="1">
      <c r="B132" s="2120" t="s">
        <v>139</v>
      </c>
      <c r="C132" s="2178"/>
      <c r="D132" s="2164"/>
      <c r="E132" s="2145"/>
    </row>
    <row r="133" spans="2:20" s="502" customFormat="1" ht="11.25" customHeight="1">
      <c r="B133" s="2120" t="s">
        <v>142</v>
      </c>
      <c r="C133" s="2178"/>
      <c r="D133" s="2164"/>
      <c r="E133" s="2145"/>
    </row>
    <row r="134" spans="2:20" s="502" customFormat="1" ht="11.25" customHeight="1">
      <c r="B134" s="2120" t="s">
        <v>3458</v>
      </c>
      <c r="C134" s="2156"/>
      <c r="D134" s="2164"/>
      <c r="E134" s="2149"/>
    </row>
    <row r="135" spans="2:20" s="502" customFormat="1" ht="11.25" customHeight="1">
      <c r="E135" s="2145"/>
    </row>
    <row r="136" spans="2:20" ht="11.25" customHeight="1">
      <c r="B136" s="1996" t="s">
        <v>150</v>
      </c>
      <c r="C136" s="1989"/>
      <c r="D136" s="1992"/>
      <c r="E136" s="1992"/>
      <c r="F136" s="1996"/>
      <c r="G136" s="1996"/>
      <c r="H136" s="1996"/>
      <c r="I136" s="1996"/>
      <c r="J136" s="1996"/>
      <c r="K136" s="1996"/>
      <c r="L136" s="1996"/>
      <c r="M136" s="1996"/>
      <c r="N136" s="1996"/>
      <c r="O136" s="1996"/>
      <c r="P136" s="1996"/>
      <c r="Q136" s="1996"/>
      <c r="R136" s="1996"/>
      <c r="S136" s="1996"/>
      <c r="T136" s="1996"/>
    </row>
    <row r="137" spans="2:20" ht="11.25" customHeight="1">
      <c r="B137" s="665"/>
      <c r="C137" s="2115"/>
      <c r="D137" s="2116"/>
      <c r="E137" s="2116"/>
      <c r="F137" s="665"/>
      <c r="G137" s="665"/>
      <c r="H137" s="665"/>
      <c r="I137" s="665"/>
      <c r="J137" s="665"/>
      <c r="K137" s="665"/>
      <c r="L137" s="665"/>
      <c r="M137" s="665"/>
      <c r="N137" s="665"/>
      <c r="O137" s="665"/>
      <c r="P137" s="665"/>
      <c r="Q137" s="665"/>
      <c r="R137" s="665"/>
      <c r="S137" s="665"/>
      <c r="T137" s="665"/>
    </row>
    <row r="138" spans="2:20" s="502" customFormat="1" ht="11.25" customHeight="1">
      <c r="B138" s="2118" t="s">
        <v>3459</v>
      </c>
      <c r="C138" s="2119" t="s">
        <v>27</v>
      </c>
      <c r="D138" s="2140">
        <f>CashflowPeriod</f>
        <v>10</v>
      </c>
      <c r="E138" s="2145"/>
    </row>
    <row r="139" spans="2:20" s="1535" customFormat="1" ht="11.25" customHeight="1">
      <c r="B139" s="2166" t="s">
        <v>153</v>
      </c>
      <c r="C139" s="2167" t="s">
        <v>17</v>
      </c>
      <c r="D139" s="2151">
        <f>General!D110</f>
        <v>0.06</v>
      </c>
      <c r="E139" s="2184"/>
    </row>
    <row r="140" spans="2:20" s="502" customFormat="1" ht="11.25" customHeight="1">
      <c r="B140" s="2118" t="s">
        <v>155</v>
      </c>
      <c r="C140" s="2119" t="s">
        <v>17</v>
      </c>
      <c r="D140" s="2831"/>
      <c r="E140" s="2145"/>
    </row>
    <row r="141" spans="2:20" s="502" customFormat="1" ht="11.25" customHeight="1">
      <c r="B141" s="2118" t="s">
        <v>157</v>
      </c>
      <c r="C141" s="2119" t="s">
        <v>17</v>
      </c>
      <c r="D141" s="2182"/>
    </row>
    <row r="142" spans="2:20" s="502" customFormat="1" ht="11.25" customHeight="1">
      <c r="B142" s="2121"/>
      <c r="C142" s="2121"/>
      <c r="D142" s="2121"/>
      <c r="E142" s="2145"/>
    </row>
    <row r="143" spans="2:20" s="502" customFormat="1" ht="11.25" customHeight="1">
      <c r="B143" s="2118" t="s">
        <v>159</v>
      </c>
      <c r="C143" s="2119" t="s">
        <v>17</v>
      </c>
      <c r="D143" s="2148"/>
    </row>
    <row r="144" spans="2:20" s="502" customFormat="1" ht="11.25" customHeight="1">
      <c r="B144" s="2121"/>
      <c r="C144" s="2121"/>
      <c r="D144" s="2121"/>
      <c r="E144" s="2145"/>
    </row>
    <row r="145" spans="2:20" s="1535" customFormat="1" ht="11.25" customHeight="1">
      <c r="B145" s="2188" t="s">
        <v>3462</v>
      </c>
      <c r="C145" s="2189" t="s">
        <v>162</v>
      </c>
      <c r="D145" s="2832"/>
      <c r="E145" s="2184"/>
    </row>
    <row r="146" spans="2:20" s="1535" customFormat="1" ht="11.25" customHeight="1">
      <c r="B146" s="2166" t="s">
        <v>3463</v>
      </c>
      <c r="C146" s="2167" t="s">
        <v>17</v>
      </c>
      <c r="D146" s="2162">
        <f>TerminalYield</f>
        <v>5.2499999999999998E-2</v>
      </c>
      <c r="E146" s="2184"/>
    </row>
    <row r="147" spans="2:20" s="502" customFormat="1" ht="11.25" customHeight="1">
      <c r="B147" s="2118" t="s">
        <v>166</v>
      </c>
      <c r="C147" s="2119" t="s">
        <v>17</v>
      </c>
      <c r="D147" s="2833"/>
      <c r="E147" s="2271"/>
    </row>
    <row r="148" spans="2:20" s="502" customFormat="1" ht="11.25" customHeight="1">
      <c r="B148" s="2118" t="s">
        <v>168</v>
      </c>
      <c r="C148" s="2119" t="s">
        <v>108</v>
      </c>
      <c r="D148" s="2155">
        <f>ExpiryAllowanceWindow_TV</f>
        <v>12</v>
      </c>
      <c r="E148" s="2192"/>
    </row>
    <row r="149" spans="2:20" s="502" customFormat="1" ht="11.25" customHeight="1">
      <c r="B149" s="2121"/>
      <c r="C149" s="2121"/>
      <c r="E149" s="2121"/>
    </row>
    <row r="150" spans="2:20" s="502" customFormat="1" ht="11.25" customHeight="1">
      <c r="B150" s="2128" t="s">
        <v>437</v>
      </c>
      <c r="C150" s="2130" t="s">
        <v>17</v>
      </c>
      <c r="D150" s="2193"/>
      <c r="E150" s="2834"/>
    </row>
    <row r="151" spans="2:20" s="502" customFormat="1" ht="11.25" customHeight="1">
      <c r="C151" s="630"/>
      <c r="D151" s="2145"/>
    </row>
    <row r="152" spans="2:20" ht="11.25" customHeight="1">
      <c r="B152" s="1996" t="s">
        <v>177</v>
      </c>
      <c r="C152" s="1989"/>
      <c r="D152" s="1992"/>
      <c r="E152" s="1996"/>
      <c r="F152" s="1996"/>
      <c r="G152" s="1996"/>
      <c r="H152" s="1996"/>
      <c r="I152" s="1996"/>
      <c r="J152" s="1996"/>
      <c r="K152" s="1996"/>
      <c r="L152" s="1996"/>
      <c r="M152" s="1996"/>
      <c r="N152" s="1996"/>
      <c r="O152" s="1996"/>
      <c r="P152" s="1996"/>
      <c r="Q152" s="1996"/>
      <c r="R152" s="1996"/>
      <c r="S152" s="1996"/>
      <c r="T152" s="1996"/>
    </row>
    <row r="153" spans="2:20" ht="11.25" customHeight="1">
      <c r="B153" s="665"/>
      <c r="C153" s="2115"/>
      <c r="D153" s="2116"/>
      <c r="E153" s="665"/>
      <c r="F153" s="665"/>
      <c r="G153" s="665"/>
      <c r="H153" s="665"/>
      <c r="I153" s="665"/>
      <c r="J153" s="665"/>
      <c r="K153" s="665"/>
      <c r="L153" s="665"/>
      <c r="M153" s="665"/>
      <c r="N153" s="665"/>
      <c r="O153" s="665"/>
      <c r="P153" s="665"/>
      <c r="Q153" s="665"/>
      <c r="R153" s="665"/>
      <c r="S153" s="665"/>
      <c r="T153" s="665"/>
    </row>
    <row r="154" spans="2:20" ht="11.25" customHeight="1">
      <c r="B154" s="2816" t="s">
        <v>178</v>
      </c>
      <c r="C154" s="2835" t="s">
        <v>17</v>
      </c>
      <c r="D154" s="2836"/>
      <c r="E154" s="2837"/>
      <c r="F154" s="665"/>
      <c r="G154" s="665"/>
      <c r="H154" s="665"/>
      <c r="I154" s="665"/>
      <c r="J154" s="665"/>
      <c r="K154" s="665"/>
      <c r="L154" s="665"/>
      <c r="M154" s="665"/>
      <c r="N154" s="665"/>
      <c r="O154" s="665"/>
      <c r="P154" s="665"/>
      <c r="Q154" s="665"/>
      <c r="R154" s="665"/>
      <c r="S154" s="665"/>
      <c r="T154" s="665"/>
    </row>
    <row r="155" spans="2:20" ht="11.25" customHeight="1">
      <c r="B155" s="2816" t="s">
        <v>3467</v>
      </c>
      <c r="C155" s="2835" t="s">
        <v>17</v>
      </c>
      <c r="D155" s="2836"/>
      <c r="E155" s="2837"/>
      <c r="F155" s="665"/>
      <c r="G155" s="665"/>
      <c r="H155" s="665"/>
      <c r="I155" s="665"/>
      <c r="J155" s="665"/>
      <c r="K155" s="665"/>
      <c r="L155" s="665"/>
      <c r="M155" s="665"/>
      <c r="N155" s="665"/>
      <c r="O155" s="665"/>
      <c r="P155" s="665"/>
      <c r="Q155" s="665"/>
      <c r="R155" s="665"/>
      <c r="S155" s="665"/>
      <c r="T155" s="665"/>
    </row>
    <row r="156" spans="2:20" ht="11.25" customHeight="1">
      <c r="B156" s="2816" t="s">
        <v>182</v>
      </c>
      <c r="C156" s="2835" t="s">
        <v>17</v>
      </c>
      <c r="D156" s="2836"/>
      <c r="E156" s="2837"/>
      <c r="F156" s="665"/>
      <c r="G156" s="665"/>
      <c r="H156" s="665"/>
      <c r="I156" s="665"/>
      <c r="J156" s="665"/>
      <c r="K156" s="665"/>
      <c r="L156" s="665"/>
      <c r="M156" s="665"/>
      <c r="N156" s="665"/>
      <c r="O156" s="665"/>
      <c r="P156" s="665"/>
      <c r="Q156" s="665"/>
      <c r="R156" s="665"/>
      <c r="S156" s="665"/>
      <c r="T156" s="665"/>
    </row>
    <row r="157" spans="2:20" ht="11.25" customHeight="1">
      <c r="B157" s="2816" t="s">
        <v>184</v>
      </c>
      <c r="C157" s="2835" t="s">
        <v>17</v>
      </c>
      <c r="D157" s="2838"/>
      <c r="E157" s="2129"/>
      <c r="F157" s="665"/>
      <c r="G157" s="665"/>
      <c r="H157" s="665"/>
      <c r="I157" s="665"/>
      <c r="J157" s="665"/>
      <c r="K157" s="665"/>
      <c r="L157" s="665"/>
      <c r="M157" s="665"/>
      <c r="N157" s="665"/>
      <c r="O157" s="665"/>
      <c r="P157" s="665"/>
      <c r="Q157" s="665"/>
      <c r="R157" s="665"/>
      <c r="S157" s="665"/>
      <c r="T157" s="665"/>
    </row>
    <row r="158" spans="2:20" ht="11.25" customHeight="1">
      <c r="B158" s="2839" t="s">
        <v>186</v>
      </c>
      <c r="C158" s="2840" t="s">
        <v>17</v>
      </c>
      <c r="D158" s="2162">
        <f>DisposalCostPercent</f>
        <v>1.6E-2</v>
      </c>
      <c r="E158" s="2841"/>
      <c r="F158" s="665"/>
      <c r="G158" s="665"/>
      <c r="H158" s="665"/>
      <c r="I158" s="665"/>
      <c r="J158" s="665"/>
      <c r="K158" s="665"/>
      <c r="L158" s="665"/>
      <c r="M158" s="665"/>
      <c r="N158" s="665"/>
      <c r="O158" s="665"/>
      <c r="P158" s="665"/>
      <c r="Q158" s="665"/>
      <c r="R158" s="665"/>
      <c r="S158" s="665"/>
      <c r="T158" s="665"/>
    </row>
    <row r="159" spans="2:20" ht="11.25" customHeight="1">
      <c r="B159" s="665"/>
      <c r="C159" s="2115"/>
      <c r="D159" s="2116"/>
      <c r="E159" s="665"/>
      <c r="F159" s="665"/>
      <c r="G159" s="665"/>
      <c r="H159" s="665"/>
      <c r="I159" s="665"/>
      <c r="J159" s="665"/>
      <c r="K159" s="665"/>
      <c r="L159" s="665"/>
      <c r="M159" s="665"/>
      <c r="N159" s="665"/>
      <c r="O159" s="665"/>
      <c r="P159" s="665"/>
      <c r="Q159" s="665"/>
      <c r="R159" s="665"/>
      <c r="S159" s="665"/>
      <c r="T159" s="665"/>
    </row>
    <row r="160" spans="2:20" ht="11.25" customHeight="1">
      <c r="B160" s="1996" t="s">
        <v>188</v>
      </c>
      <c r="C160" s="1989"/>
      <c r="D160" s="1992"/>
      <c r="E160" s="1996"/>
      <c r="F160" s="1996"/>
      <c r="G160" s="1996"/>
      <c r="H160" s="1996"/>
      <c r="I160" s="1996"/>
      <c r="J160" s="1996"/>
      <c r="K160" s="1996"/>
      <c r="L160" s="1996"/>
      <c r="M160" s="1996"/>
      <c r="N160" s="1996"/>
      <c r="O160" s="1996"/>
      <c r="P160" s="1996"/>
      <c r="Q160" s="1996"/>
      <c r="R160" s="1996"/>
      <c r="S160" s="1996"/>
      <c r="T160" s="1996"/>
    </row>
    <row r="161" spans="2:20" ht="11.25" customHeight="1">
      <c r="B161" s="665"/>
      <c r="C161" s="2115"/>
      <c r="D161" s="2116"/>
      <c r="E161" s="665"/>
      <c r="F161" s="665"/>
      <c r="G161" s="665"/>
      <c r="H161" s="665"/>
      <c r="I161" s="665"/>
      <c r="J161" s="665"/>
      <c r="K161" s="665"/>
      <c r="L161" s="665"/>
      <c r="M161" s="665"/>
      <c r="N161" s="665"/>
      <c r="O161" s="665"/>
      <c r="P161" s="665"/>
      <c r="Q161" s="665"/>
      <c r="R161" s="665"/>
      <c r="S161" s="665"/>
      <c r="T161" s="665"/>
    </row>
    <row r="162" spans="2:20" s="502" customFormat="1" ht="11.25" customHeight="1">
      <c r="B162" s="2120" t="s">
        <v>189</v>
      </c>
      <c r="C162" s="2156" t="s">
        <v>17</v>
      </c>
      <c r="D162" s="2164"/>
      <c r="E162" s="2129"/>
    </row>
    <row r="163" spans="2:20" s="502" customFormat="1" ht="11.25" customHeight="1">
      <c r="B163" s="2120" t="s">
        <v>178</v>
      </c>
      <c r="C163" s="2156" t="s">
        <v>17</v>
      </c>
      <c r="D163" s="2164"/>
      <c r="E163" s="2129"/>
    </row>
    <row r="164" spans="2:20" s="502" customFormat="1" ht="11.25" customHeight="1">
      <c r="B164" s="2120" t="s">
        <v>192</v>
      </c>
      <c r="C164" s="2156" t="s">
        <v>17</v>
      </c>
      <c r="D164" s="2164"/>
      <c r="E164" s="2129"/>
    </row>
    <row r="165" spans="2:20" s="502" customFormat="1" ht="11.25" customHeight="1">
      <c r="B165" s="2120" t="s">
        <v>184</v>
      </c>
      <c r="C165" s="2156" t="s">
        <v>17</v>
      </c>
      <c r="D165" s="2148"/>
      <c r="E165" s="2129"/>
    </row>
    <row r="166" spans="2:20" s="502" customFormat="1" ht="11.25" customHeight="1">
      <c r="B166" s="2188" t="s">
        <v>196</v>
      </c>
      <c r="C166" s="2196" t="s">
        <v>17</v>
      </c>
      <c r="D166" s="2162">
        <f>AcqCostPercent</f>
        <v>0</v>
      </c>
      <c r="E166" s="2197"/>
    </row>
    <row r="167" spans="2:20" s="502" customFormat="1" ht="11.25" customHeight="1">
      <c r="C167" s="630"/>
      <c r="D167" s="2145"/>
    </row>
    <row r="168" spans="2:20" ht="11.25" customHeight="1">
      <c r="B168" s="1996" t="s">
        <v>198</v>
      </c>
      <c r="C168" s="1989"/>
      <c r="D168" s="1992"/>
      <c r="E168" s="1996"/>
      <c r="F168" s="1996"/>
      <c r="G168" s="1996"/>
      <c r="H168" s="1996"/>
      <c r="I168" s="1996"/>
      <c r="J168" s="1996"/>
      <c r="K168" s="1996"/>
      <c r="L168" s="1996"/>
      <c r="M168" s="1996"/>
      <c r="N168" s="1996"/>
      <c r="O168" s="1996"/>
      <c r="P168" s="1996"/>
      <c r="Q168" s="1996"/>
      <c r="R168" s="1996"/>
      <c r="S168" s="1996"/>
      <c r="T168" s="1996"/>
    </row>
    <row r="169" spans="2:20" ht="11.25" customHeight="1">
      <c r="B169" s="665"/>
      <c r="C169" s="2115"/>
      <c r="D169" s="2116"/>
      <c r="E169" s="665"/>
      <c r="F169" s="665"/>
      <c r="G169" s="665"/>
      <c r="H169" s="665"/>
      <c r="I169" s="665"/>
      <c r="J169" s="665"/>
      <c r="K169" s="665"/>
      <c r="L169" s="665"/>
      <c r="M169" s="665"/>
      <c r="N169" s="665"/>
      <c r="O169" s="665"/>
      <c r="P169" s="665"/>
      <c r="Q169" s="665"/>
      <c r="R169" s="665"/>
      <c r="S169" s="665"/>
      <c r="T169" s="665"/>
    </row>
    <row r="170" spans="2:20" ht="11.25" customHeight="1">
      <c r="B170" s="2262" t="s">
        <v>268</v>
      </c>
      <c r="C170" s="2263" t="s">
        <v>315</v>
      </c>
      <c r="D170" s="2129"/>
      <c r="E170" s="665"/>
      <c r="F170" s="665"/>
      <c r="G170" s="665"/>
      <c r="H170" s="665"/>
      <c r="I170" s="665"/>
      <c r="J170" s="665"/>
      <c r="K170" s="665"/>
      <c r="L170" s="665"/>
      <c r="M170" s="665"/>
      <c r="N170" s="665"/>
      <c r="O170" s="665"/>
      <c r="P170" s="665"/>
      <c r="Q170" s="665"/>
      <c r="R170" s="665"/>
      <c r="S170" s="665"/>
      <c r="T170" s="665"/>
    </row>
    <row r="171" spans="2:20" ht="11.25" customHeight="1">
      <c r="B171" s="2262" t="s">
        <v>3474</v>
      </c>
      <c r="C171" s="2263" t="s">
        <v>315</v>
      </c>
      <c r="D171" s="2129"/>
      <c r="E171" s="665"/>
      <c r="F171" s="665"/>
      <c r="G171" s="665"/>
      <c r="H171" s="665"/>
      <c r="I171" s="665"/>
      <c r="J171" s="665"/>
      <c r="K171" s="665"/>
      <c r="L171" s="665"/>
      <c r="M171" s="665"/>
      <c r="N171" s="665"/>
      <c r="O171" s="665"/>
      <c r="P171" s="665"/>
      <c r="Q171" s="665"/>
      <c r="R171" s="665"/>
      <c r="S171" s="665"/>
      <c r="T171" s="665"/>
    </row>
    <row r="172" spans="2:20" ht="11.25" customHeight="1">
      <c r="B172" s="2262" t="s">
        <v>3475</v>
      </c>
      <c r="C172" s="2263" t="s">
        <v>3476</v>
      </c>
      <c r="D172" s="2842"/>
      <c r="E172" s="665"/>
      <c r="F172" s="665"/>
      <c r="G172" s="665"/>
      <c r="H172" s="665"/>
      <c r="I172" s="665"/>
      <c r="J172" s="665"/>
      <c r="K172" s="665"/>
      <c r="L172" s="665"/>
      <c r="M172" s="665"/>
      <c r="N172" s="665"/>
      <c r="O172" s="665"/>
      <c r="P172" s="665"/>
      <c r="Q172" s="665"/>
      <c r="R172" s="665"/>
      <c r="S172" s="665"/>
      <c r="T172" s="665"/>
    </row>
    <row r="173" spans="2:20" ht="11.25" customHeight="1">
      <c r="B173" s="2208" t="s">
        <v>3477</v>
      </c>
      <c r="C173" s="2209" t="s">
        <v>6</v>
      </c>
      <c r="D173" s="2164"/>
      <c r="E173" s="665"/>
      <c r="F173" s="665"/>
      <c r="G173" s="665"/>
      <c r="H173" s="665"/>
      <c r="I173" s="665"/>
      <c r="J173" s="665"/>
      <c r="K173" s="665"/>
      <c r="L173" s="665"/>
      <c r="M173" s="665"/>
      <c r="N173" s="665"/>
      <c r="O173" s="665"/>
      <c r="P173" s="665"/>
      <c r="Q173" s="665"/>
      <c r="R173" s="665"/>
      <c r="S173" s="665"/>
      <c r="T173" s="665"/>
    </row>
    <row r="174" spans="2:20" ht="11.25" customHeight="1">
      <c r="B174" s="2649"/>
      <c r="C174" s="2655"/>
      <c r="D174" s="502"/>
      <c r="E174" s="665"/>
      <c r="F174" s="665"/>
      <c r="G174" s="665"/>
      <c r="H174" s="665"/>
      <c r="I174" s="665"/>
      <c r="J174" s="665"/>
      <c r="K174" s="665"/>
      <c r="L174" s="665"/>
      <c r="M174" s="665"/>
      <c r="N174" s="665"/>
      <c r="O174" s="665"/>
      <c r="P174" s="665"/>
      <c r="Q174" s="665"/>
      <c r="R174" s="665"/>
      <c r="S174" s="665"/>
      <c r="T174" s="665"/>
    </row>
    <row r="175" spans="2:20" ht="11.25" customHeight="1">
      <c r="B175" s="2208" t="s">
        <v>464</v>
      </c>
      <c r="C175" s="2209" t="s">
        <v>628</v>
      </c>
      <c r="D175" s="2129"/>
      <c r="E175" s="665"/>
      <c r="F175" s="665"/>
      <c r="G175" s="665"/>
      <c r="H175" s="665"/>
      <c r="I175" s="665"/>
      <c r="J175" s="665"/>
      <c r="K175" s="665"/>
      <c r="L175" s="665"/>
      <c r="M175" s="665"/>
      <c r="N175" s="665"/>
      <c r="O175" s="665"/>
      <c r="P175" s="665"/>
      <c r="Q175" s="665"/>
      <c r="R175" s="665"/>
      <c r="S175" s="665"/>
      <c r="T175" s="665"/>
    </row>
    <row r="176" spans="2:20" ht="11.25" customHeight="1">
      <c r="B176" s="2208" t="s">
        <v>3478</v>
      </c>
      <c r="C176" s="2209" t="s">
        <v>628</v>
      </c>
      <c r="D176" s="2129"/>
      <c r="E176" s="665"/>
      <c r="F176" s="665"/>
      <c r="G176" s="665"/>
      <c r="H176" s="665"/>
      <c r="I176" s="665"/>
      <c r="J176" s="665"/>
      <c r="K176" s="665"/>
      <c r="L176" s="665"/>
      <c r="M176" s="665"/>
      <c r="N176" s="665"/>
      <c r="O176" s="665"/>
      <c r="P176" s="665"/>
      <c r="Q176" s="665"/>
      <c r="R176" s="665"/>
      <c r="S176" s="665"/>
      <c r="T176" s="665"/>
    </row>
    <row r="177" spans="2:20" ht="11.25" customHeight="1">
      <c r="B177" s="665"/>
      <c r="C177" s="2115"/>
      <c r="D177" s="502"/>
      <c r="E177" s="665"/>
      <c r="F177" s="665"/>
      <c r="G177" s="665"/>
      <c r="H177" s="665"/>
      <c r="I177" s="665"/>
      <c r="J177" s="665"/>
      <c r="K177" s="665"/>
      <c r="L177" s="665"/>
      <c r="M177" s="665"/>
      <c r="N177" s="665"/>
      <c r="O177" s="665"/>
      <c r="P177" s="665"/>
      <c r="Q177" s="665"/>
      <c r="R177" s="665"/>
      <c r="S177" s="665"/>
      <c r="T177" s="665"/>
    </row>
    <row r="178" spans="2:20" ht="11.25" customHeight="1">
      <c r="B178" s="665"/>
      <c r="C178" s="2115"/>
      <c r="D178" s="502"/>
      <c r="E178" s="665"/>
      <c r="F178" s="665"/>
      <c r="G178" s="665"/>
      <c r="H178" s="665"/>
      <c r="I178" s="665"/>
      <c r="J178" s="665"/>
      <c r="K178" s="665"/>
      <c r="L178" s="665"/>
      <c r="M178" s="665"/>
      <c r="N178" s="665"/>
      <c r="O178" s="665"/>
      <c r="P178" s="665"/>
      <c r="Q178" s="665"/>
      <c r="R178" s="665"/>
      <c r="S178" s="665"/>
      <c r="T178" s="665"/>
    </row>
    <row r="179" spans="2:20" ht="11.25" customHeight="1">
      <c r="B179" s="1996" t="s">
        <v>1284</v>
      </c>
      <c r="C179" s="1989"/>
      <c r="D179" s="1992"/>
      <c r="E179" s="1992"/>
      <c r="F179" s="1996"/>
      <c r="G179" s="1996"/>
      <c r="H179" s="1996"/>
      <c r="I179" s="1996"/>
      <c r="J179" s="1996"/>
      <c r="K179" s="1996"/>
      <c r="L179" s="1996"/>
      <c r="M179" s="1996"/>
      <c r="N179" s="1996"/>
      <c r="O179" s="1996"/>
      <c r="P179" s="1996"/>
      <c r="Q179" s="1996"/>
      <c r="R179" s="1996"/>
      <c r="S179" s="1996"/>
      <c r="T179" s="1996"/>
    </row>
    <row r="180" spans="2:20" ht="11.25" customHeight="1">
      <c r="B180" s="665"/>
      <c r="C180" s="2115"/>
      <c r="D180" s="2116"/>
      <c r="E180" s="2116"/>
      <c r="F180" s="665"/>
      <c r="G180" s="665"/>
      <c r="H180" s="665"/>
      <c r="I180" s="665"/>
      <c r="J180" s="665"/>
      <c r="K180" s="665"/>
      <c r="L180" s="665"/>
      <c r="M180" s="665"/>
      <c r="N180" s="665"/>
      <c r="O180" s="665"/>
      <c r="P180" s="665"/>
      <c r="Q180" s="665"/>
      <c r="R180" s="665"/>
      <c r="S180" s="665"/>
      <c r="T180" s="665"/>
    </row>
    <row r="181" spans="2:20" ht="11.25" customHeight="1">
      <c r="B181" s="1979" t="s">
        <v>268</v>
      </c>
      <c r="C181" s="2115"/>
      <c r="D181" s="2210" t="s">
        <v>1165</v>
      </c>
      <c r="E181" s="2210" t="s">
        <v>1166</v>
      </c>
      <c r="F181" s="2210" t="s">
        <v>1167</v>
      </c>
      <c r="G181" s="665"/>
      <c r="H181" s="665"/>
      <c r="I181" s="665"/>
      <c r="J181" s="665"/>
      <c r="K181" s="665"/>
      <c r="L181" s="665"/>
      <c r="M181" s="665"/>
      <c r="N181" s="665"/>
      <c r="O181" s="665"/>
      <c r="P181" s="665"/>
      <c r="Q181" s="665"/>
      <c r="R181" s="665"/>
      <c r="S181" s="665"/>
      <c r="T181" s="665"/>
    </row>
    <row r="182" spans="2:20" ht="11.25" customHeight="1">
      <c r="B182" s="2262"/>
      <c r="C182" s="2263"/>
      <c r="D182" s="2843"/>
      <c r="E182" s="2843"/>
      <c r="F182" s="2844"/>
      <c r="G182" s="2213"/>
      <c r="H182" s="665"/>
      <c r="I182" s="665"/>
      <c r="J182" s="665"/>
      <c r="K182" s="665"/>
      <c r="L182" s="665"/>
      <c r="M182" s="665"/>
      <c r="N182" s="665"/>
      <c r="O182" s="665"/>
      <c r="P182" s="665"/>
      <c r="Q182" s="665"/>
      <c r="R182" s="665"/>
      <c r="S182" s="665"/>
      <c r="T182" s="665"/>
    </row>
    <row r="183" spans="2:20" ht="11.25" customHeight="1">
      <c r="B183" s="2262"/>
      <c r="C183" s="2263"/>
      <c r="D183" s="2845"/>
      <c r="E183" s="2845"/>
      <c r="F183" s="2846"/>
      <c r="G183" s="2213"/>
      <c r="H183" s="665"/>
      <c r="I183" s="665"/>
      <c r="J183" s="665"/>
      <c r="K183" s="665"/>
      <c r="L183" s="665"/>
      <c r="M183" s="665"/>
      <c r="N183" s="665"/>
      <c r="O183" s="665"/>
      <c r="P183" s="665"/>
      <c r="Q183" s="665"/>
      <c r="R183" s="665"/>
      <c r="S183" s="665"/>
      <c r="T183" s="665"/>
    </row>
    <row r="184" spans="2:20" s="66" customFormat="1" ht="11.25" customHeight="1">
      <c r="B184" s="2847"/>
      <c r="C184" s="2840"/>
      <c r="D184" s="2848"/>
      <c r="E184" s="2848"/>
      <c r="F184" s="2849"/>
      <c r="G184" s="1979"/>
      <c r="H184" s="1979"/>
      <c r="I184" s="1979"/>
      <c r="J184" s="1979"/>
      <c r="K184" s="1979"/>
      <c r="L184" s="1979"/>
      <c r="M184" s="1979"/>
      <c r="N184" s="1979"/>
      <c r="O184" s="1979"/>
      <c r="P184" s="1979"/>
      <c r="Q184" s="1979"/>
      <c r="R184" s="1979"/>
      <c r="S184" s="1979"/>
      <c r="T184" s="1979"/>
    </row>
    <row r="185" spans="2:20" ht="11.25" customHeight="1">
      <c r="B185" s="665"/>
      <c r="C185" s="2115"/>
      <c r="D185" s="2116"/>
      <c r="E185" s="665"/>
      <c r="F185" s="665"/>
      <c r="G185" s="665"/>
      <c r="H185" s="665"/>
      <c r="I185" s="665"/>
      <c r="J185" s="665"/>
      <c r="K185" s="665"/>
      <c r="L185" s="665"/>
      <c r="M185" s="665"/>
      <c r="N185" s="665"/>
      <c r="O185" s="665"/>
      <c r="P185" s="665"/>
      <c r="Q185" s="665"/>
      <c r="R185" s="665"/>
      <c r="S185" s="665"/>
      <c r="T185" s="665"/>
    </row>
    <row r="186" spans="2:20" ht="11.25" customHeight="1">
      <c r="B186" s="1979"/>
      <c r="C186" s="2115"/>
      <c r="D186" s="2210"/>
      <c r="E186" s="2210"/>
      <c r="F186" s="2210"/>
      <c r="G186" s="665"/>
      <c r="H186" s="665"/>
      <c r="I186" s="665"/>
      <c r="J186" s="665"/>
      <c r="K186" s="665"/>
      <c r="L186" s="665"/>
      <c r="M186" s="665"/>
      <c r="N186" s="665"/>
      <c r="O186" s="665"/>
      <c r="P186" s="665"/>
      <c r="Q186" s="665"/>
      <c r="R186" s="665"/>
      <c r="S186" s="665"/>
      <c r="T186" s="665"/>
    </row>
    <row r="187" spans="2:20" ht="11.25" customHeight="1">
      <c r="B187" s="2262"/>
      <c r="C187" s="2263"/>
      <c r="D187" s="2843"/>
      <c r="E187" s="2843"/>
      <c r="F187" s="2844"/>
      <c r="G187" s="2213"/>
      <c r="H187" s="665"/>
      <c r="I187" s="665"/>
      <c r="J187" s="665"/>
      <c r="K187" s="665"/>
      <c r="L187" s="665"/>
      <c r="M187" s="665"/>
      <c r="N187" s="665"/>
      <c r="O187" s="665"/>
      <c r="P187" s="665"/>
      <c r="Q187" s="665"/>
      <c r="R187" s="665"/>
      <c r="S187" s="665"/>
      <c r="T187" s="665"/>
    </row>
    <row r="188" spans="2:20" ht="11.25" customHeight="1">
      <c r="B188" s="2262"/>
      <c r="C188" s="2263"/>
      <c r="D188" s="2845"/>
      <c r="E188" s="2845"/>
      <c r="F188" s="2846"/>
      <c r="G188" s="665"/>
      <c r="H188" s="665"/>
      <c r="I188" s="665"/>
      <c r="J188" s="665"/>
      <c r="K188" s="665"/>
      <c r="L188" s="665"/>
      <c r="M188" s="665"/>
      <c r="N188" s="665"/>
      <c r="O188" s="665"/>
      <c r="P188" s="665"/>
      <c r="Q188" s="665"/>
      <c r="R188" s="665"/>
      <c r="S188" s="665"/>
      <c r="T188" s="665"/>
    </row>
    <row r="189" spans="2:20" s="66" customFormat="1" ht="11.25" customHeight="1">
      <c r="B189" s="2847"/>
      <c r="C189" s="2840"/>
      <c r="D189" s="2848"/>
      <c r="E189" s="2848"/>
      <c r="F189" s="2849"/>
      <c r="G189" s="1979"/>
      <c r="H189" s="1979"/>
      <c r="I189" s="1979"/>
      <c r="J189" s="1979"/>
      <c r="K189" s="1979"/>
      <c r="L189" s="1979"/>
      <c r="M189" s="1979"/>
      <c r="N189" s="1979"/>
      <c r="O189" s="1979"/>
      <c r="P189" s="1979"/>
      <c r="Q189" s="1979"/>
      <c r="R189" s="1979"/>
      <c r="S189" s="1979"/>
      <c r="T189" s="1979"/>
    </row>
    <row r="190" spans="2:20" ht="11.25" customHeight="1">
      <c r="B190" s="665"/>
      <c r="C190" s="2115"/>
      <c r="D190" s="2116"/>
      <c r="E190" s="665"/>
      <c r="F190" s="665"/>
      <c r="G190" s="665"/>
      <c r="H190" s="665"/>
      <c r="I190" s="665"/>
      <c r="J190" s="665"/>
      <c r="K190" s="665"/>
      <c r="L190" s="665"/>
      <c r="M190" s="665"/>
      <c r="N190" s="665"/>
      <c r="O190" s="665"/>
      <c r="P190" s="665"/>
      <c r="Q190" s="665"/>
      <c r="R190" s="665"/>
      <c r="S190" s="665"/>
      <c r="T190" s="665"/>
    </row>
    <row r="191" spans="2:20" ht="11.25" customHeight="1">
      <c r="B191" s="1996" t="s">
        <v>3934</v>
      </c>
      <c r="C191" s="1989"/>
      <c r="D191" s="1992"/>
      <c r="E191" s="1996"/>
      <c r="F191" s="1996"/>
      <c r="G191" s="1996"/>
      <c r="H191" s="1996"/>
      <c r="I191" s="1996"/>
      <c r="J191" s="1996"/>
      <c r="K191" s="1996"/>
      <c r="L191" s="1996"/>
      <c r="M191" s="1996"/>
      <c r="N191" s="1996"/>
      <c r="O191" s="1996"/>
      <c r="P191" s="1996"/>
      <c r="Q191" s="1996"/>
      <c r="R191" s="1996"/>
      <c r="S191" s="1996"/>
      <c r="T191" s="1996"/>
    </row>
    <row r="192" spans="2:20" ht="11.25" customHeight="1">
      <c r="B192" s="665"/>
      <c r="C192" s="2115"/>
      <c r="D192" s="2116"/>
      <c r="E192" s="665"/>
      <c r="F192" s="665"/>
      <c r="G192" s="665"/>
      <c r="H192" s="665"/>
      <c r="I192" s="665"/>
      <c r="J192" s="665"/>
      <c r="K192" s="665"/>
      <c r="L192" s="665"/>
      <c r="M192" s="665"/>
      <c r="N192" s="665"/>
      <c r="O192" s="665"/>
      <c r="P192" s="665"/>
      <c r="Q192" s="665"/>
      <c r="R192" s="665"/>
      <c r="S192" s="665"/>
      <c r="T192" s="665"/>
    </row>
    <row r="193" spans="2:20" ht="11.25" customHeight="1">
      <c r="B193" s="2120" t="s">
        <v>2227</v>
      </c>
      <c r="C193" s="2130" t="str">
        <f>AreaMeasure</f>
        <v>m²</v>
      </c>
      <c r="D193" s="2850">
        <f>VacantArea</f>
        <v>0</v>
      </c>
      <c r="E193" s="665"/>
      <c r="F193" s="665"/>
      <c r="G193" s="665"/>
      <c r="H193" s="665"/>
      <c r="I193" s="665"/>
      <c r="J193" s="665"/>
      <c r="K193" s="665"/>
      <c r="L193" s="665"/>
      <c r="M193" s="665"/>
      <c r="N193" s="665"/>
      <c r="O193" s="665"/>
      <c r="P193" s="665"/>
      <c r="Q193" s="665"/>
      <c r="R193" s="665"/>
      <c r="S193" s="665"/>
      <c r="T193" s="665"/>
    </row>
    <row r="194" spans="2:20" ht="11.25" customHeight="1">
      <c r="B194" s="665"/>
      <c r="C194" s="2115"/>
      <c r="D194" s="2116"/>
      <c r="E194" s="665"/>
      <c r="F194" s="665"/>
      <c r="G194" s="665"/>
      <c r="H194" s="665"/>
      <c r="I194" s="665"/>
      <c r="J194" s="665"/>
      <c r="K194" s="665"/>
      <c r="L194" s="665"/>
      <c r="M194" s="665"/>
      <c r="N194" s="665"/>
      <c r="O194" s="665"/>
      <c r="P194" s="665"/>
      <c r="Q194" s="665"/>
      <c r="R194" s="665"/>
      <c r="S194" s="665"/>
      <c r="T194" s="665"/>
    </row>
    <row r="195" spans="2:20" ht="11.25" customHeight="1">
      <c r="B195" s="1996" t="s">
        <v>427</v>
      </c>
      <c r="C195" s="1989"/>
      <c r="D195" s="1992"/>
      <c r="E195" s="1996"/>
      <c r="F195" s="1996"/>
      <c r="G195" s="1996"/>
      <c r="H195" s="1996"/>
      <c r="I195" s="1996"/>
      <c r="J195" s="1996"/>
      <c r="K195" s="1996"/>
      <c r="L195" s="1996"/>
      <c r="M195" s="1996"/>
      <c r="N195" s="1996"/>
      <c r="O195" s="1996"/>
      <c r="P195" s="1996"/>
      <c r="Q195" s="1996"/>
      <c r="R195" s="1996"/>
      <c r="S195" s="1996"/>
      <c r="T195" s="1996"/>
    </row>
    <row r="196" spans="2:20" s="502" customFormat="1" ht="11.25" customHeight="1">
      <c r="B196" s="2118" t="s">
        <v>83</v>
      </c>
      <c r="C196" s="2119" t="s">
        <v>17</v>
      </c>
      <c r="D196" s="2851"/>
      <c r="E196" s="2851"/>
      <c r="F196" s="2852"/>
    </row>
    <row r="197" spans="2:20" s="502" customFormat="1" ht="11.25" customHeight="1">
      <c r="B197" s="2118" t="s">
        <v>1177</v>
      </c>
      <c r="C197" s="2119" t="s">
        <v>628</v>
      </c>
      <c r="D197" s="2211"/>
      <c r="E197" s="2211"/>
      <c r="F197" s="2212"/>
    </row>
    <row r="198" spans="2:20" s="502" customFormat="1" ht="11.25" customHeight="1">
      <c r="B198" s="2118" t="s">
        <v>1169</v>
      </c>
      <c r="C198" s="2119" t="s">
        <v>628</v>
      </c>
      <c r="D198" s="2211"/>
      <c r="E198" s="2211"/>
      <c r="F198" s="2212"/>
    </row>
    <row r="199" spans="2:20" s="502" customFormat="1" ht="11.25" customHeight="1">
      <c r="B199" s="2121"/>
      <c r="C199" s="2122"/>
      <c r="D199" s="2122"/>
      <c r="E199" s="2122"/>
      <c r="F199" s="2122"/>
    </row>
    <row r="200" spans="2:20" s="502" customFormat="1" ht="11.25" customHeight="1">
      <c r="B200" s="2118" t="s">
        <v>146</v>
      </c>
      <c r="C200" s="2119" t="s">
        <v>17</v>
      </c>
      <c r="D200" s="2851"/>
      <c r="E200" s="2851"/>
      <c r="F200" s="2852"/>
    </row>
    <row r="201" spans="2:20" s="502" customFormat="1" ht="11.25" customHeight="1">
      <c r="B201" s="2118" t="s">
        <v>1882</v>
      </c>
      <c r="C201" s="2119" t="s">
        <v>628</v>
      </c>
      <c r="D201" s="2211"/>
      <c r="E201" s="2211"/>
      <c r="F201" s="2212"/>
    </row>
    <row r="202" spans="2:20" s="502" customFormat="1" ht="11.25" customHeight="1">
      <c r="B202" s="2118" t="s">
        <v>1169</v>
      </c>
      <c r="C202" s="2119" t="s">
        <v>628</v>
      </c>
      <c r="D202" s="2211"/>
      <c r="E202" s="2211"/>
      <c r="F202" s="2212"/>
    </row>
    <row r="203" spans="2:20" s="502" customFormat="1" ht="11.25" customHeight="1">
      <c r="B203" s="2121"/>
      <c r="C203" s="2121"/>
      <c r="D203" s="2122"/>
      <c r="E203" s="2122"/>
      <c r="F203" s="2122"/>
    </row>
    <row r="204" spans="2:20" s="502" customFormat="1" ht="11.25" customHeight="1">
      <c r="B204" s="2118" t="s">
        <v>153</v>
      </c>
      <c r="C204" s="2119" t="s">
        <v>17</v>
      </c>
      <c r="D204" s="2851"/>
      <c r="E204" s="2851"/>
      <c r="F204" s="2852"/>
    </row>
    <row r="205" spans="2:20" s="502" customFormat="1" ht="11.25" customHeight="1">
      <c r="B205" s="2118" t="str">
        <f>CashflowPeriod&amp;" Year DCF"</f>
        <v>10 Year DCF</v>
      </c>
      <c r="C205" s="2119" t="s">
        <v>628</v>
      </c>
      <c r="D205" s="2211"/>
      <c r="E205" s="2211"/>
      <c r="F205" s="2212"/>
    </row>
    <row r="206" spans="2:20" s="502" customFormat="1" ht="11.25" customHeight="1">
      <c r="B206" s="2118" t="s">
        <v>1169</v>
      </c>
      <c r="C206" s="2119" t="s">
        <v>628</v>
      </c>
      <c r="D206" s="2211"/>
      <c r="E206" s="2211"/>
      <c r="F206" s="2212"/>
    </row>
    <row r="207" spans="2:20" s="502" customFormat="1" ht="11.25" customHeight="1">
      <c r="B207" s="2121"/>
      <c r="C207" s="2122"/>
      <c r="D207" s="2122"/>
      <c r="E207" s="2122"/>
      <c r="F207" s="2122"/>
    </row>
    <row r="208" spans="2:20" s="502" customFormat="1" ht="11.25" customHeight="1">
      <c r="B208" s="2118" t="s">
        <v>3935</v>
      </c>
      <c r="C208" s="2119" t="s">
        <v>3476</v>
      </c>
      <c r="D208" s="2214"/>
      <c r="E208" s="2214"/>
      <c r="F208" s="2215"/>
    </row>
    <row r="209" spans="2:20" s="502" customFormat="1" ht="11.25" customHeight="1">
      <c r="B209" s="2118" t="s">
        <v>3936</v>
      </c>
      <c r="C209" s="2119" t="s">
        <v>628</v>
      </c>
      <c r="D209" s="2211"/>
      <c r="E209" s="2211"/>
      <c r="F209" s="2211"/>
    </row>
    <row r="210" spans="2:20" s="502" customFormat="1" ht="11.25" customHeight="1">
      <c r="B210" s="2118" t="s">
        <v>3937</v>
      </c>
      <c r="C210" s="2119" t="s">
        <v>628</v>
      </c>
      <c r="D210" s="2211"/>
      <c r="E210" s="2211"/>
      <c r="F210" s="2212"/>
    </row>
    <row r="211" spans="2:20" s="502" customFormat="1" ht="11.25" customHeight="1">
      <c r="B211" s="2121"/>
      <c r="C211" s="2122"/>
      <c r="D211" s="2122"/>
      <c r="E211" s="2122"/>
      <c r="F211" s="2122"/>
    </row>
    <row r="212" spans="2:20" s="502" customFormat="1" ht="11.25" customHeight="1">
      <c r="B212" s="2118" t="str">
        <f>"Direct Comparison - " &amp; AreaLabel &amp; " Rate"</f>
        <v>Direct Comparison - NLA Rate</v>
      </c>
      <c r="C212" s="2119" t="s">
        <v>3476</v>
      </c>
      <c r="D212" s="2214"/>
      <c r="E212" s="2214"/>
      <c r="F212" s="2215"/>
    </row>
    <row r="213" spans="2:20" s="502" customFormat="1" ht="11.25" customHeight="1">
      <c r="B213" s="2118" t="str">
        <f>"Direct Comparison - " &amp; AreaLabel &amp; " Value"</f>
        <v>Direct Comparison - NLA Value</v>
      </c>
      <c r="C213" s="2119" t="s">
        <v>628</v>
      </c>
      <c r="D213" s="2211"/>
      <c r="E213" s="2211"/>
      <c r="F213" s="2211"/>
    </row>
    <row r="214" spans="2:20" s="502" customFormat="1" ht="11.25" customHeight="1">
      <c r="B214" s="2118" t="str">
        <f>"Direct Comparison - " &amp; AreaLabel &amp; " Value (rounded)"</f>
        <v>Direct Comparison - NLA Value (rounded)</v>
      </c>
      <c r="C214" s="2119" t="s">
        <v>628</v>
      </c>
      <c r="D214" s="2211"/>
      <c r="E214" s="2211"/>
      <c r="F214" s="2212"/>
    </row>
    <row r="215" spans="2:20" s="502" customFormat="1" ht="11.25" customHeight="1">
      <c r="B215" s="2121"/>
      <c r="C215" s="2122"/>
      <c r="D215" s="2122"/>
      <c r="E215" s="2122"/>
      <c r="F215" s="2122"/>
    </row>
    <row r="216" spans="2:20" s="502" customFormat="1" ht="11.25" customHeight="1">
      <c r="B216" s="2219" t="str">
        <f>"Value to Adopt (" &amp; ValuationMethod &amp; ")"</f>
        <v>Value to Adopt (Midpoint: DCF, Mkt Cap)</v>
      </c>
      <c r="C216" s="2232" t="s">
        <v>628</v>
      </c>
      <c r="D216" s="2853"/>
      <c r="E216" s="2218"/>
      <c r="F216" s="2853"/>
    </row>
    <row r="217" spans="2:20" s="502" customFormat="1" ht="11.25" customHeight="1">
      <c r="B217" s="2129" t="str" cm="1">
        <f t="array" ref="B217">IF(AdoptSurplusLand,"Add Capital Value of Surplus Land",0)</f>
        <v>Add Capital Value of Surplus Land</v>
      </c>
      <c r="C217" s="2232" t="str" cm="1">
        <f t="array" ref="C217">IF(AdoptSurplusLand,Currency&amp;"",0)</f>
        <v>$</v>
      </c>
      <c r="D217" s="2854"/>
      <c r="E217" s="2232"/>
      <c r="F217" s="2854"/>
    </row>
    <row r="218" spans="2:20" s="502" customFormat="1" ht="11.25" customHeight="1">
      <c r="B218" s="2129" t="s">
        <v>3938</v>
      </c>
      <c r="C218" s="2232" t="s">
        <v>628</v>
      </c>
      <c r="D218" s="2854"/>
      <c r="E218" s="2212"/>
      <c r="F218" s="2854"/>
    </row>
    <row r="219" spans="2:20" s="1535" customFormat="1" ht="11.25" customHeight="1">
      <c r="B219" s="2219" t="s">
        <v>3479</v>
      </c>
      <c r="C219" s="2218" t="s">
        <v>628</v>
      </c>
      <c r="D219" s="2220"/>
      <c r="E219" s="2221">
        <f>RoundedAdoptedValue</f>
        <v>6700000</v>
      </c>
      <c r="F219" s="2855"/>
      <c r="G219" s="2427"/>
      <c r="Q219" s="502"/>
      <c r="R219" s="502"/>
      <c r="S219" s="502"/>
      <c r="T219" s="502"/>
    </row>
    <row r="220" spans="2:20" s="502" customFormat="1" ht="11.25" customHeight="1">
      <c r="B220" s="2129" t="s">
        <v>3939</v>
      </c>
      <c r="C220" s="2232" t="s">
        <v>3476</v>
      </c>
      <c r="D220" s="2854"/>
      <c r="E220" s="2344"/>
      <c r="F220" s="2854"/>
    </row>
    <row r="221" spans="2:20" s="502" customFormat="1" ht="11.25" customHeight="1">
      <c r="B221" s="2129" t="str">
        <f>CashflowPeriod&amp; " Year IRR"</f>
        <v>10 Year IRR</v>
      </c>
      <c r="C221" s="2232" t="s">
        <v>17</v>
      </c>
      <c r="D221" s="2178"/>
      <c r="E221" s="2178"/>
      <c r="F221" s="2178"/>
    </row>
  </sheetData>
  <sheetProtection formatCells="0" formatColumns="0" formatRows="0" autoFilter="0"/>
  <pageMargins left="0.7" right="0.7" top="0.75" bottom="0.75" header="0.3" footer="0.3"/>
  <pageSetup paperSize="9" orientation="portrait"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B581B2-6C08-435C-8747-DCA6766F97E9}">
  <sheetPr codeName="SCH35">
    <tabColor rgb="FF000000"/>
  </sheetPr>
  <dimension ref="B1:IJ171"/>
  <sheetViews>
    <sheetView showGridLines="0" topLeftCell="A109" zoomScaleNormal="100" workbookViewId="0">
      <selection activeCell="C130" sqref="C130:C140"/>
    </sheetView>
  </sheetViews>
  <sheetFormatPr defaultColWidth="9.140625" defaultRowHeight="11.25" customHeight="1"/>
  <cols>
    <col min="1" max="1" width="0.85546875" style="18" customWidth="1"/>
    <col min="2" max="2" width="49.42578125" style="18" customWidth="1"/>
    <col min="3" max="243" width="9.5703125" style="18" customWidth="1"/>
    <col min="244" max="244" width="3.42578125" style="18" customWidth="1"/>
    <col min="245" max="16384" width="9.140625" style="18"/>
  </cols>
  <sheetData>
    <row r="1" spans="2:244" ht="11.25" customHeight="1">
      <c r="B1" s="1978"/>
      <c r="C1" s="1979"/>
      <c r="D1" s="1979"/>
      <c r="E1" s="1979"/>
      <c r="F1" s="1979"/>
      <c r="G1" s="1979"/>
      <c r="H1" s="1979"/>
      <c r="I1" s="1979"/>
      <c r="J1" s="1979"/>
      <c r="K1" s="1979"/>
      <c r="L1" s="1979"/>
      <c r="M1" s="1979"/>
      <c r="N1" s="1979"/>
      <c r="O1" s="1979"/>
      <c r="P1" s="1979"/>
      <c r="Q1" s="1979"/>
      <c r="R1" s="1979"/>
      <c r="S1" s="1979"/>
      <c r="T1" s="1979"/>
      <c r="U1" s="1979"/>
      <c r="V1" s="1979"/>
      <c r="W1" s="1979"/>
      <c r="X1" s="1979"/>
      <c r="Y1" s="1979"/>
      <c r="Z1" s="1979"/>
      <c r="AA1" s="1979"/>
      <c r="AB1" s="1979"/>
      <c r="AC1" s="1979"/>
      <c r="AD1" s="1979"/>
      <c r="AE1" s="1979"/>
      <c r="AF1" s="1979"/>
      <c r="AG1" s="1979"/>
      <c r="AH1" s="1979"/>
      <c r="AI1" s="1979"/>
      <c r="AJ1" s="1979"/>
      <c r="AK1" s="1979"/>
      <c r="AL1" s="1979"/>
      <c r="AM1" s="1979"/>
      <c r="AN1" s="1979"/>
      <c r="AO1" s="1979"/>
      <c r="AP1" s="1979"/>
      <c r="AQ1" s="1979"/>
      <c r="AR1" s="1979"/>
      <c r="AS1" s="1979"/>
      <c r="AT1" s="1979"/>
      <c r="AU1" s="1979"/>
      <c r="AV1" s="1979"/>
      <c r="AW1" s="1979"/>
      <c r="AX1" s="1979"/>
      <c r="AY1" s="1979"/>
      <c r="AZ1" s="1979"/>
      <c r="BA1" s="1979"/>
      <c r="BB1" s="1979"/>
      <c r="BC1" s="1979"/>
      <c r="BD1" s="1979"/>
      <c r="BE1" s="1979"/>
      <c r="BF1" s="1979"/>
      <c r="BG1" s="1979"/>
      <c r="BH1" s="1979"/>
      <c r="BI1" s="1979"/>
      <c r="BJ1" s="1979"/>
      <c r="BK1" s="1979"/>
      <c r="BL1" s="1979"/>
      <c r="BM1" s="1979"/>
      <c r="BN1" s="1979"/>
      <c r="BO1" s="1979"/>
      <c r="BP1" s="1979"/>
      <c r="BQ1" s="1979"/>
      <c r="BR1" s="1979"/>
      <c r="BS1" s="1979"/>
      <c r="BT1" s="1979"/>
      <c r="BU1" s="1979"/>
      <c r="BV1" s="1979"/>
      <c r="BW1" s="1979"/>
      <c r="BX1" s="1979"/>
      <c r="BY1" s="1979"/>
      <c r="BZ1" s="1979"/>
      <c r="CA1" s="1979"/>
      <c r="CB1" s="1979"/>
      <c r="CC1" s="1979"/>
      <c r="CD1" s="1979"/>
      <c r="CE1" s="1979"/>
      <c r="CF1" s="1979"/>
      <c r="CG1" s="1979"/>
      <c r="CH1" s="1979"/>
      <c r="CI1" s="1979"/>
      <c r="CJ1" s="1979"/>
      <c r="CK1" s="1979"/>
      <c r="CL1" s="1979"/>
      <c r="CM1" s="1979"/>
      <c r="CN1" s="1979"/>
      <c r="CO1" s="1979"/>
      <c r="CP1" s="1979"/>
      <c r="CQ1" s="1979"/>
      <c r="CR1" s="1979"/>
      <c r="CS1" s="1979"/>
      <c r="CT1" s="1979"/>
      <c r="CU1" s="1979"/>
      <c r="CV1" s="1979"/>
      <c r="CW1" s="1979"/>
      <c r="CX1" s="1979"/>
      <c r="CY1" s="1979"/>
      <c r="CZ1" s="1979"/>
      <c r="DA1" s="1979"/>
      <c r="DB1" s="1979"/>
      <c r="DC1" s="1979"/>
      <c r="DD1" s="1979"/>
      <c r="DE1" s="1979"/>
      <c r="DF1" s="1979"/>
      <c r="DG1" s="1979"/>
      <c r="DH1" s="1979"/>
      <c r="DI1" s="1979"/>
      <c r="DJ1" s="1979"/>
      <c r="DK1" s="1979"/>
      <c r="DL1" s="1979"/>
      <c r="DM1" s="1979"/>
      <c r="DN1" s="1979"/>
      <c r="DO1" s="1979"/>
      <c r="DP1" s="1979"/>
      <c r="DQ1" s="1979"/>
      <c r="DR1" s="1979"/>
      <c r="DS1" s="1979"/>
      <c r="DT1" s="1979"/>
      <c r="DU1" s="1979"/>
      <c r="DV1" s="1979"/>
      <c r="DW1" s="1979"/>
      <c r="DX1" s="1979"/>
      <c r="DY1" s="1979"/>
      <c r="DZ1" s="1979"/>
      <c r="EA1" s="1979"/>
      <c r="EB1" s="1979"/>
      <c r="EC1" s="1979"/>
      <c r="ED1" s="1979"/>
      <c r="EE1" s="1979"/>
      <c r="EF1" s="1979"/>
      <c r="EG1" s="1979"/>
      <c r="EH1" s="1979"/>
      <c r="EI1" s="1979"/>
      <c r="EJ1" s="1979"/>
      <c r="EK1" s="1979"/>
      <c r="EL1" s="1979"/>
      <c r="EM1" s="1979"/>
      <c r="EN1" s="1979"/>
      <c r="EO1" s="1979"/>
      <c r="EP1" s="1979"/>
      <c r="EQ1" s="1979"/>
      <c r="ER1" s="1979"/>
      <c r="ES1" s="1979"/>
      <c r="ET1" s="1979"/>
      <c r="EU1" s="1979"/>
      <c r="EV1" s="1979"/>
      <c r="EW1" s="1979"/>
      <c r="EX1" s="1979"/>
      <c r="EY1" s="1979"/>
      <c r="EZ1" s="1979"/>
      <c r="FA1" s="1979"/>
      <c r="FB1" s="1979"/>
      <c r="FC1" s="1979"/>
      <c r="FD1" s="1979"/>
      <c r="FE1" s="1979"/>
      <c r="FF1" s="1979"/>
      <c r="FG1" s="1979"/>
      <c r="FH1" s="1979"/>
      <c r="FI1" s="1979"/>
      <c r="FJ1" s="1979"/>
      <c r="FK1" s="1979"/>
      <c r="FL1" s="1979"/>
      <c r="FM1" s="1979"/>
      <c r="FN1" s="1979"/>
      <c r="FO1" s="1979"/>
      <c r="FP1" s="1979"/>
      <c r="FQ1" s="1979"/>
      <c r="FR1" s="1979"/>
      <c r="FS1" s="1979"/>
      <c r="FT1" s="1979"/>
      <c r="FU1" s="1979"/>
      <c r="FV1" s="1979"/>
      <c r="FW1" s="1979"/>
      <c r="FX1" s="1979"/>
      <c r="FY1" s="1979"/>
      <c r="FZ1" s="1979"/>
      <c r="GA1" s="1979"/>
      <c r="GB1" s="1979"/>
      <c r="GC1" s="1979"/>
      <c r="GD1" s="1979"/>
      <c r="GE1" s="1979"/>
      <c r="GF1" s="1979"/>
      <c r="GG1" s="1979"/>
      <c r="GH1" s="1979"/>
      <c r="GI1" s="1979"/>
      <c r="GJ1" s="1979"/>
      <c r="GK1" s="1979"/>
      <c r="GL1" s="1979"/>
      <c r="GM1" s="1979"/>
      <c r="GN1" s="1979"/>
      <c r="GO1" s="1979"/>
      <c r="GP1" s="1979"/>
      <c r="GQ1" s="1979"/>
      <c r="GR1" s="1979"/>
      <c r="GS1" s="1979"/>
      <c r="GT1" s="1979"/>
      <c r="GU1" s="1979"/>
      <c r="GV1" s="1979"/>
      <c r="GW1" s="1979"/>
      <c r="GX1" s="1979"/>
      <c r="GY1" s="1979"/>
      <c r="GZ1" s="1979"/>
      <c r="HA1" s="1979"/>
      <c r="HB1" s="1979"/>
      <c r="HC1" s="1979"/>
      <c r="HD1" s="1979"/>
      <c r="HE1" s="1979"/>
      <c r="HF1" s="1979"/>
      <c r="HG1" s="1979"/>
      <c r="HH1" s="1979"/>
      <c r="HI1" s="1979"/>
      <c r="HJ1" s="1979"/>
      <c r="HK1" s="1979"/>
      <c r="HL1" s="1979"/>
      <c r="HM1" s="1979"/>
      <c r="HN1" s="1979"/>
      <c r="HO1" s="1979"/>
      <c r="HP1" s="1979"/>
      <c r="HQ1" s="1979"/>
      <c r="HR1" s="1979"/>
      <c r="HS1" s="1979"/>
      <c r="HT1" s="1979"/>
      <c r="HU1" s="1979"/>
      <c r="HV1" s="1979"/>
      <c r="HW1" s="1979"/>
      <c r="HX1" s="1979"/>
      <c r="HY1" s="1979"/>
      <c r="HZ1" s="1979"/>
      <c r="IA1" s="1979"/>
      <c r="IB1" s="1979"/>
      <c r="IC1" s="1979"/>
      <c r="ID1" s="1979"/>
      <c r="IE1" s="1979"/>
      <c r="IF1" s="1979"/>
      <c r="IG1" s="1979"/>
      <c r="IH1" s="1979"/>
      <c r="II1" s="1979"/>
    </row>
    <row r="2" spans="2:244" s="1981" customFormat="1" ht="11.25" customHeight="1">
      <c r="B2" s="2352"/>
      <c r="C2" s="2126" t="s">
        <v>3940</v>
      </c>
      <c r="D2" s="2126" t="s">
        <v>3940</v>
      </c>
      <c r="E2" s="2126" t="s">
        <v>3940</v>
      </c>
      <c r="F2" s="2126" t="s">
        <v>3940</v>
      </c>
      <c r="G2" s="2126" t="s">
        <v>3940</v>
      </c>
      <c r="H2" s="2126" t="s">
        <v>3940</v>
      </c>
      <c r="I2" s="2126" t="s">
        <v>3940</v>
      </c>
      <c r="J2" s="2126" t="s">
        <v>3940</v>
      </c>
      <c r="K2" s="2126" t="s">
        <v>3940</v>
      </c>
      <c r="L2" s="2126" t="s">
        <v>3940</v>
      </c>
      <c r="M2" s="2126" t="s">
        <v>3940</v>
      </c>
      <c r="N2" s="2126" t="s">
        <v>3940</v>
      </c>
      <c r="O2" s="2126" t="s">
        <v>3940</v>
      </c>
      <c r="P2" s="2126" t="s">
        <v>3940</v>
      </c>
      <c r="Q2" s="2126" t="s">
        <v>3940</v>
      </c>
      <c r="R2" s="2126" t="s">
        <v>3940</v>
      </c>
      <c r="S2" s="2126" t="s">
        <v>3940</v>
      </c>
      <c r="T2" s="2126" t="s">
        <v>3940</v>
      </c>
      <c r="U2" s="2126" t="s">
        <v>3940</v>
      </c>
      <c r="V2" s="2126" t="s">
        <v>3940</v>
      </c>
      <c r="W2" s="2126" t="s">
        <v>3940</v>
      </c>
      <c r="X2" s="2126" t="s">
        <v>3940</v>
      </c>
      <c r="Y2" s="2126" t="s">
        <v>3940</v>
      </c>
      <c r="Z2" s="2126" t="s">
        <v>3940</v>
      </c>
      <c r="AA2" s="2126" t="s">
        <v>3940</v>
      </c>
      <c r="AB2" s="2126" t="s">
        <v>3940</v>
      </c>
      <c r="AC2" s="2126" t="s">
        <v>3940</v>
      </c>
      <c r="AD2" s="2126" t="s">
        <v>3940</v>
      </c>
      <c r="AE2" s="2126" t="s">
        <v>3940</v>
      </c>
      <c r="AF2" s="2126" t="s">
        <v>3940</v>
      </c>
      <c r="AG2" s="2126" t="s">
        <v>3940</v>
      </c>
      <c r="AH2" s="2126" t="s">
        <v>3940</v>
      </c>
      <c r="AI2" s="2126" t="s">
        <v>3940</v>
      </c>
      <c r="AJ2" s="2126" t="s">
        <v>3940</v>
      </c>
      <c r="AK2" s="2126" t="s">
        <v>3940</v>
      </c>
      <c r="AL2" s="2126" t="s">
        <v>3940</v>
      </c>
      <c r="AM2" s="2126" t="s">
        <v>3940</v>
      </c>
      <c r="AN2" s="2126" t="s">
        <v>3940</v>
      </c>
      <c r="AO2" s="2126" t="s">
        <v>3940</v>
      </c>
      <c r="AP2" s="2126" t="s">
        <v>3940</v>
      </c>
      <c r="AQ2" s="2126" t="s">
        <v>3940</v>
      </c>
      <c r="AR2" s="2126" t="s">
        <v>3940</v>
      </c>
      <c r="AS2" s="2126" t="s">
        <v>3940</v>
      </c>
      <c r="AT2" s="2126" t="s">
        <v>3940</v>
      </c>
      <c r="AU2" s="2126" t="s">
        <v>3940</v>
      </c>
      <c r="AV2" s="2126" t="s">
        <v>3940</v>
      </c>
      <c r="AW2" s="2126" t="s">
        <v>3940</v>
      </c>
      <c r="AX2" s="2126" t="s">
        <v>3940</v>
      </c>
      <c r="AY2" s="2126" t="s">
        <v>3940</v>
      </c>
      <c r="AZ2" s="2126" t="s">
        <v>3940</v>
      </c>
      <c r="BA2" s="2126" t="s">
        <v>3940</v>
      </c>
      <c r="BB2" s="2126" t="s">
        <v>3940</v>
      </c>
      <c r="BC2" s="2126" t="s">
        <v>3940</v>
      </c>
      <c r="BD2" s="2126" t="s">
        <v>3940</v>
      </c>
      <c r="BE2" s="2126" t="s">
        <v>3940</v>
      </c>
      <c r="BF2" s="2126" t="s">
        <v>3940</v>
      </c>
      <c r="BG2" s="2126" t="s">
        <v>3940</v>
      </c>
      <c r="BH2" s="2126" t="s">
        <v>3940</v>
      </c>
      <c r="BI2" s="2126" t="s">
        <v>3940</v>
      </c>
      <c r="BJ2" s="2126" t="s">
        <v>3940</v>
      </c>
      <c r="BK2" s="2126" t="s">
        <v>3940</v>
      </c>
      <c r="BL2" s="2126" t="s">
        <v>3940</v>
      </c>
      <c r="BM2" s="2126" t="s">
        <v>3940</v>
      </c>
      <c r="BN2" s="2126" t="s">
        <v>3940</v>
      </c>
      <c r="BO2" s="2126" t="s">
        <v>3940</v>
      </c>
      <c r="BP2" s="2126" t="s">
        <v>3940</v>
      </c>
      <c r="BQ2" s="2126" t="s">
        <v>3940</v>
      </c>
      <c r="BR2" s="2126" t="s">
        <v>3940</v>
      </c>
      <c r="BS2" s="2126" t="s">
        <v>3940</v>
      </c>
      <c r="BT2" s="2126" t="s">
        <v>3940</v>
      </c>
      <c r="BU2" s="2126" t="s">
        <v>3940</v>
      </c>
      <c r="BV2" s="2126" t="s">
        <v>3940</v>
      </c>
      <c r="BW2" s="2126" t="s">
        <v>3940</v>
      </c>
      <c r="BX2" s="2126" t="s">
        <v>3940</v>
      </c>
      <c r="BY2" s="2126" t="s">
        <v>3940</v>
      </c>
      <c r="BZ2" s="2126" t="s">
        <v>3940</v>
      </c>
      <c r="CA2" s="2126" t="s">
        <v>3940</v>
      </c>
      <c r="CB2" s="2126" t="s">
        <v>3940</v>
      </c>
      <c r="CC2" s="2126" t="s">
        <v>3940</v>
      </c>
      <c r="CD2" s="2126" t="s">
        <v>3940</v>
      </c>
      <c r="CE2" s="2126" t="s">
        <v>3940</v>
      </c>
      <c r="CF2" s="2126" t="s">
        <v>3940</v>
      </c>
      <c r="CG2" s="2126" t="s">
        <v>3940</v>
      </c>
      <c r="CH2" s="2126" t="s">
        <v>3940</v>
      </c>
      <c r="CI2" s="2126" t="s">
        <v>3940</v>
      </c>
      <c r="CJ2" s="2126" t="s">
        <v>3940</v>
      </c>
      <c r="CK2" s="2126" t="s">
        <v>3940</v>
      </c>
      <c r="CL2" s="2126" t="s">
        <v>3940</v>
      </c>
      <c r="CM2" s="2126" t="s">
        <v>3940</v>
      </c>
      <c r="CN2" s="2126" t="s">
        <v>3940</v>
      </c>
      <c r="CO2" s="2126" t="s">
        <v>3940</v>
      </c>
      <c r="CP2" s="2126" t="s">
        <v>3940</v>
      </c>
      <c r="CQ2" s="2126" t="s">
        <v>3940</v>
      </c>
      <c r="CR2" s="2126" t="s">
        <v>3940</v>
      </c>
      <c r="CS2" s="2126" t="s">
        <v>3940</v>
      </c>
      <c r="CT2" s="2126" t="s">
        <v>3940</v>
      </c>
      <c r="CU2" s="2126" t="s">
        <v>3940</v>
      </c>
      <c r="CV2" s="2126" t="s">
        <v>3940</v>
      </c>
      <c r="CW2" s="2126" t="s">
        <v>3940</v>
      </c>
      <c r="CX2" s="2126" t="s">
        <v>3940</v>
      </c>
      <c r="CY2" s="2126" t="s">
        <v>3940</v>
      </c>
      <c r="CZ2" s="2126" t="s">
        <v>3940</v>
      </c>
      <c r="DA2" s="2126" t="s">
        <v>3940</v>
      </c>
      <c r="DB2" s="2126" t="s">
        <v>3940</v>
      </c>
      <c r="DC2" s="2126" t="s">
        <v>3940</v>
      </c>
      <c r="DD2" s="2126" t="s">
        <v>3940</v>
      </c>
      <c r="DE2" s="2126" t="s">
        <v>3940</v>
      </c>
      <c r="DF2" s="2126" t="s">
        <v>3940</v>
      </c>
      <c r="DG2" s="2126" t="s">
        <v>3940</v>
      </c>
      <c r="DH2" s="2126" t="s">
        <v>3940</v>
      </c>
      <c r="DI2" s="2126" t="s">
        <v>3940</v>
      </c>
      <c r="DJ2" s="2126" t="s">
        <v>3940</v>
      </c>
      <c r="DK2" s="2126" t="s">
        <v>3940</v>
      </c>
      <c r="DL2" s="2126" t="s">
        <v>3940</v>
      </c>
      <c r="DM2" s="2126" t="s">
        <v>3940</v>
      </c>
      <c r="DN2" s="2126" t="s">
        <v>3940</v>
      </c>
      <c r="DO2" s="2126" t="s">
        <v>3940</v>
      </c>
      <c r="DP2" s="2126" t="s">
        <v>3940</v>
      </c>
      <c r="DQ2" s="2126" t="s">
        <v>3940</v>
      </c>
      <c r="DR2" s="2126" t="s">
        <v>3940</v>
      </c>
      <c r="DS2" s="2126" t="s">
        <v>3940</v>
      </c>
      <c r="DT2" s="2126" t="s">
        <v>3940</v>
      </c>
      <c r="DU2" s="2126" t="s">
        <v>3940</v>
      </c>
      <c r="DV2" s="2126" t="s">
        <v>3940</v>
      </c>
      <c r="DW2" s="2126" t="s">
        <v>3940</v>
      </c>
      <c r="DX2" s="2126" t="s">
        <v>3940</v>
      </c>
      <c r="DY2" s="2126" t="s">
        <v>3940</v>
      </c>
      <c r="DZ2" s="2126" t="s">
        <v>3940</v>
      </c>
      <c r="EA2" s="2126" t="s">
        <v>3940</v>
      </c>
      <c r="EB2" s="2126" t="s">
        <v>3940</v>
      </c>
      <c r="EC2" s="2126" t="s">
        <v>3940</v>
      </c>
      <c r="ED2" s="2126" t="s">
        <v>3940</v>
      </c>
      <c r="EE2" s="2126" t="s">
        <v>3940</v>
      </c>
      <c r="EF2" s="2126" t="s">
        <v>3940</v>
      </c>
      <c r="EG2" s="2126" t="s">
        <v>3940</v>
      </c>
      <c r="EH2" s="2126" t="s">
        <v>3940</v>
      </c>
      <c r="EI2" s="2126" t="s">
        <v>3940</v>
      </c>
      <c r="EJ2" s="2126" t="s">
        <v>3940</v>
      </c>
      <c r="EK2" s="2126" t="s">
        <v>3940</v>
      </c>
      <c r="EL2" s="2126" t="s">
        <v>3940</v>
      </c>
      <c r="EM2" s="2126" t="s">
        <v>3940</v>
      </c>
      <c r="EN2" s="2126" t="s">
        <v>3940</v>
      </c>
      <c r="EO2" s="2126" t="s">
        <v>3940</v>
      </c>
      <c r="EP2" s="2126" t="s">
        <v>3940</v>
      </c>
      <c r="EQ2" s="2126" t="s">
        <v>3940</v>
      </c>
      <c r="ER2" s="2126" t="s">
        <v>3940</v>
      </c>
      <c r="ES2" s="2126" t="s">
        <v>3940</v>
      </c>
      <c r="ET2" s="2126" t="s">
        <v>3940</v>
      </c>
      <c r="EU2" s="2126" t="s">
        <v>3940</v>
      </c>
      <c r="EV2" s="2126" t="s">
        <v>3940</v>
      </c>
      <c r="EW2" s="2126" t="s">
        <v>3940</v>
      </c>
      <c r="EX2" s="2126" t="s">
        <v>3940</v>
      </c>
      <c r="EY2" s="2126" t="s">
        <v>3940</v>
      </c>
      <c r="EZ2" s="2126" t="s">
        <v>3940</v>
      </c>
      <c r="FA2" s="2126" t="s">
        <v>3940</v>
      </c>
      <c r="FB2" s="2126" t="s">
        <v>3940</v>
      </c>
      <c r="FC2" s="2126" t="s">
        <v>3940</v>
      </c>
      <c r="FD2" s="2126" t="s">
        <v>3940</v>
      </c>
      <c r="FE2" s="2126" t="s">
        <v>3940</v>
      </c>
      <c r="FF2" s="2126" t="s">
        <v>3940</v>
      </c>
      <c r="FG2" s="2126" t="s">
        <v>3940</v>
      </c>
      <c r="FH2" s="2126" t="s">
        <v>3940</v>
      </c>
      <c r="FI2" s="2126" t="s">
        <v>3940</v>
      </c>
      <c r="FJ2" s="2126" t="s">
        <v>3940</v>
      </c>
      <c r="FK2" s="2126" t="s">
        <v>3940</v>
      </c>
      <c r="FL2" s="2126" t="s">
        <v>3940</v>
      </c>
      <c r="FM2" s="2126" t="s">
        <v>3940</v>
      </c>
      <c r="FN2" s="2126" t="s">
        <v>3940</v>
      </c>
      <c r="FO2" s="2126" t="s">
        <v>3940</v>
      </c>
      <c r="FP2" s="2126" t="s">
        <v>3940</v>
      </c>
      <c r="FQ2" s="2126" t="s">
        <v>3940</v>
      </c>
      <c r="FR2" s="2126" t="s">
        <v>3940</v>
      </c>
      <c r="FS2" s="2126" t="s">
        <v>3940</v>
      </c>
      <c r="FT2" s="2126" t="s">
        <v>3940</v>
      </c>
      <c r="FU2" s="2126" t="s">
        <v>3940</v>
      </c>
      <c r="FV2" s="2126" t="s">
        <v>3940</v>
      </c>
      <c r="FW2" s="2126" t="s">
        <v>3940</v>
      </c>
      <c r="FX2" s="2126" t="s">
        <v>3940</v>
      </c>
      <c r="FY2" s="2126" t="s">
        <v>3940</v>
      </c>
      <c r="FZ2" s="2126" t="s">
        <v>3940</v>
      </c>
      <c r="GA2" s="2126" t="s">
        <v>3940</v>
      </c>
      <c r="GB2" s="2126" t="s">
        <v>3940</v>
      </c>
      <c r="GC2" s="2126" t="s">
        <v>3940</v>
      </c>
      <c r="GD2" s="2126" t="s">
        <v>3940</v>
      </c>
      <c r="GE2" s="2126" t="s">
        <v>3940</v>
      </c>
      <c r="GF2" s="2126" t="s">
        <v>3940</v>
      </c>
      <c r="GG2" s="2126" t="s">
        <v>3940</v>
      </c>
      <c r="GH2" s="2126" t="s">
        <v>3940</v>
      </c>
      <c r="GI2" s="2126" t="s">
        <v>3940</v>
      </c>
      <c r="GJ2" s="2126" t="s">
        <v>3940</v>
      </c>
      <c r="GK2" s="2126" t="s">
        <v>3940</v>
      </c>
      <c r="GL2" s="2126" t="s">
        <v>3940</v>
      </c>
      <c r="GM2" s="2126" t="s">
        <v>3940</v>
      </c>
      <c r="GN2" s="2126" t="s">
        <v>3940</v>
      </c>
      <c r="GO2" s="2126" t="s">
        <v>3940</v>
      </c>
      <c r="GP2" s="2126" t="s">
        <v>3940</v>
      </c>
      <c r="GQ2" s="2126" t="s">
        <v>3940</v>
      </c>
      <c r="GR2" s="2126" t="s">
        <v>3940</v>
      </c>
      <c r="GS2" s="2126" t="s">
        <v>3940</v>
      </c>
      <c r="GT2" s="2126" t="s">
        <v>3940</v>
      </c>
      <c r="GU2" s="2126" t="s">
        <v>3940</v>
      </c>
      <c r="GV2" s="2126" t="s">
        <v>3940</v>
      </c>
      <c r="GW2" s="2126" t="s">
        <v>3940</v>
      </c>
      <c r="GX2" s="2126" t="s">
        <v>3940</v>
      </c>
      <c r="GY2" s="2126" t="s">
        <v>3940</v>
      </c>
      <c r="GZ2" s="2126" t="s">
        <v>3940</v>
      </c>
      <c r="HA2" s="2126" t="s">
        <v>3940</v>
      </c>
      <c r="HB2" s="2126" t="s">
        <v>3940</v>
      </c>
      <c r="HC2" s="2126" t="s">
        <v>3940</v>
      </c>
      <c r="HD2" s="2126" t="s">
        <v>3940</v>
      </c>
      <c r="HE2" s="2126" t="s">
        <v>3940</v>
      </c>
      <c r="HF2" s="2126" t="s">
        <v>3940</v>
      </c>
      <c r="HG2" s="2126" t="s">
        <v>3940</v>
      </c>
      <c r="HH2" s="2126" t="s">
        <v>3940</v>
      </c>
      <c r="HI2" s="2126" t="s">
        <v>3940</v>
      </c>
      <c r="HJ2" s="2126" t="s">
        <v>3940</v>
      </c>
      <c r="HK2" s="2126" t="s">
        <v>3940</v>
      </c>
      <c r="HL2" s="2126" t="s">
        <v>3940</v>
      </c>
      <c r="HM2" s="2126" t="s">
        <v>3940</v>
      </c>
      <c r="HN2" s="2126" t="s">
        <v>3940</v>
      </c>
      <c r="HO2" s="2126" t="s">
        <v>3940</v>
      </c>
      <c r="HP2" s="2126" t="s">
        <v>3940</v>
      </c>
      <c r="HQ2" s="2126" t="s">
        <v>3940</v>
      </c>
      <c r="HR2" s="2126" t="s">
        <v>3940</v>
      </c>
      <c r="HS2" s="2126" t="s">
        <v>3940</v>
      </c>
      <c r="HT2" s="2126" t="s">
        <v>3940</v>
      </c>
      <c r="HU2" s="2126" t="s">
        <v>3940</v>
      </c>
      <c r="HV2" s="2126" t="s">
        <v>3940</v>
      </c>
      <c r="HW2" s="2126" t="s">
        <v>3940</v>
      </c>
      <c r="HX2" s="2126" t="s">
        <v>3940</v>
      </c>
      <c r="HY2" s="2126" t="s">
        <v>3940</v>
      </c>
      <c r="HZ2" s="2126" t="s">
        <v>3940</v>
      </c>
      <c r="IA2" s="2126" t="s">
        <v>3940</v>
      </c>
      <c r="IB2" s="2126" t="s">
        <v>3940</v>
      </c>
      <c r="IC2" s="2126" t="s">
        <v>3940</v>
      </c>
      <c r="ID2" s="2126" t="s">
        <v>3940</v>
      </c>
      <c r="IE2" s="2126" t="s">
        <v>3940</v>
      </c>
      <c r="IF2" s="2126" t="s">
        <v>3940</v>
      </c>
      <c r="IG2" s="2126" t="s">
        <v>3940</v>
      </c>
      <c r="IH2" s="2126" t="s">
        <v>3940</v>
      </c>
      <c r="II2" s="2126" t="s">
        <v>3940</v>
      </c>
    </row>
    <row r="3" spans="2:244" s="246" customFormat="1" ht="11.25" customHeight="1">
      <c r="B3" s="2138"/>
      <c r="C3" s="3137">
        <v>1</v>
      </c>
      <c r="D3" s="3137">
        <f t="shared" ref="D3:BO3" si="0">C3+1</f>
        <v>2</v>
      </c>
      <c r="E3" s="3137">
        <f t="shared" si="0"/>
        <v>3</v>
      </c>
      <c r="F3" s="3137">
        <f t="shared" si="0"/>
        <v>4</v>
      </c>
      <c r="G3" s="3137">
        <f t="shared" si="0"/>
        <v>5</v>
      </c>
      <c r="H3" s="3137">
        <f t="shared" si="0"/>
        <v>6</v>
      </c>
      <c r="I3" s="3137">
        <f t="shared" si="0"/>
        <v>7</v>
      </c>
      <c r="J3" s="3137">
        <f t="shared" si="0"/>
        <v>8</v>
      </c>
      <c r="K3" s="3137">
        <f t="shared" si="0"/>
        <v>9</v>
      </c>
      <c r="L3" s="3137">
        <f t="shared" si="0"/>
        <v>10</v>
      </c>
      <c r="M3" s="3137">
        <f t="shared" si="0"/>
        <v>11</v>
      </c>
      <c r="N3" s="3137">
        <f t="shared" si="0"/>
        <v>12</v>
      </c>
      <c r="O3" s="3137">
        <f t="shared" si="0"/>
        <v>13</v>
      </c>
      <c r="P3" s="3137">
        <f t="shared" si="0"/>
        <v>14</v>
      </c>
      <c r="Q3" s="3137">
        <f t="shared" si="0"/>
        <v>15</v>
      </c>
      <c r="R3" s="3137">
        <f t="shared" si="0"/>
        <v>16</v>
      </c>
      <c r="S3" s="3137">
        <f t="shared" si="0"/>
        <v>17</v>
      </c>
      <c r="T3" s="3137">
        <f t="shared" si="0"/>
        <v>18</v>
      </c>
      <c r="U3" s="3137">
        <f t="shared" si="0"/>
        <v>19</v>
      </c>
      <c r="V3" s="3137">
        <f t="shared" si="0"/>
        <v>20</v>
      </c>
      <c r="W3" s="3137">
        <f t="shared" si="0"/>
        <v>21</v>
      </c>
      <c r="X3" s="3137">
        <f t="shared" si="0"/>
        <v>22</v>
      </c>
      <c r="Y3" s="3137">
        <f t="shared" si="0"/>
        <v>23</v>
      </c>
      <c r="Z3" s="3137">
        <f t="shared" si="0"/>
        <v>24</v>
      </c>
      <c r="AA3" s="3137">
        <f t="shared" si="0"/>
        <v>25</v>
      </c>
      <c r="AB3" s="3137">
        <f t="shared" si="0"/>
        <v>26</v>
      </c>
      <c r="AC3" s="3137">
        <f t="shared" si="0"/>
        <v>27</v>
      </c>
      <c r="AD3" s="3137">
        <f t="shared" si="0"/>
        <v>28</v>
      </c>
      <c r="AE3" s="3137">
        <f t="shared" si="0"/>
        <v>29</v>
      </c>
      <c r="AF3" s="3137">
        <f t="shared" si="0"/>
        <v>30</v>
      </c>
      <c r="AG3" s="3137">
        <f t="shared" si="0"/>
        <v>31</v>
      </c>
      <c r="AH3" s="3137">
        <f t="shared" si="0"/>
        <v>32</v>
      </c>
      <c r="AI3" s="3137">
        <f t="shared" si="0"/>
        <v>33</v>
      </c>
      <c r="AJ3" s="3137">
        <f t="shared" si="0"/>
        <v>34</v>
      </c>
      <c r="AK3" s="3137">
        <f t="shared" si="0"/>
        <v>35</v>
      </c>
      <c r="AL3" s="3137">
        <f t="shared" si="0"/>
        <v>36</v>
      </c>
      <c r="AM3" s="3137">
        <f t="shared" si="0"/>
        <v>37</v>
      </c>
      <c r="AN3" s="3137">
        <f t="shared" si="0"/>
        <v>38</v>
      </c>
      <c r="AO3" s="3137">
        <f t="shared" si="0"/>
        <v>39</v>
      </c>
      <c r="AP3" s="3137">
        <f t="shared" si="0"/>
        <v>40</v>
      </c>
      <c r="AQ3" s="3137">
        <f t="shared" si="0"/>
        <v>41</v>
      </c>
      <c r="AR3" s="3137">
        <f t="shared" si="0"/>
        <v>42</v>
      </c>
      <c r="AS3" s="3137">
        <f t="shared" si="0"/>
        <v>43</v>
      </c>
      <c r="AT3" s="3137">
        <f t="shared" si="0"/>
        <v>44</v>
      </c>
      <c r="AU3" s="3137">
        <f t="shared" si="0"/>
        <v>45</v>
      </c>
      <c r="AV3" s="3137">
        <f t="shared" si="0"/>
        <v>46</v>
      </c>
      <c r="AW3" s="3137">
        <f t="shared" si="0"/>
        <v>47</v>
      </c>
      <c r="AX3" s="3137">
        <f t="shared" si="0"/>
        <v>48</v>
      </c>
      <c r="AY3" s="3137">
        <f t="shared" si="0"/>
        <v>49</v>
      </c>
      <c r="AZ3" s="3137">
        <f t="shared" si="0"/>
        <v>50</v>
      </c>
      <c r="BA3" s="3137">
        <f t="shared" si="0"/>
        <v>51</v>
      </c>
      <c r="BB3" s="3137">
        <f t="shared" si="0"/>
        <v>52</v>
      </c>
      <c r="BC3" s="3137">
        <f t="shared" si="0"/>
        <v>53</v>
      </c>
      <c r="BD3" s="3137">
        <f t="shared" si="0"/>
        <v>54</v>
      </c>
      <c r="BE3" s="3137">
        <f t="shared" si="0"/>
        <v>55</v>
      </c>
      <c r="BF3" s="3137">
        <f t="shared" si="0"/>
        <v>56</v>
      </c>
      <c r="BG3" s="3137">
        <f t="shared" si="0"/>
        <v>57</v>
      </c>
      <c r="BH3" s="3137">
        <f t="shared" si="0"/>
        <v>58</v>
      </c>
      <c r="BI3" s="3137">
        <f t="shared" si="0"/>
        <v>59</v>
      </c>
      <c r="BJ3" s="3137">
        <f t="shared" si="0"/>
        <v>60</v>
      </c>
      <c r="BK3" s="3137">
        <f t="shared" si="0"/>
        <v>61</v>
      </c>
      <c r="BL3" s="3137">
        <f t="shared" si="0"/>
        <v>62</v>
      </c>
      <c r="BM3" s="3137">
        <f t="shared" si="0"/>
        <v>63</v>
      </c>
      <c r="BN3" s="3137">
        <f t="shared" si="0"/>
        <v>64</v>
      </c>
      <c r="BO3" s="3137">
        <f t="shared" si="0"/>
        <v>65</v>
      </c>
      <c r="BP3" s="3137">
        <f t="shared" ref="BP3:EA3" si="1">BO3+1</f>
        <v>66</v>
      </c>
      <c r="BQ3" s="3137">
        <f t="shared" si="1"/>
        <v>67</v>
      </c>
      <c r="BR3" s="3137">
        <f t="shared" si="1"/>
        <v>68</v>
      </c>
      <c r="BS3" s="3137">
        <f t="shared" si="1"/>
        <v>69</v>
      </c>
      <c r="BT3" s="3137">
        <f t="shared" si="1"/>
        <v>70</v>
      </c>
      <c r="BU3" s="3137">
        <f t="shared" si="1"/>
        <v>71</v>
      </c>
      <c r="BV3" s="3137">
        <f t="shared" si="1"/>
        <v>72</v>
      </c>
      <c r="BW3" s="3137">
        <f t="shared" si="1"/>
        <v>73</v>
      </c>
      <c r="BX3" s="3137">
        <f t="shared" si="1"/>
        <v>74</v>
      </c>
      <c r="BY3" s="3137">
        <f t="shared" si="1"/>
        <v>75</v>
      </c>
      <c r="BZ3" s="3137">
        <f t="shared" si="1"/>
        <v>76</v>
      </c>
      <c r="CA3" s="3137">
        <f t="shared" si="1"/>
        <v>77</v>
      </c>
      <c r="CB3" s="3137">
        <f t="shared" si="1"/>
        <v>78</v>
      </c>
      <c r="CC3" s="3137">
        <f t="shared" si="1"/>
        <v>79</v>
      </c>
      <c r="CD3" s="3137">
        <f t="shared" si="1"/>
        <v>80</v>
      </c>
      <c r="CE3" s="3137">
        <f t="shared" si="1"/>
        <v>81</v>
      </c>
      <c r="CF3" s="3137">
        <f t="shared" si="1"/>
        <v>82</v>
      </c>
      <c r="CG3" s="3137">
        <f t="shared" si="1"/>
        <v>83</v>
      </c>
      <c r="CH3" s="3137">
        <f t="shared" si="1"/>
        <v>84</v>
      </c>
      <c r="CI3" s="3137">
        <f t="shared" si="1"/>
        <v>85</v>
      </c>
      <c r="CJ3" s="3137">
        <f t="shared" si="1"/>
        <v>86</v>
      </c>
      <c r="CK3" s="3137">
        <f t="shared" si="1"/>
        <v>87</v>
      </c>
      <c r="CL3" s="3137">
        <f t="shared" si="1"/>
        <v>88</v>
      </c>
      <c r="CM3" s="3137">
        <f t="shared" si="1"/>
        <v>89</v>
      </c>
      <c r="CN3" s="3137">
        <f t="shared" si="1"/>
        <v>90</v>
      </c>
      <c r="CO3" s="3137">
        <f t="shared" si="1"/>
        <v>91</v>
      </c>
      <c r="CP3" s="3137">
        <f t="shared" si="1"/>
        <v>92</v>
      </c>
      <c r="CQ3" s="3137">
        <f t="shared" si="1"/>
        <v>93</v>
      </c>
      <c r="CR3" s="3137">
        <f t="shared" si="1"/>
        <v>94</v>
      </c>
      <c r="CS3" s="3137">
        <f t="shared" si="1"/>
        <v>95</v>
      </c>
      <c r="CT3" s="3137">
        <f t="shared" si="1"/>
        <v>96</v>
      </c>
      <c r="CU3" s="3137">
        <f t="shared" si="1"/>
        <v>97</v>
      </c>
      <c r="CV3" s="3137">
        <f t="shared" si="1"/>
        <v>98</v>
      </c>
      <c r="CW3" s="3137">
        <f t="shared" si="1"/>
        <v>99</v>
      </c>
      <c r="CX3" s="3137">
        <f t="shared" si="1"/>
        <v>100</v>
      </c>
      <c r="CY3" s="3137">
        <f t="shared" si="1"/>
        <v>101</v>
      </c>
      <c r="CZ3" s="3137">
        <f t="shared" si="1"/>
        <v>102</v>
      </c>
      <c r="DA3" s="3137">
        <f t="shared" si="1"/>
        <v>103</v>
      </c>
      <c r="DB3" s="3137">
        <f t="shared" si="1"/>
        <v>104</v>
      </c>
      <c r="DC3" s="3137">
        <f t="shared" si="1"/>
        <v>105</v>
      </c>
      <c r="DD3" s="3137">
        <f t="shared" si="1"/>
        <v>106</v>
      </c>
      <c r="DE3" s="3137">
        <f t="shared" si="1"/>
        <v>107</v>
      </c>
      <c r="DF3" s="3137">
        <f t="shared" si="1"/>
        <v>108</v>
      </c>
      <c r="DG3" s="3137">
        <f t="shared" si="1"/>
        <v>109</v>
      </c>
      <c r="DH3" s="3137">
        <f t="shared" si="1"/>
        <v>110</v>
      </c>
      <c r="DI3" s="3137">
        <f t="shared" si="1"/>
        <v>111</v>
      </c>
      <c r="DJ3" s="3137">
        <f t="shared" si="1"/>
        <v>112</v>
      </c>
      <c r="DK3" s="3137">
        <f t="shared" si="1"/>
        <v>113</v>
      </c>
      <c r="DL3" s="3137">
        <f t="shared" si="1"/>
        <v>114</v>
      </c>
      <c r="DM3" s="3137">
        <f t="shared" si="1"/>
        <v>115</v>
      </c>
      <c r="DN3" s="3137">
        <f t="shared" si="1"/>
        <v>116</v>
      </c>
      <c r="DO3" s="3137">
        <f t="shared" si="1"/>
        <v>117</v>
      </c>
      <c r="DP3" s="3137">
        <f t="shared" si="1"/>
        <v>118</v>
      </c>
      <c r="DQ3" s="3137">
        <f t="shared" si="1"/>
        <v>119</v>
      </c>
      <c r="DR3" s="3137">
        <f t="shared" si="1"/>
        <v>120</v>
      </c>
      <c r="DS3" s="3137">
        <f t="shared" si="1"/>
        <v>121</v>
      </c>
      <c r="DT3" s="3137">
        <f t="shared" si="1"/>
        <v>122</v>
      </c>
      <c r="DU3" s="3137">
        <f t="shared" si="1"/>
        <v>123</v>
      </c>
      <c r="DV3" s="3137">
        <f t="shared" si="1"/>
        <v>124</v>
      </c>
      <c r="DW3" s="3137">
        <f t="shared" si="1"/>
        <v>125</v>
      </c>
      <c r="DX3" s="3137">
        <f t="shared" si="1"/>
        <v>126</v>
      </c>
      <c r="DY3" s="3137">
        <f t="shared" si="1"/>
        <v>127</v>
      </c>
      <c r="DZ3" s="3137">
        <f t="shared" si="1"/>
        <v>128</v>
      </c>
      <c r="EA3" s="3137">
        <f t="shared" si="1"/>
        <v>129</v>
      </c>
      <c r="EB3" s="3137">
        <f t="shared" ref="EB3:GM3" si="2">EA3+1</f>
        <v>130</v>
      </c>
      <c r="EC3" s="3137">
        <f t="shared" si="2"/>
        <v>131</v>
      </c>
      <c r="ED3" s="3137">
        <f t="shared" si="2"/>
        <v>132</v>
      </c>
      <c r="EE3" s="3137">
        <f t="shared" si="2"/>
        <v>133</v>
      </c>
      <c r="EF3" s="3137">
        <f t="shared" si="2"/>
        <v>134</v>
      </c>
      <c r="EG3" s="3137">
        <f t="shared" si="2"/>
        <v>135</v>
      </c>
      <c r="EH3" s="3137">
        <f t="shared" si="2"/>
        <v>136</v>
      </c>
      <c r="EI3" s="3137">
        <f t="shared" si="2"/>
        <v>137</v>
      </c>
      <c r="EJ3" s="3137">
        <f t="shared" si="2"/>
        <v>138</v>
      </c>
      <c r="EK3" s="3137">
        <f t="shared" si="2"/>
        <v>139</v>
      </c>
      <c r="EL3" s="3137">
        <f t="shared" si="2"/>
        <v>140</v>
      </c>
      <c r="EM3" s="3137">
        <f t="shared" si="2"/>
        <v>141</v>
      </c>
      <c r="EN3" s="3137">
        <f t="shared" si="2"/>
        <v>142</v>
      </c>
      <c r="EO3" s="3137">
        <f t="shared" si="2"/>
        <v>143</v>
      </c>
      <c r="EP3" s="3137">
        <f t="shared" si="2"/>
        <v>144</v>
      </c>
      <c r="EQ3" s="3137">
        <f t="shared" si="2"/>
        <v>145</v>
      </c>
      <c r="ER3" s="3137">
        <f t="shared" si="2"/>
        <v>146</v>
      </c>
      <c r="ES3" s="3137">
        <f t="shared" si="2"/>
        <v>147</v>
      </c>
      <c r="ET3" s="3137">
        <f t="shared" si="2"/>
        <v>148</v>
      </c>
      <c r="EU3" s="3137">
        <f t="shared" si="2"/>
        <v>149</v>
      </c>
      <c r="EV3" s="3137">
        <f t="shared" si="2"/>
        <v>150</v>
      </c>
      <c r="EW3" s="3137">
        <f t="shared" si="2"/>
        <v>151</v>
      </c>
      <c r="EX3" s="3137">
        <f t="shared" si="2"/>
        <v>152</v>
      </c>
      <c r="EY3" s="3137">
        <f t="shared" si="2"/>
        <v>153</v>
      </c>
      <c r="EZ3" s="3137">
        <f t="shared" si="2"/>
        <v>154</v>
      </c>
      <c r="FA3" s="3137">
        <f t="shared" si="2"/>
        <v>155</v>
      </c>
      <c r="FB3" s="3137">
        <f t="shared" si="2"/>
        <v>156</v>
      </c>
      <c r="FC3" s="3137">
        <f t="shared" si="2"/>
        <v>157</v>
      </c>
      <c r="FD3" s="3137">
        <f t="shared" si="2"/>
        <v>158</v>
      </c>
      <c r="FE3" s="3137">
        <f t="shared" si="2"/>
        <v>159</v>
      </c>
      <c r="FF3" s="3137">
        <f t="shared" si="2"/>
        <v>160</v>
      </c>
      <c r="FG3" s="3137">
        <f t="shared" si="2"/>
        <v>161</v>
      </c>
      <c r="FH3" s="3137">
        <f t="shared" si="2"/>
        <v>162</v>
      </c>
      <c r="FI3" s="3137">
        <f t="shared" si="2"/>
        <v>163</v>
      </c>
      <c r="FJ3" s="3137">
        <f t="shared" si="2"/>
        <v>164</v>
      </c>
      <c r="FK3" s="3137">
        <f t="shared" si="2"/>
        <v>165</v>
      </c>
      <c r="FL3" s="3137">
        <f t="shared" si="2"/>
        <v>166</v>
      </c>
      <c r="FM3" s="3137">
        <f t="shared" si="2"/>
        <v>167</v>
      </c>
      <c r="FN3" s="3137">
        <f t="shared" si="2"/>
        <v>168</v>
      </c>
      <c r="FO3" s="3137">
        <f t="shared" si="2"/>
        <v>169</v>
      </c>
      <c r="FP3" s="3137">
        <f t="shared" si="2"/>
        <v>170</v>
      </c>
      <c r="FQ3" s="3137">
        <f t="shared" si="2"/>
        <v>171</v>
      </c>
      <c r="FR3" s="3137">
        <f t="shared" si="2"/>
        <v>172</v>
      </c>
      <c r="FS3" s="3137">
        <f t="shared" si="2"/>
        <v>173</v>
      </c>
      <c r="FT3" s="3137">
        <f t="shared" si="2"/>
        <v>174</v>
      </c>
      <c r="FU3" s="3137">
        <f t="shared" si="2"/>
        <v>175</v>
      </c>
      <c r="FV3" s="3137">
        <f t="shared" si="2"/>
        <v>176</v>
      </c>
      <c r="FW3" s="3137">
        <f t="shared" si="2"/>
        <v>177</v>
      </c>
      <c r="FX3" s="3137">
        <f t="shared" si="2"/>
        <v>178</v>
      </c>
      <c r="FY3" s="3137">
        <f t="shared" si="2"/>
        <v>179</v>
      </c>
      <c r="FZ3" s="3137">
        <f t="shared" si="2"/>
        <v>180</v>
      </c>
      <c r="GA3" s="3137">
        <f t="shared" si="2"/>
        <v>181</v>
      </c>
      <c r="GB3" s="3137">
        <f t="shared" si="2"/>
        <v>182</v>
      </c>
      <c r="GC3" s="3137">
        <f t="shared" si="2"/>
        <v>183</v>
      </c>
      <c r="GD3" s="3137">
        <f t="shared" si="2"/>
        <v>184</v>
      </c>
      <c r="GE3" s="3137">
        <f t="shared" si="2"/>
        <v>185</v>
      </c>
      <c r="GF3" s="3137">
        <f t="shared" si="2"/>
        <v>186</v>
      </c>
      <c r="GG3" s="3137">
        <f t="shared" si="2"/>
        <v>187</v>
      </c>
      <c r="GH3" s="3137">
        <f t="shared" si="2"/>
        <v>188</v>
      </c>
      <c r="GI3" s="3137">
        <f t="shared" si="2"/>
        <v>189</v>
      </c>
      <c r="GJ3" s="3137">
        <f t="shared" si="2"/>
        <v>190</v>
      </c>
      <c r="GK3" s="3137">
        <f t="shared" si="2"/>
        <v>191</v>
      </c>
      <c r="GL3" s="3137">
        <f t="shared" si="2"/>
        <v>192</v>
      </c>
      <c r="GM3" s="3137">
        <f t="shared" si="2"/>
        <v>193</v>
      </c>
      <c r="GN3" s="3137">
        <f t="shared" ref="GN3:II3" si="3">GM3+1</f>
        <v>194</v>
      </c>
      <c r="GO3" s="3137">
        <f t="shared" si="3"/>
        <v>195</v>
      </c>
      <c r="GP3" s="3137">
        <f t="shared" si="3"/>
        <v>196</v>
      </c>
      <c r="GQ3" s="3137">
        <f t="shared" si="3"/>
        <v>197</v>
      </c>
      <c r="GR3" s="3137">
        <f t="shared" si="3"/>
        <v>198</v>
      </c>
      <c r="GS3" s="3137">
        <f t="shared" si="3"/>
        <v>199</v>
      </c>
      <c r="GT3" s="3137">
        <f t="shared" si="3"/>
        <v>200</v>
      </c>
      <c r="GU3" s="3137">
        <f t="shared" si="3"/>
        <v>201</v>
      </c>
      <c r="GV3" s="3137">
        <f t="shared" si="3"/>
        <v>202</v>
      </c>
      <c r="GW3" s="3137">
        <f t="shared" si="3"/>
        <v>203</v>
      </c>
      <c r="GX3" s="3137">
        <f t="shared" si="3"/>
        <v>204</v>
      </c>
      <c r="GY3" s="3137">
        <f t="shared" si="3"/>
        <v>205</v>
      </c>
      <c r="GZ3" s="3137">
        <f t="shared" si="3"/>
        <v>206</v>
      </c>
      <c r="HA3" s="3137">
        <f t="shared" si="3"/>
        <v>207</v>
      </c>
      <c r="HB3" s="3137">
        <f t="shared" si="3"/>
        <v>208</v>
      </c>
      <c r="HC3" s="3137">
        <f t="shared" si="3"/>
        <v>209</v>
      </c>
      <c r="HD3" s="3137">
        <f t="shared" si="3"/>
        <v>210</v>
      </c>
      <c r="HE3" s="3137">
        <f t="shared" si="3"/>
        <v>211</v>
      </c>
      <c r="HF3" s="3137">
        <f t="shared" si="3"/>
        <v>212</v>
      </c>
      <c r="HG3" s="3137">
        <f t="shared" si="3"/>
        <v>213</v>
      </c>
      <c r="HH3" s="3137">
        <f t="shared" si="3"/>
        <v>214</v>
      </c>
      <c r="HI3" s="3137">
        <f t="shared" si="3"/>
        <v>215</v>
      </c>
      <c r="HJ3" s="3137">
        <f t="shared" si="3"/>
        <v>216</v>
      </c>
      <c r="HK3" s="3137">
        <f t="shared" si="3"/>
        <v>217</v>
      </c>
      <c r="HL3" s="3137">
        <f t="shared" si="3"/>
        <v>218</v>
      </c>
      <c r="HM3" s="3137">
        <f t="shared" si="3"/>
        <v>219</v>
      </c>
      <c r="HN3" s="3137">
        <f t="shared" si="3"/>
        <v>220</v>
      </c>
      <c r="HO3" s="3137">
        <f t="shared" si="3"/>
        <v>221</v>
      </c>
      <c r="HP3" s="3137">
        <f t="shared" si="3"/>
        <v>222</v>
      </c>
      <c r="HQ3" s="3137">
        <f t="shared" si="3"/>
        <v>223</v>
      </c>
      <c r="HR3" s="3137">
        <f t="shared" si="3"/>
        <v>224</v>
      </c>
      <c r="HS3" s="3137">
        <f t="shared" si="3"/>
        <v>225</v>
      </c>
      <c r="HT3" s="3137">
        <f t="shared" si="3"/>
        <v>226</v>
      </c>
      <c r="HU3" s="3137">
        <f t="shared" si="3"/>
        <v>227</v>
      </c>
      <c r="HV3" s="3137">
        <f t="shared" si="3"/>
        <v>228</v>
      </c>
      <c r="HW3" s="3137">
        <f t="shared" si="3"/>
        <v>229</v>
      </c>
      <c r="HX3" s="3137">
        <f t="shared" si="3"/>
        <v>230</v>
      </c>
      <c r="HY3" s="3137">
        <f t="shared" si="3"/>
        <v>231</v>
      </c>
      <c r="HZ3" s="3137">
        <f t="shared" si="3"/>
        <v>232</v>
      </c>
      <c r="IA3" s="3137">
        <f t="shared" si="3"/>
        <v>233</v>
      </c>
      <c r="IB3" s="3137">
        <f t="shared" si="3"/>
        <v>234</v>
      </c>
      <c r="IC3" s="3137">
        <f t="shared" si="3"/>
        <v>235</v>
      </c>
      <c r="ID3" s="3137">
        <f t="shared" si="3"/>
        <v>236</v>
      </c>
      <c r="IE3" s="3137">
        <f t="shared" si="3"/>
        <v>237</v>
      </c>
      <c r="IF3" s="3137">
        <f t="shared" si="3"/>
        <v>238</v>
      </c>
      <c r="IG3" s="3137">
        <f t="shared" si="3"/>
        <v>239</v>
      </c>
      <c r="IH3" s="3137">
        <f t="shared" si="3"/>
        <v>240</v>
      </c>
      <c r="II3" s="3137">
        <f t="shared" si="3"/>
        <v>241</v>
      </c>
    </row>
    <row r="4" spans="2:244" ht="11.25" customHeight="1">
      <c r="B4" s="665"/>
      <c r="C4" s="2421" t="s">
        <v>1211</v>
      </c>
      <c r="D4" s="2421" t="s">
        <v>1211</v>
      </c>
      <c r="E4" s="2421" t="s">
        <v>1211</v>
      </c>
      <c r="F4" s="2421" t="s">
        <v>1211</v>
      </c>
      <c r="G4" s="2421" t="s">
        <v>1211</v>
      </c>
      <c r="H4" s="2421" t="s">
        <v>1211</v>
      </c>
      <c r="I4" s="2421" t="s">
        <v>1211</v>
      </c>
      <c r="J4" s="2421" t="s">
        <v>1211</v>
      </c>
      <c r="K4" s="2421" t="s">
        <v>1211</v>
      </c>
      <c r="L4" s="2421" t="s">
        <v>1211</v>
      </c>
      <c r="M4" s="2421" t="s">
        <v>1211</v>
      </c>
      <c r="N4" s="2421" t="s">
        <v>1211</v>
      </c>
      <c r="O4" s="2421" t="s">
        <v>1211</v>
      </c>
      <c r="P4" s="2421" t="s">
        <v>1211</v>
      </c>
      <c r="Q4" s="2421" t="s">
        <v>1211</v>
      </c>
      <c r="R4" s="2421" t="s">
        <v>1211</v>
      </c>
      <c r="S4" s="2421" t="s">
        <v>1211</v>
      </c>
      <c r="T4" s="2421" t="s">
        <v>1211</v>
      </c>
      <c r="U4" s="2421" t="s">
        <v>1211</v>
      </c>
      <c r="V4" s="2421" t="s">
        <v>1211</v>
      </c>
      <c r="W4" s="2421" t="s">
        <v>1211</v>
      </c>
      <c r="X4" s="2421" t="s">
        <v>1211</v>
      </c>
      <c r="Y4" s="2421" t="s">
        <v>1211</v>
      </c>
      <c r="Z4" s="2421" t="s">
        <v>1211</v>
      </c>
      <c r="AA4" s="2421" t="s">
        <v>1211</v>
      </c>
      <c r="AB4" s="2421" t="s">
        <v>1211</v>
      </c>
      <c r="AC4" s="2421" t="s">
        <v>1211</v>
      </c>
      <c r="AD4" s="2421" t="s">
        <v>1211</v>
      </c>
      <c r="AE4" s="2421" t="s">
        <v>1211</v>
      </c>
      <c r="AF4" s="2421" t="s">
        <v>1211</v>
      </c>
      <c r="AG4" s="2421" t="s">
        <v>1211</v>
      </c>
      <c r="AH4" s="2421" t="s">
        <v>1211</v>
      </c>
      <c r="AI4" s="2421" t="s">
        <v>1211</v>
      </c>
      <c r="AJ4" s="2421" t="s">
        <v>1211</v>
      </c>
      <c r="AK4" s="2421" t="s">
        <v>1211</v>
      </c>
      <c r="AL4" s="2421" t="s">
        <v>1211</v>
      </c>
      <c r="AM4" s="2421" t="s">
        <v>1211</v>
      </c>
      <c r="AN4" s="2421" t="s">
        <v>1211</v>
      </c>
      <c r="AO4" s="2421" t="s">
        <v>1211</v>
      </c>
      <c r="AP4" s="2421" t="s">
        <v>1211</v>
      </c>
      <c r="AQ4" s="2421" t="s">
        <v>1211</v>
      </c>
      <c r="AR4" s="2421" t="s">
        <v>1211</v>
      </c>
      <c r="AS4" s="2421" t="s">
        <v>1211</v>
      </c>
      <c r="AT4" s="2421" t="s">
        <v>1211</v>
      </c>
      <c r="AU4" s="2421" t="s">
        <v>1211</v>
      </c>
      <c r="AV4" s="2421" t="s">
        <v>1211</v>
      </c>
      <c r="AW4" s="2421" t="s">
        <v>1211</v>
      </c>
      <c r="AX4" s="2421" t="s">
        <v>1211</v>
      </c>
      <c r="AY4" s="2421" t="s">
        <v>1211</v>
      </c>
      <c r="AZ4" s="2421" t="s">
        <v>1211</v>
      </c>
      <c r="BA4" s="2421" t="s">
        <v>1211</v>
      </c>
      <c r="BB4" s="2421" t="s">
        <v>1211</v>
      </c>
      <c r="BC4" s="2421" t="s">
        <v>1211</v>
      </c>
      <c r="BD4" s="2421" t="s">
        <v>1211</v>
      </c>
      <c r="BE4" s="2421" t="s">
        <v>1211</v>
      </c>
      <c r="BF4" s="2421" t="s">
        <v>1211</v>
      </c>
      <c r="BG4" s="2421" t="s">
        <v>1211</v>
      </c>
      <c r="BH4" s="2421" t="s">
        <v>1211</v>
      </c>
      <c r="BI4" s="2421" t="s">
        <v>1211</v>
      </c>
      <c r="BJ4" s="2421" t="s">
        <v>1211</v>
      </c>
      <c r="BK4" s="2421" t="s">
        <v>1211</v>
      </c>
      <c r="BL4" s="2421" t="s">
        <v>1211</v>
      </c>
      <c r="BM4" s="2421" t="s">
        <v>1211</v>
      </c>
      <c r="BN4" s="2421" t="s">
        <v>1211</v>
      </c>
      <c r="BO4" s="2421" t="s">
        <v>1211</v>
      </c>
      <c r="BP4" s="2421" t="s">
        <v>1211</v>
      </c>
      <c r="BQ4" s="2421" t="s">
        <v>1211</v>
      </c>
      <c r="BR4" s="2421" t="s">
        <v>1211</v>
      </c>
      <c r="BS4" s="2421" t="s">
        <v>1211</v>
      </c>
      <c r="BT4" s="2421" t="s">
        <v>1211</v>
      </c>
      <c r="BU4" s="2421" t="s">
        <v>1211</v>
      </c>
      <c r="BV4" s="2421" t="s">
        <v>1211</v>
      </c>
      <c r="BW4" s="2421" t="s">
        <v>1211</v>
      </c>
      <c r="BX4" s="2421" t="s">
        <v>1211</v>
      </c>
      <c r="BY4" s="2421" t="s">
        <v>1211</v>
      </c>
      <c r="BZ4" s="2421" t="s">
        <v>1211</v>
      </c>
      <c r="CA4" s="2421" t="s">
        <v>1211</v>
      </c>
      <c r="CB4" s="2421" t="s">
        <v>1211</v>
      </c>
      <c r="CC4" s="2421" t="s">
        <v>1211</v>
      </c>
      <c r="CD4" s="2421" t="s">
        <v>1211</v>
      </c>
      <c r="CE4" s="2421" t="s">
        <v>1211</v>
      </c>
      <c r="CF4" s="2421" t="s">
        <v>1211</v>
      </c>
      <c r="CG4" s="2421" t="s">
        <v>1211</v>
      </c>
      <c r="CH4" s="2421" t="s">
        <v>1211</v>
      </c>
      <c r="CI4" s="2421" t="s">
        <v>1211</v>
      </c>
      <c r="CJ4" s="2421" t="s">
        <v>1211</v>
      </c>
      <c r="CK4" s="2421" t="s">
        <v>1211</v>
      </c>
      <c r="CL4" s="2421" t="s">
        <v>1211</v>
      </c>
      <c r="CM4" s="2421" t="s">
        <v>1211</v>
      </c>
      <c r="CN4" s="2421" t="s">
        <v>1211</v>
      </c>
      <c r="CO4" s="2421" t="s">
        <v>1211</v>
      </c>
      <c r="CP4" s="2421" t="s">
        <v>1211</v>
      </c>
      <c r="CQ4" s="2421" t="s">
        <v>1211</v>
      </c>
      <c r="CR4" s="2421" t="s">
        <v>1211</v>
      </c>
      <c r="CS4" s="2421" t="s">
        <v>1211</v>
      </c>
      <c r="CT4" s="2421" t="s">
        <v>1211</v>
      </c>
      <c r="CU4" s="2421" t="s">
        <v>1211</v>
      </c>
      <c r="CV4" s="2421" t="s">
        <v>1211</v>
      </c>
      <c r="CW4" s="2421" t="s">
        <v>1211</v>
      </c>
      <c r="CX4" s="2421" t="s">
        <v>1211</v>
      </c>
      <c r="CY4" s="2421" t="s">
        <v>1211</v>
      </c>
      <c r="CZ4" s="2421" t="s">
        <v>1211</v>
      </c>
      <c r="DA4" s="2421" t="s">
        <v>1211</v>
      </c>
      <c r="DB4" s="2421" t="s">
        <v>1211</v>
      </c>
      <c r="DC4" s="2421" t="s">
        <v>1211</v>
      </c>
      <c r="DD4" s="2421" t="s">
        <v>1211</v>
      </c>
      <c r="DE4" s="2421" t="s">
        <v>1211</v>
      </c>
      <c r="DF4" s="2421" t="s">
        <v>1211</v>
      </c>
      <c r="DG4" s="2421" t="s">
        <v>1211</v>
      </c>
      <c r="DH4" s="2421" t="s">
        <v>1211</v>
      </c>
      <c r="DI4" s="2421" t="s">
        <v>1211</v>
      </c>
      <c r="DJ4" s="2421" t="s">
        <v>1211</v>
      </c>
      <c r="DK4" s="2421" t="s">
        <v>1211</v>
      </c>
      <c r="DL4" s="2421" t="s">
        <v>1211</v>
      </c>
      <c r="DM4" s="2421" t="s">
        <v>1211</v>
      </c>
      <c r="DN4" s="2421" t="s">
        <v>1211</v>
      </c>
      <c r="DO4" s="2421" t="s">
        <v>1211</v>
      </c>
      <c r="DP4" s="2421" t="s">
        <v>1211</v>
      </c>
      <c r="DQ4" s="2421" t="s">
        <v>1211</v>
      </c>
      <c r="DR4" s="2421" t="s">
        <v>1211</v>
      </c>
      <c r="DS4" s="2421" t="s">
        <v>1211</v>
      </c>
      <c r="DT4" s="2421" t="s">
        <v>1211</v>
      </c>
      <c r="DU4" s="2421" t="s">
        <v>1211</v>
      </c>
      <c r="DV4" s="2421" t="s">
        <v>1211</v>
      </c>
      <c r="DW4" s="2421" t="s">
        <v>1211</v>
      </c>
      <c r="DX4" s="2421" t="s">
        <v>1211</v>
      </c>
      <c r="DY4" s="2421" t="s">
        <v>1211</v>
      </c>
      <c r="DZ4" s="2421" t="s">
        <v>1211</v>
      </c>
      <c r="EA4" s="2421" t="s">
        <v>1211</v>
      </c>
      <c r="EB4" s="2421" t="s">
        <v>1211</v>
      </c>
      <c r="EC4" s="2421" t="s">
        <v>1211</v>
      </c>
      <c r="ED4" s="2421" t="s">
        <v>1211</v>
      </c>
      <c r="EE4" s="2421" t="s">
        <v>1211</v>
      </c>
      <c r="EF4" s="2421" t="s">
        <v>1211</v>
      </c>
      <c r="EG4" s="2421" t="s">
        <v>1211</v>
      </c>
      <c r="EH4" s="2421" t="s">
        <v>1211</v>
      </c>
      <c r="EI4" s="2421" t="s">
        <v>1211</v>
      </c>
      <c r="EJ4" s="2421" t="s">
        <v>1211</v>
      </c>
      <c r="EK4" s="2421" t="s">
        <v>1211</v>
      </c>
      <c r="EL4" s="2421" t="s">
        <v>1211</v>
      </c>
      <c r="EM4" s="2421" t="s">
        <v>1211</v>
      </c>
      <c r="EN4" s="2421" t="s">
        <v>1211</v>
      </c>
      <c r="EO4" s="2421" t="s">
        <v>1211</v>
      </c>
      <c r="EP4" s="2421" t="s">
        <v>1211</v>
      </c>
      <c r="EQ4" s="2421" t="s">
        <v>1211</v>
      </c>
      <c r="ER4" s="2421" t="s">
        <v>1211</v>
      </c>
      <c r="ES4" s="2421" t="s">
        <v>1211</v>
      </c>
      <c r="ET4" s="2421" t="s">
        <v>1211</v>
      </c>
      <c r="EU4" s="2421" t="s">
        <v>1211</v>
      </c>
      <c r="EV4" s="2421" t="s">
        <v>1211</v>
      </c>
      <c r="EW4" s="2421" t="s">
        <v>1211</v>
      </c>
      <c r="EX4" s="2421" t="s">
        <v>1211</v>
      </c>
      <c r="EY4" s="2421" t="s">
        <v>1211</v>
      </c>
      <c r="EZ4" s="2421" t="s">
        <v>1211</v>
      </c>
      <c r="FA4" s="2421" t="s">
        <v>1211</v>
      </c>
      <c r="FB4" s="2421" t="s">
        <v>1211</v>
      </c>
      <c r="FC4" s="2421" t="s">
        <v>1211</v>
      </c>
      <c r="FD4" s="2421" t="s">
        <v>1211</v>
      </c>
      <c r="FE4" s="2421" t="s">
        <v>1211</v>
      </c>
      <c r="FF4" s="2421" t="s">
        <v>1211</v>
      </c>
      <c r="FG4" s="2421" t="s">
        <v>1211</v>
      </c>
      <c r="FH4" s="2421" t="s">
        <v>1211</v>
      </c>
      <c r="FI4" s="2421" t="s">
        <v>1211</v>
      </c>
      <c r="FJ4" s="2421" t="s">
        <v>1211</v>
      </c>
      <c r="FK4" s="2421" t="s">
        <v>1211</v>
      </c>
      <c r="FL4" s="2421" t="s">
        <v>1211</v>
      </c>
      <c r="FM4" s="2421" t="s">
        <v>1211</v>
      </c>
      <c r="FN4" s="2421" t="s">
        <v>1211</v>
      </c>
      <c r="FO4" s="2421" t="s">
        <v>1211</v>
      </c>
      <c r="FP4" s="2421" t="s">
        <v>1211</v>
      </c>
      <c r="FQ4" s="2421" t="s">
        <v>1211</v>
      </c>
      <c r="FR4" s="2421" t="s">
        <v>1211</v>
      </c>
      <c r="FS4" s="2421" t="s">
        <v>1211</v>
      </c>
      <c r="FT4" s="2421" t="s">
        <v>1211</v>
      </c>
      <c r="FU4" s="2421" t="s">
        <v>1211</v>
      </c>
      <c r="FV4" s="2421" t="s">
        <v>1211</v>
      </c>
      <c r="FW4" s="2421" t="s">
        <v>1211</v>
      </c>
      <c r="FX4" s="2421" t="s">
        <v>1211</v>
      </c>
      <c r="FY4" s="2421" t="s">
        <v>1211</v>
      </c>
      <c r="FZ4" s="2421" t="s">
        <v>1211</v>
      </c>
      <c r="GA4" s="2421" t="s">
        <v>1211</v>
      </c>
      <c r="GB4" s="2421" t="s">
        <v>1211</v>
      </c>
      <c r="GC4" s="2421" t="s">
        <v>1211</v>
      </c>
      <c r="GD4" s="2421" t="s">
        <v>1211</v>
      </c>
      <c r="GE4" s="2421" t="s">
        <v>1211</v>
      </c>
      <c r="GF4" s="2421" t="s">
        <v>1211</v>
      </c>
      <c r="GG4" s="2421" t="s">
        <v>1211</v>
      </c>
      <c r="GH4" s="2421" t="s">
        <v>1211</v>
      </c>
      <c r="GI4" s="2421" t="s">
        <v>1211</v>
      </c>
      <c r="GJ4" s="2421" t="s">
        <v>1211</v>
      </c>
      <c r="GK4" s="2421" t="s">
        <v>1211</v>
      </c>
      <c r="GL4" s="2421" t="s">
        <v>1211</v>
      </c>
      <c r="GM4" s="2421" t="s">
        <v>1211</v>
      </c>
      <c r="GN4" s="2421" t="s">
        <v>1211</v>
      </c>
      <c r="GO4" s="2421" t="s">
        <v>1211</v>
      </c>
      <c r="GP4" s="2421" t="s">
        <v>1211</v>
      </c>
      <c r="GQ4" s="2421" t="s">
        <v>1211</v>
      </c>
      <c r="GR4" s="2421" t="s">
        <v>1211</v>
      </c>
      <c r="GS4" s="2421" t="s">
        <v>1211</v>
      </c>
      <c r="GT4" s="2421" t="s">
        <v>1211</v>
      </c>
      <c r="GU4" s="2421" t="s">
        <v>1211</v>
      </c>
      <c r="GV4" s="2421" t="s">
        <v>1211</v>
      </c>
      <c r="GW4" s="2421" t="s">
        <v>1211</v>
      </c>
      <c r="GX4" s="2421" t="s">
        <v>1211</v>
      </c>
      <c r="GY4" s="2421" t="s">
        <v>1211</v>
      </c>
      <c r="GZ4" s="2421" t="s">
        <v>1211</v>
      </c>
      <c r="HA4" s="2421" t="s">
        <v>1211</v>
      </c>
      <c r="HB4" s="2421" t="s">
        <v>1211</v>
      </c>
      <c r="HC4" s="2421" t="s">
        <v>1211</v>
      </c>
      <c r="HD4" s="2421" t="s">
        <v>1211</v>
      </c>
      <c r="HE4" s="2421" t="s">
        <v>1211</v>
      </c>
      <c r="HF4" s="2421" t="s">
        <v>1211</v>
      </c>
      <c r="HG4" s="2421" t="s">
        <v>1211</v>
      </c>
      <c r="HH4" s="2421" t="s">
        <v>1211</v>
      </c>
      <c r="HI4" s="2421" t="s">
        <v>1211</v>
      </c>
      <c r="HJ4" s="2421" t="s">
        <v>1211</v>
      </c>
      <c r="HK4" s="2421" t="s">
        <v>1211</v>
      </c>
      <c r="HL4" s="2421" t="s">
        <v>1211</v>
      </c>
      <c r="HM4" s="2421" t="s">
        <v>1211</v>
      </c>
      <c r="HN4" s="2421" t="s">
        <v>1211</v>
      </c>
      <c r="HO4" s="2421" t="s">
        <v>1211</v>
      </c>
      <c r="HP4" s="2421" t="s">
        <v>1211</v>
      </c>
      <c r="HQ4" s="2421" t="s">
        <v>1211</v>
      </c>
      <c r="HR4" s="2421" t="s">
        <v>1211</v>
      </c>
      <c r="HS4" s="2421" t="s">
        <v>1211</v>
      </c>
      <c r="HT4" s="2421" t="s">
        <v>1211</v>
      </c>
      <c r="HU4" s="2421" t="s">
        <v>1211</v>
      </c>
      <c r="HV4" s="2421" t="s">
        <v>1211</v>
      </c>
      <c r="HW4" s="2421" t="s">
        <v>1211</v>
      </c>
      <c r="HX4" s="2421" t="s">
        <v>1211</v>
      </c>
      <c r="HY4" s="2421" t="s">
        <v>1211</v>
      </c>
      <c r="HZ4" s="2421" t="s">
        <v>1211</v>
      </c>
      <c r="IA4" s="2421" t="s">
        <v>1211</v>
      </c>
      <c r="IB4" s="2421" t="s">
        <v>1211</v>
      </c>
      <c r="IC4" s="2421" t="s">
        <v>1211</v>
      </c>
      <c r="ID4" s="2421" t="s">
        <v>1211</v>
      </c>
      <c r="IE4" s="2421" t="s">
        <v>1211</v>
      </c>
      <c r="IF4" s="2421" t="s">
        <v>1211</v>
      </c>
      <c r="IG4" s="2421" t="s">
        <v>1211</v>
      </c>
      <c r="IH4" s="2421" t="s">
        <v>1211</v>
      </c>
      <c r="II4" s="2421" t="s">
        <v>1211</v>
      </c>
    </row>
    <row r="5" spans="2:244" ht="11.25" customHeight="1">
      <c r="B5" s="665"/>
      <c r="C5" s="666" cm="1">
        <f t="array" ref="C5">vdate</f>
        <v>45779</v>
      </c>
      <c r="D5" s="666">
        <f>EDATE(C5,1)</f>
        <v>45810</v>
      </c>
      <c r="E5" s="666">
        <f t="shared" ref="E5:BP5" si="4">EDATE(D5,1)</f>
        <v>45840</v>
      </c>
      <c r="F5" s="666">
        <f t="shared" si="4"/>
        <v>45871</v>
      </c>
      <c r="G5" s="666">
        <f t="shared" si="4"/>
        <v>45902</v>
      </c>
      <c r="H5" s="666">
        <f t="shared" si="4"/>
        <v>45932</v>
      </c>
      <c r="I5" s="666">
        <f t="shared" si="4"/>
        <v>45963</v>
      </c>
      <c r="J5" s="666">
        <f t="shared" si="4"/>
        <v>45993</v>
      </c>
      <c r="K5" s="666">
        <f t="shared" si="4"/>
        <v>46024</v>
      </c>
      <c r="L5" s="666">
        <f t="shared" si="4"/>
        <v>46055</v>
      </c>
      <c r="M5" s="666">
        <f t="shared" si="4"/>
        <v>46083</v>
      </c>
      <c r="N5" s="666">
        <f t="shared" si="4"/>
        <v>46114</v>
      </c>
      <c r="O5" s="666">
        <f t="shared" si="4"/>
        <v>46144</v>
      </c>
      <c r="P5" s="666">
        <f t="shared" si="4"/>
        <v>46175</v>
      </c>
      <c r="Q5" s="666">
        <f t="shared" si="4"/>
        <v>46205</v>
      </c>
      <c r="R5" s="666">
        <f t="shared" si="4"/>
        <v>46236</v>
      </c>
      <c r="S5" s="666">
        <f t="shared" si="4"/>
        <v>46267</v>
      </c>
      <c r="T5" s="666">
        <f t="shared" si="4"/>
        <v>46297</v>
      </c>
      <c r="U5" s="666">
        <f t="shared" si="4"/>
        <v>46328</v>
      </c>
      <c r="V5" s="666">
        <f t="shared" si="4"/>
        <v>46358</v>
      </c>
      <c r="W5" s="666">
        <f t="shared" si="4"/>
        <v>46389</v>
      </c>
      <c r="X5" s="666">
        <f t="shared" si="4"/>
        <v>46420</v>
      </c>
      <c r="Y5" s="666">
        <f t="shared" si="4"/>
        <v>46448</v>
      </c>
      <c r="Z5" s="666">
        <f t="shared" si="4"/>
        <v>46479</v>
      </c>
      <c r="AA5" s="666">
        <f t="shared" si="4"/>
        <v>46509</v>
      </c>
      <c r="AB5" s="666">
        <f t="shared" si="4"/>
        <v>46540</v>
      </c>
      <c r="AC5" s="666">
        <f t="shared" si="4"/>
        <v>46570</v>
      </c>
      <c r="AD5" s="666">
        <f t="shared" si="4"/>
        <v>46601</v>
      </c>
      <c r="AE5" s="666">
        <f t="shared" si="4"/>
        <v>46632</v>
      </c>
      <c r="AF5" s="666">
        <f t="shared" si="4"/>
        <v>46662</v>
      </c>
      <c r="AG5" s="666">
        <f t="shared" si="4"/>
        <v>46693</v>
      </c>
      <c r="AH5" s="666">
        <f t="shared" si="4"/>
        <v>46723</v>
      </c>
      <c r="AI5" s="666">
        <f t="shared" si="4"/>
        <v>46754</v>
      </c>
      <c r="AJ5" s="666">
        <f t="shared" si="4"/>
        <v>46785</v>
      </c>
      <c r="AK5" s="666">
        <f t="shared" si="4"/>
        <v>46814</v>
      </c>
      <c r="AL5" s="666">
        <f t="shared" si="4"/>
        <v>46845</v>
      </c>
      <c r="AM5" s="666">
        <f t="shared" si="4"/>
        <v>46875</v>
      </c>
      <c r="AN5" s="666">
        <f t="shared" si="4"/>
        <v>46906</v>
      </c>
      <c r="AO5" s="666">
        <f t="shared" si="4"/>
        <v>46936</v>
      </c>
      <c r="AP5" s="666">
        <f t="shared" si="4"/>
        <v>46967</v>
      </c>
      <c r="AQ5" s="666">
        <f t="shared" si="4"/>
        <v>46998</v>
      </c>
      <c r="AR5" s="666">
        <f t="shared" si="4"/>
        <v>47028</v>
      </c>
      <c r="AS5" s="666">
        <f t="shared" si="4"/>
        <v>47059</v>
      </c>
      <c r="AT5" s="666">
        <f t="shared" si="4"/>
        <v>47089</v>
      </c>
      <c r="AU5" s="666">
        <f t="shared" si="4"/>
        <v>47120</v>
      </c>
      <c r="AV5" s="666">
        <f t="shared" si="4"/>
        <v>47151</v>
      </c>
      <c r="AW5" s="666">
        <f t="shared" si="4"/>
        <v>47179</v>
      </c>
      <c r="AX5" s="666">
        <f t="shared" si="4"/>
        <v>47210</v>
      </c>
      <c r="AY5" s="666">
        <f t="shared" si="4"/>
        <v>47240</v>
      </c>
      <c r="AZ5" s="666">
        <f t="shared" si="4"/>
        <v>47271</v>
      </c>
      <c r="BA5" s="666">
        <f t="shared" si="4"/>
        <v>47301</v>
      </c>
      <c r="BB5" s="666">
        <f t="shared" si="4"/>
        <v>47332</v>
      </c>
      <c r="BC5" s="666">
        <f t="shared" si="4"/>
        <v>47363</v>
      </c>
      <c r="BD5" s="666">
        <f t="shared" si="4"/>
        <v>47393</v>
      </c>
      <c r="BE5" s="666">
        <f t="shared" si="4"/>
        <v>47424</v>
      </c>
      <c r="BF5" s="666">
        <f t="shared" si="4"/>
        <v>47454</v>
      </c>
      <c r="BG5" s="666">
        <f t="shared" si="4"/>
        <v>47485</v>
      </c>
      <c r="BH5" s="666">
        <f t="shared" si="4"/>
        <v>47516</v>
      </c>
      <c r="BI5" s="666">
        <f t="shared" si="4"/>
        <v>47544</v>
      </c>
      <c r="BJ5" s="666">
        <f t="shared" si="4"/>
        <v>47575</v>
      </c>
      <c r="BK5" s="666">
        <f t="shared" si="4"/>
        <v>47605</v>
      </c>
      <c r="BL5" s="666">
        <f t="shared" si="4"/>
        <v>47636</v>
      </c>
      <c r="BM5" s="666">
        <f t="shared" si="4"/>
        <v>47666</v>
      </c>
      <c r="BN5" s="666">
        <f t="shared" si="4"/>
        <v>47697</v>
      </c>
      <c r="BO5" s="666">
        <f t="shared" si="4"/>
        <v>47728</v>
      </c>
      <c r="BP5" s="666">
        <f t="shared" si="4"/>
        <v>47758</v>
      </c>
      <c r="BQ5" s="666">
        <f t="shared" ref="BQ5:EB5" si="5">EDATE(BP5,1)</f>
        <v>47789</v>
      </c>
      <c r="BR5" s="666">
        <f t="shared" si="5"/>
        <v>47819</v>
      </c>
      <c r="BS5" s="666">
        <f t="shared" si="5"/>
        <v>47850</v>
      </c>
      <c r="BT5" s="666">
        <f t="shared" si="5"/>
        <v>47881</v>
      </c>
      <c r="BU5" s="666">
        <f t="shared" si="5"/>
        <v>47909</v>
      </c>
      <c r="BV5" s="666">
        <f t="shared" si="5"/>
        <v>47940</v>
      </c>
      <c r="BW5" s="666">
        <f t="shared" si="5"/>
        <v>47970</v>
      </c>
      <c r="BX5" s="666">
        <f t="shared" si="5"/>
        <v>48001</v>
      </c>
      <c r="BY5" s="666">
        <f t="shared" si="5"/>
        <v>48031</v>
      </c>
      <c r="BZ5" s="666">
        <f t="shared" si="5"/>
        <v>48062</v>
      </c>
      <c r="CA5" s="666">
        <f t="shared" si="5"/>
        <v>48093</v>
      </c>
      <c r="CB5" s="666">
        <f t="shared" si="5"/>
        <v>48123</v>
      </c>
      <c r="CC5" s="666">
        <f t="shared" si="5"/>
        <v>48154</v>
      </c>
      <c r="CD5" s="666">
        <f t="shared" si="5"/>
        <v>48184</v>
      </c>
      <c r="CE5" s="666">
        <f t="shared" si="5"/>
        <v>48215</v>
      </c>
      <c r="CF5" s="666">
        <f t="shared" si="5"/>
        <v>48246</v>
      </c>
      <c r="CG5" s="666">
        <f t="shared" si="5"/>
        <v>48275</v>
      </c>
      <c r="CH5" s="666">
        <f t="shared" si="5"/>
        <v>48306</v>
      </c>
      <c r="CI5" s="666">
        <f t="shared" si="5"/>
        <v>48336</v>
      </c>
      <c r="CJ5" s="666">
        <f t="shared" si="5"/>
        <v>48367</v>
      </c>
      <c r="CK5" s="666">
        <f t="shared" si="5"/>
        <v>48397</v>
      </c>
      <c r="CL5" s="666">
        <f t="shared" si="5"/>
        <v>48428</v>
      </c>
      <c r="CM5" s="666">
        <f t="shared" si="5"/>
        <v>48459</v>
      </c>
      <c r="CN5" s="666">
        <f t="shared" si="5"/>
        <v>48489</v>
      </c>
      <c r="CO5" s="666">
        <f t="shared" si="5"/>
        <v>48520</v>
      </c>
      <c r="CP5" s="666">
        <f t="shared" si="5"/>
        <v>48550</v>
      </c>
      <c r="CQ5" s="666">
        <f t="shared" si="5"/>
        <v>48581</v>
      </c>
      <c r="CR5" s="666">
        <f t="shared" si="5"/>
        <v>48612</v>
      </c>
      <c r="CS5" s="666">
        <f t="shared" si="5"/>
        <v>48640</v>
      </c>
      <c r="CT5" s="666">
        <f t="shared" si="5"/>
        <v>48671</v>
      </c>
      <c r="CU5" s="666">
        <f t="shared" si="5"/>
        <v>48701</v>
      </c>
      <c r="CV5" s="666">
        <f t="shared" si="5"/>
        <v>48732</v>
      </c>
      <c r="CW5" s="666">
        <f t="shared" si="5"/>
        <v>48762</v>
      </c>
      <c r="CX5" s="666">
        <f t="shared" si="5"/>
        <v>48793</v>
      </c>
      <c r="CY5" s="666">
        <f t="shared" si="5"/>
        <v>48824</v>
      </c>
      <c r="CZ5" s="666">
        <f t="shared" si="5"/>
        <v>48854</v>
      </c>
      <c r="DA5" s="666">
        <f t="shared" si="5"/>
        <v>48885</v>
      </c>
      <c r="DB5" s="666">
        <f t="shared" si="5"/>
        <v>48915</v>
      </c>
      <c r="DC5" s="666">
        <f t="shared" si="5"/>
        <v>48946</v>
      </c>
      <c r="DD5" s="666">
        <f t="shared" si="5"/>
        <v>48977</v>
      </c>
      <c r="DE5" s="666">
        <f t="shared" si="5"/>
        <v>49005</v>
      </c>
      <c r="DF5" s="666">
        <f t="shared" si="5"/>
        <v>49036</v>
      </c>
      <c r="DG5" s="666">
        <f t="shared" si="5"/>
        <v>49066</v>
      </c>
      <c r="DH5" s="666">
        <f t="shared" si="5"/>
        <v>49097</v>
      </c>
      <c r="DI5" s="666">
        <f t="shared" si="5"/>
        <v>49127</v>
      </c>
      <c r="DJ5" s="666">
        <f t="shared" si="5"/>
        <v>49158</v>
      </c>
      <c r="DK5" s="666">
        <f t="shared" si="5"/>
        <v>49189</v>
      </c>
      <c r="DL5" s="666">
        <f t="shared" si="5"/>
        <v>49219</v>
      </c>
      <c r="DM5" s="666">
        <f t="shared" si="5"/>
        <v>49250</v>
      </c>
      <c r="DN5" s="666">
        <f t="shared" si="5"/>
        <v>49280</v>
      </c>
      <c r="DO5" s="666">
        <f t="shared" si="5"/>
        <v>49311</v>
      </c>
      <c r="DP5" s="666">
        <f t="shared" si="5"/>
        <v>49342</v>
      </c>
      <c r="DQ5" s="666">
        <f t="shared" si="5"/>
        <v>49370</v>
      </c>
      <c r="DR5" s="666">
        <f t="shared" si="5"/>
        <v>49401</v>
      </c>
      <c r="DS5" s="666">
        <f t="shared" si="5"/>
        <v>49431</v>
      </c>
      <c r="DT5" s="666">
        <f t="shared" si="5"/>
        <v>49462</v>
      </c>
      <c r="DU5" s="666">
        <f t="shared" si="5"/>
        <v>49492</v>
      </c>
      <c r="DV5" s="666">
        <f t="shared" si="5"/>
        <v>49523</v>
      </c>
      <c r="DW5" s="666">
        <f t="shared" si="5"/>
        <v>49554</v>
      </c>
      <c r="DX5" s="666">
        <f t="shared" si="5"/>
        <v>49584</v>
      </c>
      <c r="DY5" s="666">
        <f t="shared" si="5"/>
        <v>49615</v>
      </c>
      <c r="DZ5" s="666">
        <f t="shared" si="5"/>
        <v>49645</v>
      </c>
      <c r="EA5" s="666">
        <f t="shared" si="5"/>
        <v>49676</v>
      </c>
      <c r="EB5" s="666">
        <f t="shared" si="5"/>
        <v>49707</v>
      </c>
      <c r="EC5" s="666">
        <f t="shared" ref="EC5:GN5" si="6">EDATE(EB5,1)</f>
        <v>49736</v>
      </c>
      <c r="ED5" s="666">
        <f t="shared" si="6"/>
        <v>49767</v>
      </c>
      <c r="EE5" s="666">
        <f t="shared" si="6"/>
        <v>49797</v>
      </c>
      <c r="EF5" s="666">
        <f t="shared" si="6"/>
        <v>49828</v>
      </c>
      <c r="EG5" s="666">
        <f t="shared" si="6"/>
        <v>49858</v>
      </c>
      <c r="EH5" s="666">
        <f t="shared" si="6"/>
        <v>49889</v>
      </c>
      <c r="EI5" s="666">
        <f t="shared" si="6"/>
        <v>49920</v>
      </c>
      <c r="EJ5" s="666">
        <f t="shared" si="6"/>
        <v>49950</v>
      </c>
      <c r="EK5" s="666">
        <f t="shared" si="6"/>
        <v>49981</v>
      </c>
      <c r="EL5" s="666">
        <f t="shared" si="6"/>
        <v>50011</v>
      </c>
      <c r="EM5" s="666">
        <f t="shared" si="6"/>
        <v>50042</v>
      </c>
      <c r="EN5" s="666">
        <f t="shared" si="6"/>
        <v>50073</v>
      </c>
      <c r="EO5" s="666">
        <f t="shared" si="6"/>
        <v>50101</v>
      </c>
      <c r="EP5" s="666">
        <f t="shared" si="6"/>
        <v>50132</v>
      </c>
      <c r="EQ5" s="666">
        <f t="shared" si="6"/>
        <v>50162</v>
      </c>
      <c r="ER5" s="666">
        <f t="shared" si="6"/>
        <v>50193</v>
      </c>
      <c r="ES5" s="666">
        <f t="shared" si="6"/>
        <v>50223</v>
      </c>
      <c r="ET5" s="666">
        <f t="shared" si="6"/>
        <v>50254</v>
      </c>
      <c r="EU5" s="666">
        <f t="shared" si="6"/>
        <v>50285</v>
      </c>
      <c r="EV5" s="666">
        <f t="shared" si="6"/>
        <v>50315</v>
      </c>
      <c r="EW5" s="666">
        <f t="shared" si="6"/>
        <v>50346</v>
      </c>
      <c r="EX5" s="666">
        <f t="shared" si="6"/>
        <v>50376</v>
      </c>
      <c r="EY5" s="666">
        <f t="shared" si="6"/>
        <v>50407</v>
      </c>
      <c r="EZ5" s="666">
        <f t="shared" si="6"/>
        <v>50438</v>
      </c>
      <c r="FA5" s="666">
        <f t="shared" si="6"/>
        <v>50466</v>
      </c>
      <c r="FB5" s="666">
        <f t="shared" si="6"/>
        <v>50497</v>
      </c>
      <c r="FC5" s="666">
        <f t="shared" si="6"/>
        <v>50527</v>
      </c>
      <c r="FD5" s="666">
        <f t="shared" si="6"/>
        <v>50558</v>
      </c>
      <c r="FE5" s="666">
        <f t="shared" si="6"/>
        <v>50588</v>
      </c>
      <c r="FF5" s="666">
        <f t="shared" si="6"/>
        <v>50619</v>
      </c>
      <c r="FG5" s="666">
        <f t="shared" si="6"/>
        <v>50650</v>
      </c>
      <c r="FH5" s="666">
        <f t="shared" si="6"/>
        <v>50680</v>
      </c>
      <c r="FI5" s="666">
        <f t="shared" si="6"/>
        <v>50711</v>
      </c>
      <c r="FJ5" s="666">
        <f t="shared" si="6"/>
        <v>50741</v>
      </c>
      <c r="FK5" s="666">
        <f t="shared" si="6"/>
        <v>50772</v>
      </c>
      <c r="FL5" s="666">
        <f t="shared" si="6"/>
        <v>50803</v>
      </c>
      <c r="FM5" s="666">
        <f t="shared" si="6"/>
        <v>50831</v>
      </c>
      <c r="FN5" s="666">
        <f t="shared" si="6"/>
        <v>50862</v>
      </c>
      <c r="FO5" s="666">
        <f t="shared" si="6"/>
        <v>50892</v>
      </c>
      <c r="FP5" s="666">
        <f t="shared" si="6"/>
        <v>50923</v>
      </c>
      <c r="FQ5" s="666">
        <f t="shared" si="6"/>
        <v>50953</v>
      </c>
      <c r="FR5" s="666">
        <f t="shared" si="6"/>
        <v>50984</v>
      </c>
      <c r="FS5" s="666">
        <f t="shared" si="6"/>
        <v>51015</v>
      </c>
      <c r="FT5" s="666">
        <f t="shared" si="6"/>
        <v>51045</v>
      </c>
      <c r="FU5" s="666">
        <f t="shared" si="6"/>
        <v>51076</v>
      </c>
      <c r="FV5" s="666">
        <f t="shared" si="6"/>
        <v>51106</v>
      </c>
      <c r="FW5" s="666">
        <f t="shared" si="6"/>
        <v>51137</v>
      </c>
      <c r="FX5" s="666">
        <f t="shared" si="6"/>
        <v>51168</v>
      </c>
      <c r="FY5" s="666">
        <f t="shared" si="6"/>
        <v>51197</v>
      </c>
      <c r="FZ5" s="666">
        <f t="shared" si="6"/>
        <v>51228</v>
      </c>
      <c r="GA5" s="666">
        <f t="shared" si="6"/>
        <v>51258</v>
      </c>
      <c r="GB5" s="666">
        <f t="shared" si="6"/>
        <v>51289</v>
      </c>
      <c r="GC5" s="666">
        <f t="shared" si="6"/>
        <v>51319</v>
      </c>
      <c r="GD5" s="666">
        <f t="shared" si="6"/>
        <v>51350</v>
      </c>
      <c r="GE5" s="666">
        <f t="shared" si="6"/>
        <v>51381</v>
      </c>
      <c r="GF5" s="666">
        <f t="shared" si="6"/>
        <v>51411</v>
      </c>
      <c r="GG5" s="666">
        <f t="shared" si="6"/>
        <v>51442</v>
      </c>
      <c r="GH5" s="666">
        <f t="shared" si="6"/>
        <v>51472</v>
      </c>
      <c r="GI5" s="666">
        <f t="shared" si="6"/>
        <v>51503</v>
      </c>
      <c r="GJ5" s="666">
        <f t="shared" si="6"/>
        <v>51534</v>
      </c>
      <c r="GK5" s="666">
        <f t="shared" si="6"/>
        <v>51562</v>
      </c>
      <c r="GL5" s="666">
        <f t="shared" si="6"/>
        <v>51593</v>
      </c>
      <c r="GM5" s="666">
        <f t="shared" si="6"/>
        <v>51623</v>
      </c>
      <c r="GN5" s="666">
        <f t="shared" si="6"/>
        <v>51654</v>
      </c>
      <c r="GO5" s="666">
        <f t="shared" ref="GO5:II5" si="7">EDATE(GN5,1)</f>
        <v>51684</v>
      </c>
      <c r="GP5" s="666">
        <f t="shared" si="7"/>
        <v>51715</v>
      </c>
      <c r="GQ5" s="666">
        <f t="shared" si="7"/>
        <v>51746</v>
      </c>
      <c r="GR5" s="666">
        <f t="shared" si="7"/>
        <v>51776</v>
      </c>
      <c r="GS5" s="666">
        <f t="shared" si="7"/>
        <v>51807</v>
      </c>
      <c r="GT5" s="666">
        <f t="shared" si="7"/>
        <v>51837</v>
      </c>
      <c r="GU5" s="666">
        <f t="shared" si="7"/>
        <v>51868</v>
      </c>
      <c r="GV5" s="666">
        <f t="shared" si="7"/>
        <v>51899</v>
      </c>
      <c r="GW5" s="666">
        <f t="shared" si="7"/>
        <v>51927</v>
      </c>
      <c r="GX5" s="666">
        <f t="shared" si="7"/>
        <v>51958</v>
      </c>
      <c r="GY5" s="666">
        <f t="shared" si="7"/>
        <v>51988</v>
      </c>
      <c r="GZ5" s="666">
        <f t="shared" si="7"/>
        <v>52019</v>
      </c>
      <c r="HA5" s="666">
        <f t="shared" si="7"/>
        <v>52049</v>
      </c>
      <c r="HB5" s="666">
        <f t="shared" si="7"/>
        <v>52080</v>
      </c>
      <c r="HC5" s="666">
        <f t="shared" si="7"/>
        <v>52111</v>
      </c>
      <c r="HD5" s="666">
        <f t="shared" si="7"/>
        <v>52141</v>
      </c>
      <c r="HE5" s="666">
        <f t="shared" si="7"/>
        <v>52172</v>
      </c>
      <c r="HF5" s="666">
        <f t="shared" si="7"/>
        <v>52202</v>
      </c>
      <c r="HG5" s="666">
        <f t="shared" si="7"/>
        <v>52233</v>
      </c>
      <c r="HH5" s="666">
        <f t="shared" si="7"/>
        <v>52264</v>
      </c>
      <c r="HI5" s="666">
        <f t="shared" si="7"/>
        <v>52292</v>
      </c>
      <c r="HJ5" s="666">
        <f t="shared" si="7"/>
        <v>52323</v>
      </c>
      <c r="HK5" s="666">
        <f t="shared" si="7"/>
        <v>52353</v>
      </c>
      <c r="HL5" s="666">
        <f t="shared" si="7"/>
        <v>52384</v>
      </c>
      <c r="HM5" s="666">
        <f t="shared" si="7"/>
        <v>52414</v>
      </c>
      <c r="HN5" s="666">
        <f t="shared" si="7"/>
        <v>52445</v>
      </c>
      <c r="HO5" s="666">
        <f t="shared" si="7"/>
        <v>52476</v>
      </c>
      <c r="HP5" s="666">
        <f t="shared" si="7"/>
        <v>52506</v>
      </c>
      <c r="HQ5" s="666">
        <f t="shared" si="7"/>
        <v>52537</v>
      </c>
      <c r="HR5" s="666">
        <f t="shared" si="7"/>
        <v>52567</v>
      </c>
      <c r="HS5" s="666">
        <f t="shared" si="7"/>
        <v>52598</v>
      </c>
      <c r="HT5" s="666">
        <f t="shared" si="7"/>
        <v>52629</v>
      </c>
      <c r="HU5" s="666">
        <f t="shared" si="7"/>
        <v>52658</v>
      </c>
      <c r="HV5" s="666">
        <f t="shared" si="7"/>
        <v>52689</v>
      </c>
      <c r="HW5" s="666">
        <f t="shared" si="7"/>
        <v>52719</v>
      </c>
      <c r="HX5" s="666">
        <f t="shared" si="7"/>
        <v>52750</v>
      </c>
      <c r="HY5" s="666">
        <f t="shared" si="7"/>
        <v>52780</v>
      </c>
      <c r="HZ5" s="666">
        <f t="shared" si="7"/>
        <v>52811</v>
      </c>
      <c r="IA5" s="666">
        <f t="shared" si="7"/>
        <v>52842</v>
      </c>
      <c r="IB5" s="666">
        <f t="shared" si="7"/>
        <v>52872</v>
      </c>
      <c r="IC5" s="666">
        <f t="shared" si="7"/>
        <v>52903</v>
      </c>
      <c r="ID5" s="666">
        <f t="shared" si="7"/>
        <v>52933</v>
      </c>
      <c r="IE5" s="666">
        <f t="shared" si="7"/>
        <v>52964</v>
      </c>
      <c r="IF5" s="666">
        <f t="shared" si="7"/>
        <v>52995</v>
      </c>
      <c r="IG5" s="666">
        <f t="shared" si="7"/>
        <v>53023</v>
      </c>
      <c r="IH5" s="666">
        <f t="shared" si="7"/>
        <v>53054</v>
      </c>
      <c r="II5" s="666">
        <f t="shared" si="7"/>
        <v>53084</v>
      </c>
    </row>
    <row r="6" spans="2:244" ht="11.25" customHeight="1">
      <c r="B6" s="665"/>
      <c r="C6" s="665"/>
      <c r="D6" s="665"/>
      <c r="E6" s="665"/>
      <c r="F6" s="665"/>
      <c r="G6" s="665"/>
      <c r="H6" s="665"/>
      <c r="I6" s="665"/>
      <c r="J6" s="665"/>
      <c r="K6" s="665"/>
      <c r="L6" s="665"/>
      <c r="M6" s="665"/>
      <c r="N6" s="665"/>
      <c r="O6" s="665"/>
      <c r="P6" s="665"/>
      <c r="Q6" s="665"/>
      <c r="R6" s="665"/>
      <c r="S6" s="665"/>
      <c r="T6" s="665"/>
      <c r="U6" s="665"/>
      <c r="V6" s="665"/>
      <c r="W6" s="665"/>
      <c r="X6" s="665"/>
      <c r="Y6" s="665"/>
      <c r="Z6" s="665"/>
      <c r="AA6" s="665"/>
      <c r="AB6" s="665"/>
      <c r="AC6" s="665"/>
      <c r="AD6" s="665"/>
      <c r="AE6" s="665"/>
      <c r="AF6" s="666"/>
      <c r="AG6" s="665"/>
      <c r="AH6" s="665"/>
      <c r="AI6" s="665"/>
      <c r="AJ6" s="665"/>
      <c r="AK6" s="665"/>
      <c r="AL6" s="665"/>
      <c r="AM6" s="666"/>
      <c r="AN6" s="665"/>
      <c r="AO6" s="665"/>
      <c r="AP6" s="666"/>
      <c r="AQ6" s="666"/>
      <c r="AR6" s="666"/>
      <c r="AS6" s="666"/>
      <c r="AT6" s="666"/>
      <c r="AU6" s="666"/>
      <c r="AV6" s="666"/>
      <c r="AW6" s="666"/>
      <c r="AX6" s="666"/>
      <c r="AY6" s="666"/>
      <c r="AZ6" s="666"/>
      <c r="BA6" s="666"/>
      <c r="BB6" s="666"/>
      <c r="BC6" s="666"/>
      <c r="BD6" s="666"/>
      <c r="BE6" s="666"/>
      <c r="BF6" s="666"/>
      <c r="BG6" s="666"/>
      <c r="BH6" s="666"/>
      <c r="BI6" s="666"/>
      <c r="BJ6" s="666"/>
      <c r="BK6" s="666"/>
      <c r="BL6" s="666"/>
      <c r="BM6" s="666"/>
      <c r="BN6" s="666"/>
      <c r="BO6" s="666"/>
      <c r="BP6" s="666"/>
      <c r="BQ6" s="666"/>
      <c r="BR6" s="666"/>
      <c r="BS6" s="666"/>
      <c r="BT6" s="666"/>
      <c r="BU6" s="666"/>
      <c r="BV6" s="666"/>
      <c r="BW6" s="666"/>
      <c r="BX6" s="666"/>
      <c r="BY6" s="666"/>
      <c r="BZ6" s="666"/>
      <c r="CA6" s="666"/>
      <c r="CB6" s="666"/>
      <c r="CC6" s="666"/>
      <c r="CD6" s="666"/>
      <c r="CE6" s="666"/>
      <c r="CF6" s="666"/>
      <c r="CG6" s="666"/>
      <c r="CH6" s="666"/>
      <c r="CI6" s="666"/>
      <c r="CJ6" s="666"/>
      <c r="CK6" s="666"/>
      <c r="CL6" s="666"/>
      <c r="CM6" s="666"/>
      <c r="CN6" s="666"/>
      <c r="CO6" s="666"/>
      <c r="CP6" s="666"/>
      <c r="CQ6" s="666"/>
      <c r="CR6" s="666"/>
      <c r="CS6" s="666"/>
      <c r="CT6" s="666"/>
      <c r="CU6" s="666"/>
      <c r="CV6" s="666"/>
      <c r="CW6" s="666"/>
      <c r="CX6" s="666"/>
      <c r="CY6" s="666"/>
      <c r="CZ6" s="666"/>
      <c r="DA6" s="666"/>
      <c r="DB6" s="666"/>
      <c r="DC6" s="666"/>
      <c r="DD6" s="666"/>
      <c r="DE6" s="666"/>
      <c r="DF6" s="666"/>
      <c r="DG6" s="666"/>
      <c r="DH6" s="666"/>
      <c r="DI6" s="666"/>
      <c r="DJ6" s="666"/>
      <c r="DK6" s="666"/>
      <c r="DL6" s="666"/>
      <c r="DM6" s="666"/>
      <c r="DN6" s="666"/>
      <c r="DO6" s="666"/>
      <c r="DP6" s="666"/>
      <c r="DQ6" s="666"/>
      <c r="DR6" s="666"/>
      <c r="DS6" s="666"/>
      <c r="DT6" s="666"/>
      <c r="DU6" s="666"/>
      <c r="DV6" s="666"/>
      <c r="DW6" s="666"/>
      <c r="DX6" s="666"/>
      <c r="DY6" s="666"/>
      <c r="DZ6" s="666"/>
      <c r="EA6" s="666"/>
      <c r="EB6" s="666"/>
      <c r="EC6" s="666"/>
      <c r="ED6" s="666"/>
      <c r="EE6" s="666"/>
      <c r="EF6" s="666"/>
      <c r="EG6" s="666"/>
      <c r="EH6" s="666"/>
      <c r="EI6" s="666"/>
      <c r="EJ6" s="666"/>
      <c r="EK6" s="666"/>
      <c r="EL6" s="666"/>
      <c r="EM6" s="666"/>
      <c r="EN6" s="666"/>
      <c r="EO6" s="666"/>
      <c r="EP6" s="666"/>
      <c r="EQ6" s="666"/>
      <c r="ER6" s="666"/>
      <c r="ES6" s="666"/>
      <c r="ET6" s="666"/>
      <c r="EU6" s="666"/>
      <c r="EV6" s="666"/>
      <c r="EW6" s="666"/>
      <c r="EX6" s="666"/>
      <c r="EY6" s="666"/>
      <c r="EZ6" s="666"/>
      <c r="FA6" s="666"/>
      <c r="FB6" s="666"/>
      <c r="FC6" s="666"/>
      <c r="FD6" s="666"/>
      <c r="FE6" s="666"/>
      <c r="FF6" s="666"/>
      <c r="FG6" s="666"/>
      <c r="FH6" s="666"/>
      <c r="FI6" s="666"/>
      <c r="FJ6" s="666"/>
      <c r="FK6" s="666"/>
      <c r="FL6" s="666"/>
      <c r="FM6" s="666"/>
      <c r="FN6" s="666"/>
      <c r="FO6" s="666"/>
      <c r="FP6" s="666"/>
      <c r="FQ6" s="666"/>
      <c r="FR6" s="666"/>
      <c r="FS6" s="666"/>
      <c r="FT6" s="666"/>
      <c r="FU6" s="666"/>
      <c r="FV6" s="666"/>
      <c r="FW6" s="666"/>
      <c r="FX6" s="666"/>
      <c r="FY6" s="666"/>
      <c r="FZ6" s="666"/>
      <c r="GA6" s="666"/>
      <c r="GB6" s="666"/>
      <c r="GC6" s="666"/>
      <c r="GD6" s="666"/>
      <c r="GE6" s="666"/>
      <c r="GF6" s="666"/>
      <c r="GG6" s="666"/>
      <c r="GH6" s="666"/>
      <c r="GI6" s="666"/>
      <c r="GJ6" s="666"/>
      <c r="GK6" s="666"/>
      <c r="GL6" s="666"/>
      <c r="GM6" s="666"/>
      <c r="GN6" s="666"/>
      <c r="GO6" s="666"/>
      <c r="GP6" s="666"/>
      <c r="GQ6" s="666"/>
      <c r="GR6" s="666"/>
      <c r="GS6" s="666"/>
      <c r="GT6" s="666"/>
      <c r="GU6" s="666"/>
      <c r="GV6" s="666"/>
      <c r="GW6" s="666"/>
      <c r="GX6" s="666"/>
      <c r="GY6" s="666"/>
      <c r="GZ6" s="666"/>
      <c r="HA6" s="666"/>
      <c r="HB6" s="666"/>
      <c r="HC6" s="666"/>
      <c r="HD6" s="666"/>
      <c r="HE6" s="666"/>
      <c r="HF6" s="666"/>
      <c r="HG6" s="666"/>
      <c r="HH6" s="666"/>
      <c r="HI6" s="666"/>
      <c r="HJ6" s="666"/>
      <c r="HK6" s="666"/>
      <c r="HL6" s="666"/>
      <c r="HM6" s="666"/>
      <c r="HN6" s="666"/>
      <c r="HO6" s="666"/>
      <c r="HP6" s="666"/>
      <c r="HQ6" s="666"/>
      <c r="HR6" s="666"/>
      <c r="HS6" s="666"/>
      <c r="HT6" s="666"/>
      <c r="HU6" s="666"/>
      <c r="HV6" s="666"/>
      <c r="HW6" s="666"/>
      <c r="HX6" s="666"/>
      <c r="HY6" s="666"/>
      <c r="HZ6" s="666"/>
      <c r="IA6" s="666"/>
      <c r="IB6" s="666"/>
      <c r="IC6" s="666"/>
      <c r="ID6" s="666"/>
      <c r="IE6" s="666"/>
      <c r="IF6" s="666"/>
      <c r="IG6" s="666"/>
      <c r="IH6" s="666"/>
      <c r="II6" s="666"/>
    </row>
    <row r="7" spans="2:244" ht="11.25" customHeight="1">
      <c r="B7" s="1996" t="s">
        <v>1519</v>
      </c>
      <c r="C7" s="1996"/>
      <c r="D7" s="1996"/>
      <c r="E7" s="1996"/>
      <c r="F7" s="1996"/>
      <c r="G7" s="1996"/>
      <c r="H7" s="1996"/>
      <c r="I7" s="1996"/>
      <c r="J7" s="1996"/>
      <c r="K7" s="1996"/>
      <c r="L7" s="1996"/>
      <c r="M7" s="1996"/>
      <c r="N7" s="1996"/>
      <c r="O7" s="1996"/>
      <c r="P7" s="1996"/>
      <c r="Q7" s="1996"/>
      <c r="R7" s="1996"/>
      <c r="S7" s="1996"/>
      <c r="T7" s="1996"/>
      <c r="U7" s="1996"/>
      <c r="V7" s="1996"/>
      <c r="W7" s="1996"/>
      <c r="X7" s="1996"/>
      <c r="Y7" s="1996"/>
      <c r="Z7" s="1996"/>
      <c r="AA7" s="1996"/>
      <c r="AB7" s="1996"/>
      <c r="AC7" s="1996"/>
      <c r="AD7" s="1996"/>
      <c r="AE7" s="1996"/>
      <c r="AF7" s="1996"/>
      <c r="AG7" s="1996"/>
      <c r="AH7" s="1996"/>
      <c r="AI7" s="1996"/>
      <c r="AJ7" s="1996"/>
      <c r="AK7" s="1996"/>
      <c r="AL7" s="1996"/>
      <c r="AM7" s="1996"/>
      <c r="AN7" s="1996"/>
      <c r="AO7" s="1996"/>
      <c r="AP7" s="1996"/>
      <c r="AQ7" s="1996"/>
      <c r="AR7" s="1996"/>
      <c r="AS7" s="1996"/>
      <c r="AT7" s="1996"/>
      <c r="AU7" s="1996"/>
      <c r="AV7" s="1996"/>
      <c r="AW7" s="1996"/>
      <c r="AX7" s="1996"/>
      <c r="AY7" s="1996"/>
      <c r="AZ7" s="1996"/>
      <c r="BA7" s="1996"/>
      <c r="BB7" s="1996"/>
      <c r="BC7" s="1996"/>
      <c r="BD7" s="1996"/>
      <c r="BE7" s="1996"/>
      <c r="BF7" s="1996"/>
      <c r="BG7" s="1996"/>
      <c r="BH7" s="1996"/>
      <c r="BI7" s="1996"/>
      <c r="BJ7" s="1996"/>
      <c r="BK7" s="1996"/>
      <c r="BL7" s="1996"/>
      <c r="BM7" s="1996"/>
      <c r="BN7" s="1996"/>
      <c r="BO7" s="1996"/>
      <c r="BP7" s="1996"/>
      <c r="BQ7" s="1996"/>
      <c r="BR7" s="1996"/>
      <c r="BS7" s="1996"/>
      <c r="BT7" s="1996"/>
      <c r="BU7" s="1996"/>
      <c r="BV7" s="1996"/>
      <c r="BW7" s="1996"/>
      <c r="BX7" s="1996"/>
      <c r="BY7" s="1996"/>
      <c r="BZ7" s="1996"/>
      <c r="CA7" s="1996"/>
      <c r="CB7" s="1996"/>
      <c r="CC7" s="1996"/>
      <c r="CD7" s="1996"/>
      <c r="CE7" s="1996"/>
      <c r="CF7" s="1996"/>
      <c r="CG7" s="1996"/>
      <c r="CH7" s="1996"/>
      <c r="CI7" s="1996"/>
      <c r="CJ7" s="1996"/>
      <c r="CK7" s="1996"/>
      <c r="CL7" s="1996"/>
      <c r="CM7" s="1996"/>
      <c r="CN7" s="1996"/>
      <c r="CO7" s="1996"/>
      <c r="CP7" s="1996"/>
      <c r="CQ7" s="1996"/>
      <c r="CR7" s="1996"/>
      <c r="CS7" s="1996"/>
      <c r="CT7" s="1996"/>
      <c r="CU7" s="1996"/>
      <c r="CV7" s="1996"/>
      <c r="CW7" s="1996"/>
      <c r="CX7" s="1996"/>
      <c r="CY7" s="1996"/>
      <c r="CZ7" s="1996"/>
      <c r="DA7" s="1996"/>
      <c r="DB7" s="1996"/>
      <c r="DC7" s="1996"/>
      <c r="DD7" s="1996"/>
      <c r="DE7" s="1996"/>
      <c r="DF7" s="1996"/>
      <c r="DG7" s="1996"/>
      <c r="DH7" s="1996"/>
      <c r="DI7" s="1996"/>
      <c r="DJ7" s="1996"/>
      <c r="DK7" s="1996"/>
      <c r="DL7" s="1996"/>
      <c r="DM7" s="1996"/>
      <c r="DN7" s="1996"/>
      <c r="DO7" s="1996"/>
      <c r="DP7" s="1996"/>
      <c r="DQ7" s="1996"/>
      <c r="DR7" s="1996"/>
      <c r="DS7" s="1996"/>
      <c r="DT7" s="1996"/>
      <c r="DU7" s="1996"/>
      <c r="DV7" s="1996"/>
      <c r="DW7" s="1996"/>
      <c r="DX7" s="1996"/>
      <c r="DY7" s="1996"/>
      <c r="DZ7" s="1996"/>
      <c r="EA7" s="1996"/>
      <c r="EB7" s="1996"/>
      <c r="EC7" s="1996"/>
      <c r="ED7" s="1996"/>
      <c r="EE7" s="1996"/>
      <c r="EF7" s="1996"/>
      <c r="EG7" s="1996"/>
      <c r="EH7" s="1996"/>
      <c r="EI7" s="1996"/>
      <c r="EJ7" s="1996"/>
      <c r="EK7" s="1996"/>
      <c r="EL7" s="1996"/>
      <c r="EM7" s="1996"/>
      <c r="EN7" s="1996"/>
      <c r="EO7" s="1996"/>
      <c r="EP7" s="1996"/>
      <c r="EQ7" s="1996"/>
      <c r="ER7" s="1996"/>
      <c r="ES7" s="1996"/>
      <c r="ET7" s="1996"/>
      <c r="EU7" s="1996"/>
      <c r="EV7" s="1996"/>
      <c r="EW7" s="1996"/>
      <c r="EX7" s="1996"/>
      <c r="EY7" s="1996"/>
      <c r="EZ7" s="1996"/>
      <c r="FA7" s="1996"/>
      <c r="FB7" s="1996"/>
      <c r="FC7" s="1996"/>
      <c r="FD7" s="1996"/>
      <c r="FE7" s="1996"/>
      <c r="FF7" s="1996"/>
      <c r="FG7" s="1996"/>
      <c r="FH7" s="1996"/>
      <c r="FI7" s="1996"/>
      <c r="FJ7" s="1996"/>
      <c r="FK7" s="1996"/>
      <c r="FL7" s="1996"/>
      <c r="FM7" s="1996"/>
      <c r="FN7" s="1996"/>
      <c r="FO7" s="1996"/>
      <c r="FP7" s="1996"/>
      <c r="FQ7" s="1996"/>
      <c r="FR7" s="1996"/>
      <c r="FS7" s="1996"/>
      <c r="FT7" s="1996"/>
      <c r="FU7" s="1996"/>
      <c r="FV7" s="1996"/>
      <c r="FW7" s="1996"/>
      <c r="FX7" s="1996"/>
      <c r="FY7" s="1996"/>
      <c r="FZ7" s="1996"/>
      <c r="GA7" s="1996"/>
      <c r="GB7" s="1996"/>
      <c r="GC7" s="1996"/>
      <c r="GD7" s="1996"/>
      <c r="GE7" s="1996"/>
      <c r="GF7" s="1996"/>
      <c r="GG7" s="1996"/>
      <c r="GH7" s="1996"/>
      <c r="GI7" s="1996"/>
      <c r="GJ7" s="1996"/>
      <c r="GK7" s="1996"/>
      <c r="GL7" s="1996"/>
      <c r="GM7" s="1996"/>
      <c r="GN7" s="1996"/>
      <c r="GO7" s="1996"/>
      <c r="GP7" s="1996"/>
      <c r="GQ7" s="1996"/>
      <c r="GR7" s="1996"/>
      <c r="GS7" s="1996"/>
      <c r="GT7" s="1996"/>
      <c r="GU7" s="1996"/>
      <c r="GV7" s="1996"/>
      <c r="GW7" s="1996"/>
      <c r="GX7" s="1996"/>
      <c r="GY7" s="1996"/>
      <c r="GZ7" s="1996"/>
      <c r="HA7" s="1996"/>
      <c r="HB7" s="1996"/>
      <c r="HC7" s="1996"/>
      <c r="HD7" s="1996"/>
      <c r="HE7" s="1996"/>
      <c r="HF7" s="1996"/>
      <c r="HG7" s="1996"/>
      <c r="HH7" s="1996"/>
      <c r="HI7" s="1996"/>
      <c r="HJ7" s="1996"/>
      <c r="HK7" s="1996"/>
      <c r="HL7" s="1996"/>
      <c r="HM7" s="1996"/>
      <c r="HN7" s="1996"/>
      <c r="HO7" s="1996"/>
      <c r="HP7" s="1996"/>
      <c r="HQ7" s="1996"/>
      <c r="HR7" s="1996"/>
      <c r="HS7" s="1996"/>
      <c r="HT7" s="1996"/>
      <c r="HU7" s="1996"/>
      <c r="HV7" s="1996"/>
      <c r="HW7" s="1996"/>
      <c r="HX7" s="1996"/>
      <c r="HY7" s="1996"/>
      <c r="HZ7" s="1996"/>
      <c r="IA7" s="1996"/>
      <c r="IB7" s="1996"/>
      <c r="IC7" s="1996"/>
      <c r="ID7" s="1996"/>
      <c r="IE7" s="1996"/>
      <c r="IF7" s="1996"/>
      <c r="IG7" s="1996"/>
      <c r="IH7" s="1996"/>
      <c r="II7" s="1996"/>
    </row>
    <row r="8" spans="2:244" ht="11.25" customHeight="1">
      <c r="B8" s="665"/>
      <c r="C8" s="665"/>
      <c r="D8" s="665"/>
      <c r="E8" s="665"/>
      <c r="F8" s="665"/>
      <c r="G8" s="665"/>
      <c r="H8" s="665"/>
      <c r="I8" s="665"/>
      <c r="J8" s="665"/>
      <c r="K8" s="665"/>
      <c r="L8" s="665"/>
      <c r="M8" s="665"/>
      <c r="N8" s="665"/>
      <c r="O8" s="665"/>
      <c r="P8" s="665"/>
      <c r="Q8" s="665"/>
      <c r="R8" s="665"/>
      <c r="S8" s="665"/>
      <c r="T8" s="665"/>
      <c r="U8" s="665"/>
      <c r="V8" s="665"/>
      <c r="W8" s="665"/>
      <c r="X8" s="665"/>
      <c r="Y8" s="665"/>
      <c r="Z8" s="665"/>
      <c r="AA8" s="665"/>
      <c r="AB8" s="665"/>
      <c r="AC8" s="665"/>
      <c r="AD8" s="665"/>
      <c r="AE8" s="665"/>
      <c r="AF8" s="665"/>
      <c r="AG8" s="665"/>
      <c r="AH8" s="665"/>
      <c r="AI8" s="665"/>
      <c r="AJ8" s="665"/>
      <c r="AK8" s="665"/>
      <c r="AL8" s="665"/>
      <c r="AM8" s="665"/>
      <c r="AN8" s="665"/>
      <c r="AO8" s="665"/>
      <c r="AP8" s="665"/>
      <c r="AQ8" s="665"/>
      <c r="AR8" s="665"/>
      <c r="AS8" s="665"/>
      <c r="AT8" s="665"/>
      <c r="AU8" s="665"/>
      <c r="AV8" s="665"/>
      <c r="AW8" s="665"/>
      <c r="AX8" s="665"/>
      <c r="AY8" s="665"/>
      <c r="AZ8" s="665"/>
      <c r="BA8" s="665"/>
      <c r="BB8" s="665"/>
      <c r="BC8" s="665"/>
      <c r="BD8" s="665"/>
      <c r="BE8" s="665"/>
      <c r="BF8" s="665"/>
      <c r="BG8" s="665"/>
      <c r="BH8" s="665"/>
      <c r="BI8" s="665"/>
      <c r="BJ8" s="665"/>
      <c r="BK8" s="665"/>
      <c r="BL8" s="665"/>
      <c r="BM8" s="665"/>
      <c r="BN8" s="665"/>
      <c r="BO8" s="665"/>
      <c r="BP8" s="665"/>
      <c r="BQ8" s="665"/>
      <c r="BR8" s="665"/>
      <c r="BS8" s="665"/>
      <c r="BT8" s="665"/>
      <c r="BU8" s="665"/>
      <c r="BV8" s="665"/>
      <c r="BW8" s="665"/>
      <c r="BX8" s="665"/>
      <c r="BY8" s="665"/>
      <c r="BZ8" s="665"/>
      <c r="CA8" s="665"/>
      <c r="CB8" s="665"/>
      <c r="CC8" s="665"/>
      <c r="CD8" s="665"/>
      <c r="CE8" s="665"/>
      <c r="CF8" s="665"/>
      <c r="CG8" s="665"/>
      <c r="CH8" s="665"/>
      <c r="CI8" s="665"/>
      <c r="CJ8" s="665"/>
      <c r="CK8" s="665"/>
      <c r="CL8" s="665"/>
      <c r="CM8" s="665"/>
      <c r="CN8" s="665"/>
      <c r="CO8" s="665"/>
      <c r="CP8" s="665"/>
      <c r="CQ8" s="665"/>
      <c r="CR8" s="665"/>
      <c r="CS8" s="665"/>
      <c r="CT8" s="665"/>
      <c r="CU8" s="665"/>
      <c r="CV8" s="665"/>
      <c r="CW8" s="665"/>
      <c r="CX8" s="665"/>
      <c r="CY8" s="665"/>
      <c r="CZ8" s="665"/>
      <c r="DA8" s="665"/>
      <c r="DB8" s="665"/>
      <c r="DC8" s="665"/>
      <c r="DD8" s="665"/>
      <c r="DE8" s="665"/>
      <c r="DF8" s="665"/>
      <c r="DG8" s="665"/>
      <c r="DH8" s="665"/>
      <c r="DI8" s="665"/>
      <c r="DJ8" s="665"/>
      <c r="DK8" s="665"/>
      <c r="DL8" s="665"/>
      <c r="DM8" s="665"/>
      <c r="DN8" s="665"/>
      <c r="DO8" s="665"/>
      <c r="DP8" s="665"/>
      <c r="DQ8" s="665"/>
      <c r="DR8" s="665"/>
      <c r="DS8" s="665"/>
      <c r="DT8" s="665"/>
      <c r="DU8" s="665"/>
      <c r="DV8" s="665"/>
      <c r="DW8" s="665"/>
      <c r="DX8" s="665"/>
      <c r="DY8" s="665"/>
      <c r="DZ8" s="665"/>
      <c r="EA8" s="665"/>
      <c r="EB8" s="665"/>
      <c r="EC8" s="665"/>
      <c r="ED8" s="665"/>
      <c r="EE8" s="665"/>
      <c r="EF8" s="665"/>
      <c r="EG8" s="665"/>
      <c r="EH8" s="665"/>
      <c r="EI8" s="665"/>
      <c r="EJ8" s="665"/>
      <c r="EK8" s="665"/>
      <c r="EL8" s="665"/>
      <c r="EM8" s="665"/>
      <c r="EN8" s="665"/>
      <c r="EO8" s="665"/>
      <c r="EP8" s="665"/>
      <c r="EQ8" s="665"/>
      <c r="ER8" s="665"/>
      <c r="ES8" s="665"/>
      <c r="ET8" s="665"/>
      <c r="EU8" s="665"/>
      <c r="EV8" s="665"/>
      <c r="EW8" s="665"/>
      <c r="EX8" s="665"/>
      <c r="EY8" s="665"/>
      <c r="EZ8" s="665"/>
      <c r="FA8" s="665"/>
      <c r="FB8" s="665"/>
      <c r="FC8" s="665"/>
      <c r="FD8" s="665"/>
      <c r="FE8" s="665"/>
      <c r="FF8" s="665"/>
      <c r="FG8" s="665"/>
      <c r="FH8" s="665"/>
      <c r="FI8" s="665"/>
      <c r="FJ8" s="665"/>
      <c r="FK8" s="665"/>
      <c r="FL8" s="665"/>
      <c r="FM8" s="665"/>
      <c r="FN8" s="665"/>
      <c r="FO8" s="665"/>
      <c r="FP8" s="665"/>
      <c r="FQ8" s="665"/>
      <c r="FR8" s="665"/>
      <c r="FS8" s="665"/>
      <c r="FT8" s="665"/>
      <c r="FU8" s="665"/>
      <c r="FV8" s="665"/>
      <c r="FW8" s="665"/>
      <c r="FX8" s="665"/>
      <c r="FY8" s="665"/>
      <c r="FZ8" s="665"/>
      <c r="GA8" s="665"/>
      <c r="GB8" s="665"/>
      <c r="GC8" s="665"/>
      <c r="GD8" s="665"/>
      <c r="GE8" s="665"/>
      <c r="GF8" s="665"/>
      <c r="GG8" s="665"/>
      <c r="GH8" s="665"/>
      <c r="GI8" s="665"/>
      <c r="GJ8" s="665"/>
      <c r="GK8" s="665"/>
      <c r="GL8" s="665"/>
      <c r="GM8" s="665"/>
      <c r="GN8" s="665"/>
      <c r="GO8" s="665"/>
      <c r="GP8" s="665"/>
      <c r="GQ8" s="665"/>
      <c r="GR8" s="665"/>
      <c r="GS8" s="665"/>
      <c r="GT8" s="665"/>
      <c r="GU8" s="665"/>
      <c r="GV8" s="665"/>
      <c r="GW8" s="665"/>
      <c r="GX8" s="665"/>
      <c r="GY8" s="665"/>
      <c r="GZ8" s="665"/>
      <c r="HA8" s="665"/>
      <c r="HB8" s="665"/>
      <c r="HC8" s="665"/>
      <c r="HD8" s="665"/>
      <c r="HE8" s="665"/>
      <c r="HF8" s="665"/>
      <c r="HG8" s="665"/>
      <c r="HH8" s="665"/>
      <c r="HI8" s="665"/>
      <c r="HJ8" s="665"/>
      <c r="HK8" s="665"/>
      <c r="HL8" s="665"/>
      <c r="HM8" s="665"/>
      <c r="HN8" s="665"/>
      <c r="HO8" s="665"/>
      <c r="HP8" s="665"/>
      <c r="HQ8" s="665"/>
      <c r="HR8" s="665"/>
      <c r="HS8" s="665"/>
      <c r="HT8" s="665"/>
      <c r="HU8" s="665"/>
      <c r="HV8" s="665"/>
      <c r="HW8" s="665"/>
      <c r="HX8" s="665"/>
      <c r="HY8" s="665"/>
      <c r="HZ8" s="665"/>
      <c r="IA8" s="665"/>
      <c r="IB8" s="665"/>
      <c r="IC8" s="665"/>
      <c r="ID8" s="665"/>
      <c r="IE8" s="665"/>
      <c r="IF8" s="665"/>
      <c r="IG8" s="665"/>
      <c r="IH8" s="665"/>
      <c r="II8" s="665"/>
    </row>
    <row r="9" spans="2:244" ht="11.25" customHeight="1">
      <c r="B9" s="665" t="s">
        <v>240</v>
      </c>
      <c r="C9" s="2508">
        <v>0</v>
      </c>
      <c r="D9" s="2508">
        <v>0</v>
      </c>
      <c r="E9" s="2508">
        <v>0</v>
      </c>
      <c r="F9" s="2508">
        <v>0</v>
      </c>
      <c r="G9" s="2508">
        <v>0</v>
      </c>
      <c r="H9" s="2508">
        <v>0</v>
      </c>
      <c r="I9" s="2508">
        <v>0</v>
      </c>
      <c r="J9" s="2508">
        <v>0</v>
      </c>
      <c r="K9" s="2508">
        <v>0</v>
      </c>
      <c r="L9" s="2508">
        <v>0</v>
      </c>
      <c r="M9" s="2508">
        <v>0</v>
      </c>
      <c r="N9" s="2508">
        <v>0</v>
      </c>
      <c r="O9" s="2508">
        <v>0</v>
      </c>
      <c r="P9" s="2508">
        <v>0</v>
      </c>
      <c r="Q9" s="2508">
        <v>0</v>
      </c>
      <c r="R9" s="2508">
        <v>0</v>
      </c>
      <c r="S9" s="2508">
        <v>0</v>
      </c>
      <c r="T9" s="2508">
        <v>0</v>
      </c>
      <c r="U9" s="2508">
        <v>0</v>
      </c>
      <c r="V9" s="2508">
        <v>0</v>
      </c>
      <c r="W9" s="2508">
        <v>0</v>
      </c>
      <c r="X9" s="2508">
        <v>0</v>
      </c>
      <c r="Y9" s="2508">
        <v>0</v>
      </c>
      <c r="Z9" s="2508">
        <v>0</v>
      </c>
      <c r="AA9" s="2508">
        <v>0</v>
      </c>
      <c r="AB9" s="2508">
        <v>0</v>
      </c>
      <c r="AC9" s="2508">
        <v>0</v>
      </c>
      <c r="AD9" s="2508">
        <v>0</v>
      </c>
      <c r="AE9" s="2508">
        <v>0</v>
      </c>
      <c r="AF9" s="2508">
        <v>0</v>
      </c>
      <c r="AG9" s="2508">
        <v>0</v>
      </c>
      <c r="AH9" s="2508">
        <v>0</v>
      </c>
      <c r="AI9" s="2508">
        <v>0</v>
      </c>
      <c r="AJ9" s="2508">
        <v>0</v>
      </c>
      <c r="AK9" s="2508">
        <v>0</v>
      </c>
      <c r="AL9" s="2508">
        <v>0</v>
      </c>
      <c r="AM9" s="2508">
        <v>0</v>
      </c>
      <c r="AN9" s="2508">
        <v>0</v>
      </c>
      <c r="AO9" s="2508">
        <v>0</v>
      </c>
      <c r="AP9" s="2508">
        <v>0</v>
      </c>
      <c r="AQ9" s="2508">
        <v>0</v>
      </c>
      <c r="AR9" s="2508">
        <v>0</v>
      </c>
      <c r="AS9" s="2508">
        <v>0</v>
      </c>
      <c r="AT9" s="2508">
        <v>0</v>
      </c>
      <c r="AU9" s="2508">
        <v>0</v>
      </c>
      <c r="AV9" s="2508">
        <v>0</v>
      </c>
      <c r="AW9" s="2508">
        <v>0</v>
      </c>
      <c r="AX9" s="2508">
        <v>0</v>
      </c>
      <c r="AY9" s="2508">
        <v>0</v>
      </c>
      <c r="AZ9" s="2508">
        <v>0</v>
      </c>
      <c r="BA9" s="2508">
        <v>0</v>
      </c>
      <c r="BB9" s="2508">
        <v>0</v>
      </c>
      <c r="BC9" s="2508">
        <v>0</v>
      </c>
      <c r="BD9" s="2508">
        <v>0</v>
      </c>
      <c r="BE9" s="2508">
        <v>0</v>
      </c>
      <c r="BF9" s="2508">
        <v>0</v>
      </c>
      <c r="BG9" s="2508">
        <v>0</v>
      </c>
      <c r="BH9" s="2508">
        <v>0</v>
      </c>
      <c r="BI9" s="2508">
        <v>0</v>
      </c>
      <c r="BJ9" s="2508">
        <v>0</v>
      </c>
      <c r="BK9" s="2508">
        <v>0</v>
      </c>
      <c r="BL9" s="2508">
        <v>0</v>
      </c>
      <c r="BM9" s="2508">
        <v>0</v>
      </c>
      <c r="BN9" s="2508">
        <v>0</v>
      </c>
      <c r="BO9" s="2508">
        <v>0</v>
      </c>
      <c r="BP9" s="2508">
        <v>0</v>
      </c>
      <c r="BQ9" s="2508">
        <v>0</v>
      </c>
      <c r="BR9" s="2508">
        <v>0</v>
      </c>
      <c r="BS9" s="2508">
        <v>0</v>
      </c>
      <c r="BT9" s="2508">
        <v>0</v>
      </c>
      <c r="BU9" s="2508">
        <v>0</v>
      </c>
      <c r="BV9" s="2508">
        <v>0</v>
      </c>
      <c r="BW9" s="2508">
        <v>0</v>
      </c>
      <c r="BX9" s="2508">
        <v>0</v>
      </c>
      <c r="BY9" s="2508">
        <v>0</v>
      </c>
      <c r="BZ9" s="2508">
        <v>0</v>
      </c>
      <c r="CA9" s="2508">
        <v>0</v>
      </c>
      <c r="CB9" s="2508">
        <v>0</v>
      </c>
      <c r="CC9" s="2508">
        <v>0</v>
      </c>
      <c r="CD9" s="2508">
        <v>0</v>
      </c>
      <c r="CE9" s="2508">
        <v>0</v>
      </c>
      <c r="CF9" s="2508">
        <v>0</v>
      </c>
      <c r="CG9" s="2508">
        <v>0</v>
      </c>
      <c r="CH9" s="2508">
        <v>0</v>
      </c>
      <c r="CI9" s="2508">
        <v>0</v>
      </c>
      <c r="CJ9" s="2508">
        <v>0</v>
      </c>
      <c r="CK9" s="2508">
        <v>0</v>
      </c>
      <c r="CL9" s="2508">
        <v>0</v>
      </c>
      <c r="CM9" s="2508">
        <v>0</v>
      </c>
      <c r="CN9" s="2508">
        <v>0</v>
      </c>
      <c r="CO9" s="2508">
        <v>0</v>
      </c>
      <c r="CP9" s="2508">
        <v>0</v>
      </c>
      <c r="CQ9" s="2508">
        <v>0</v>
      </c>
      <c r="CR9" s="2508">
        <v>0</v>
      </c>
      <c r="CS9" s="2508">
        <v>0</v>
      </c>
      <c r="CT9" s="2508">
        <v>0</v>
      </c>
      <c r="CU9" s="2508">
        <v>0</v>
      </c>
      <c r="CV9" s="2508">
        <v>0</v>
      </c>
      <c r="CW9" s="2508">
        <v>0</v>
      </c>
      <c r="CX9" s="2508">
        <v>0</v>
      </c>
      <c r="CY9" s="2508">
        <v>0</v>
      </c>
      <c r="CZ9" s="2508">
        <v>0</v>
      </c>
      <c r="DA9" s="2508">
        <v>0</v>
      </c>
      <c r="DB9" s="2508">
        <v>0</v>
      </c>
      <c r="DC9" s="2508">
        <v>0</v>
      </c>
      <c r="DD9" s="2508">
        <v>0</v>
      </c>
      <c r="DE9" s="2508">
        <v>0</v>
      </c>
      <c r="DF9" s="2508">
        <v>0</v>
      </c>
      <c r="DG9" s="2508">
        <v>0</v>
      </c>
      <c r="DH9" s="2508">
        <v>0</v>
      </c>
      <c r="DI9" s="2508">
        <v>0</v>
      </c>
      <c r="DJ9" s="2508">
        <v>0</v>
      </c>
      <c r="DK9" s="2508">
        <v>0</v>
      </c>
      <c r="DL9" s="2508">
        <v>0</v>
      </c>
      <c r="DM9" s="2508">
        <v>0</v>
      </c>
      <c r="DN9" s="2508">
        <v>0</v>
      </c>
      <c r="DO9" s="2508">
        <v>0</v>
      </c>
      <c r="DP9" s="2508">
        <v>0</v>
      </c>
      <c r="DQ9" s="2508">
        <v>0</v>
      </c>
      <c r="DR9" s="2508">
        <v>0</v>
      </c>
      <c r="DS9" s="2508">
        <v>0</v>
      </c>
      <c r="DT9" s="2508">
        <v>0</v>
      </c>
      <c r="DU9" s="2508">
        <v>0</v>
      </c>
      <c r="DV9" s="2508">
        <v>0</v>
      </c>
      <c r="DW9" s="2508">
        <v>0</v>
      </c>
      <c r="DX9" s="2508">
        <v>0</v>
      </c>
      <c r="DY9" s="2508">
        <v>0</v>
      </c>
      <c r="DZ9" s="2508">
        <v>0</v>
      </c>
      <c r="EA9" s="2508">
        <v>0</v>
      </c>
      <c r="EB9" s="2508">
        <v>0</v>
      </c>
      <c r="EC9" s="2508">
        <v>0</v>
      </c>
      <c r="ED9" s="2508">
        <v>0</v>
      </c>
      <c r="EE9" s="2508">
        <v>0</v>
      </c>
      <c r="EF9" s="2508">
        <v>0</v>
      </c>
      <c r="EG9" s="2508">
        <v>0</v>
      </c>
      <c r="EH9" s="2508">
        <v>0</v>
      </c>
      <c r="EI9" s="2508">
        <v>0</v>
      </c>
      <c r="EJ9" s="2508">
        <v>0</v>
      </c>
      <c r="EK9" s="2508">
        <v>0</v>
      </c>
      <c r="EL9" s="2508">
        <v>0</v>
      </c>
      <c r="EM9" s="2508">
        <v>0</v>
      </c>
      <c r="EN9" s="2508">
        <v>0</v>
      </c>
      <c r="EO9" s="2508">
        <v>0</v>
      </c>
      <c r="EP9" s="2508">
        <v>0</v>
      </c>
      <c r="EQ9" s="2508">
        <v>0</v>
      </c>
      <c r="ER9" s="2508">
        <v>0</v>
      </c>
      <c r="ES9" s="2508">
        <v>0</v>
      </c>
      <c r="ET9" s="2508">
        <v>0</v>
      </c>
      <c r="EU9" s="2508">
        <v>0</v>
      </c>
      <c r="EV9" s="2508">
        <v>0</v>
      </c>
      <c r="EW9" s="2508">
        <v>0</v>
      </c>
      <c r="EX9" s="2508">
        <v>0</v>
      </c>
      <c r="EY9" s="2508">
        <v>0</v>
      </c>
      <c r="EZ9" s="2508">
        <v>0</v>
      </c>
      <c r="FA9" s="2508">
        <v>0</v>
      </c>
      <c r="FB9" s="2508">
        <v>0</v>
      </c>
      <c r="FC9" s="2508">
        <v>0</v>
      </c>
      <c r="FD9" s="2508">
        <v>0</v>
      </c>
      <c r="FE9" s="2508">
        <v>0</v>
      </c>
      <c r="FF9" s="2508">
        <v>0</v>
      </c>
      <c r="FG9" s="2508">
        <v>0</v>
      </c>
      <c r="FH9" s="2508">
        <v>0</v>
      </c>
      <c r="FI9" s="2508">
        <v>0</v>
      </c>
      <c r="FJ9" s="2508">
        <v>0</v>
      </c>
      <c r="FK9" s="2508">
        <v>0</v>
      </c>
      <c r="FL9" s="2508">
        <v>0</v>
      </c>
      <c r="FM9" s="2508">
        <v>0</v>
      </c>
      <c r="FN9" s="2508">
        <v>0</v>
      </c>
      <c r="FO9" s="2508">
        <v>0</v>
      </c>
      <c r="FP9" s="2508">
        <v>0</v>
      </c>
      <c r="FQ9" s="2508">
        <v>0</v>
      </c>
      <c r="FR9" s="2508">
        <v>0</v>
      </c>
      <c r="FS9" s="2508">
        <v>0</v>
      </c>
      <c r="FT9" s="2508">
        <v>0</v>
      </c>
      <c r="FU9" s="2508">
        <v>0</v>
      </c>
      <c r="FV9" s="2508">
        <v>0</v>
      </c>
      <c r="FW9" s="2508">
        <v>0</v>
      </c>
      <c r="FX9" s="2508">
        <v>0</v>
      </c>
      <c r="FY9" s="2508">
        <v>0</v>
      </c>
      <c r="FZ9" s="2508">
        <v>0</v>
      </c>
      <c r="GA9" s="2508">
        <v>0</v>
      </c>
      <c r="GB9" s="2508">
        <v>0</v>
      </c>
      <c r="GC9" s="2508">
        <v>0</v>
      </c>
      <c r="GD9" s="2508">
        <v>0</v>
      </c>
      <c r="GE9" s="2508">
        <v>0</v>
      </c>
      <c r="GF9" s="2508">
        <v>0</v>
      </c>
      <c r="GG9" s="2508">
        <v>0</v>
      </c>
      <c r="GH9" s="2508">
        <v>0</v>
      </c>
      <c r="GI9" s="2508">
        <v>0</v>
      </c>
      <c r="GJ9" s="2508">
        <v>0</v>
      </c>
      <c r="GK9" s="2508">
        <v>0</v>
      </c>
      <c r="GL9" s="2508">
        <v>0</v>
      </c>
      <c r="GM9" s="2508">
        <v>0</v>
      </c>
      <c r="GN9" s="2508">
        <v>0</v>
      </c>
      <c r="GO9" s="2508">
        <v>0</v>
      </c>
      <c r="GP9" s="2508">
        <v>0</v>
      </c>
      <c r="GQ9" s="2508">
        <v>0</v>
      </c>
      <c r="GR9" s="2508">
        <v>0</v>
      </c>
      <c r="GS9" s="2508">
        <v>0</v>
      </c>
      <c r="GT9" s="2508">
        <v>0</v>
      </c>
      <c r="GU9" s="2508">
        <v>0</v>
      </c>
      <c r="GV9" s="2508">
        <v>0</v>
      </c>
      <c r="GW9" s="2508">
        <v>0</v>
      </c>
      <c r="GX9" s="2508">
        <v>0</v>
      </c>
      <c r="GY9" s="2508">
        <v>0</v>
      </c>
      <c r="GZ9" s="2508">
        <v>0</v>
      </c>
      <c r="HA9" s="2508">
        <v>0</v>
      </c>
      <c r="HB9" s="2508">
        <v>0</v>
      </c>
      <c r="HC9" s="2508">
        <v>0</v>
      </c>
      <c r="HD9" s="2508">
        <v>0</v>
      </c>
      <c r="HE9" s="2508">
        <v>0</v>
      </c>
      <c r="HF9" s="2508">
        <v>0</v>
      </c>
      <c r="HG9" s="2508">
        <v>0</v>
      </c>
      <c r="HH9" s="2508">
        <v>0</v>
      </c>
      <c r="HI9" s="2508">
        <v>0</v>
      </c>
      <c r="HJ9" s="2508">
        <v>0</v>
      </c>
      <c r="HK9" s="2508">
        <v>0</v>
      </c>
      <c r="HL9" s="2508">
        <v>0</v>
      </c>
      <c r="HM9" s="2508">
        <v>0</v>
      </c>
      <c r="HN9" s="2508">
        <v>0</v>
      </c>
      <c r="HO9" s="2508">
        <v>0</v>
      </c>
      <c r="HP9" s="2508">
        <v>0</v>
      </c>
      <c r="HQ9" s="2508">
        <v>0</v>
      </c>
      <c r="HR9" s="2508">
        <v>0</v>
      </c>
      <c r="HS9" s="2508">
        <v>0</v>
      </c>
      <c r="HT9" s="2508">
        <v>0</v>
      </c>
      <c r="HU9" s="2508">
        <v>0</v>
      </c>
      <c r="HV9" s="2508">
        <v>0</v>
      </c>
      <c r="HW9" s="2508">
        <v>0</v>
      </c>
      <c r="HX9" s="2508">
        <v>0</v>
      </c>
      <c r="HY9" s="2508">
        <v>0</v>
      </c>
      <c r="HZ9" s="2508">
        <v>0</v>
      </c>
      <c r="IA9" s="2508">
        <v>0</v>
      </c>
      <c r="IB9" s="2508">
        <v>0</v>
      </c>
      <c r="IC9" s="2508">
        <v>0</v>
      </c>
      <c r="ID9" s="2508">
        <v>0</v>
      </c>
      <c r="IE9" s="2508">
        <v>0</v>
      </c>
      <c r="IF9" s="2508">
        <v>0</v>
      </c>
      <c r="IG9" s="2508">
        <v>0</v>
      </c>
      <c r="IH9" s="2508">
        <v>0</v>
      </c>
      <c r="II9" s="2508">
        <v>0</v>
      </c>
      <c r="IJ9" s="2283"/>
    </row>
    <row r="10" spans="2:244" ht="11.25" customHeight="1">
      <c r="B10" s="665" t="s">
        <v>241</v>
      </c>
      <c r="C10" s="2508">
        <v>0</v>
      </c>
      <c r="D10" s="2508">
        <v>0</v>
      </c>
      <c r="E10" s="2508">
        <v>0</v>
      </c>
      <c r="F10" s="2508">
        <v>0</v>
      </c>
      <c r="G10" s="2508">
        <v>0</v>
      </c>
      <c r="H10" s="2508">
        <v>0</v>
      </c>
      <c r="I10" s="2508">
        <v>0</v>
      </c>
      <c r="J10" s="2508">
        <v>0</v>
      </c>
      <c r="K10" s="2508">
        <v>0</v>
      </c>
      <c r="L10" s="2508">
        <v>0</v>
      </c>
      <c r="M10" s="2508">
        <v>0</v>
      </c>
      <c r="N10" s="2508">
        <v>0</v>
      </c>
      <c r="O10" s="2508">
        <v>0</v>
      </c>
      <c r="P10" s="2508">
        <v>0</v>
      </c>
      <c r="Q10" s="2508">
        <v>0</v>
      </c>
      <c r="R10" s="2508">
        <v>0</v>
      </c>
      <c r="S10" s="2508">
        <v>0</v>
      </c>
      <c r="T10" s="2508">
        <v>0</v>
      </c>
      <c r="U10" s="2508">
        <v>0</v>
      </c>
      <c r="V10" s="2508">
        <v>0</v>
      </c>
      <c r="W10" s="2508">
        <v>0</v>
      </c>
      <c r="X10" s="2508">
        <v>0</v>
      </c>
      <c r="Y10" s="2508">
        <v>0</v>
      </c>
      <c r="Z10" s="2508">
        <v>0</v>
      </c>
      <c r="AA10" s="2508">
        <v>0</v>
      </c>
      <c r="AB10" s="2508">
        <v>0</v>
      </c>
      <c r="AC10" s="2508">
        <v>0</v>
      </c>
      <c r="AD10" s="2508">
        <v>0</v>
      </c>
      <c r="AE10" s="2508">
        <v>0</v>
      </c>
      <c r="AF10" s="2508">
        <v>0</v>
      </c>
      <c r="AG10" s="2508">
        <v>0</v>
      </c>
      <c r="AH10" s="2508">
        <v>0</v>
      </c>
      <c r="AI10" s="2508">
        <v>0</v>
      </c>
      <c r="AJ10" s="2508">
        <v>0</v>
      </c>
      <c r="AK10" s="2508">
        <v>0</v>
      </c>
      <c r="AL10" s="2508">
        <v>0</v>
      </c>
      <c r="AM10" s="2508">
        <v>0</v>
      </c>
      <c r="AN10" s="2508">
        <v>0</v>
      </c>
      <c r="AO10" s="2508">
        <v>0</v>
      </c>
      <c r="AP10" s="2508">
        <v>0</v>
      </c>
      <c r="AQ10" s="2508">
        <v>0</v>
      </c>
      <c r="AR10" s="2508">
        <v>0</v>
      </c>
      <c r="AS10" s="2508">
        <v>0</v>
      </c>
      <c r="AT10" s="2508">
        <v>0</v>
      </c>
      <c r="AU10" s="2508">
        <v>0</v>
      </c>
      <c r="AV10" s="2508">
        <v>0</v>
      </c>
      <c r="AW10" s="2508">
        <v>0</v>
      </c>
      <c r="AX10" s="2508">
        <v>0</v>
      </c>
      <c r="AY10" s="2508">
        <v>0</v>
      </c>
      <c r="AZ10" s="2508">
        <v>0</v>
      </c>
      <c r="BA10" s="2508">
        <v>0</v>
      </c>
      <c r="BB10" s="2508">
        <v>0</v>
      </c>
      <c r="BC10" s="2508">
        <v>0</v>
      </c>
      <c r="BD10" s="2508">
        <v>0</v>
      </c>
      <c r="BE10" s="2508">
        <v>0</v>
      </c>
      <c r="BF10" s="2508">
        <v>0</v>
      </c>
      <c r="BG10" s="2508">
        <v>0</v>
      </c>
      <c r="BH10" s="2508">
        <v>0</v>
      </c>
      <c r="BI10" s="2508">
        <v>0</v>
      </c>
      <c r="BJ10" s="2508">
        <v>0</v>
      </c>
      <c r="BK10" s="2508">
        <v>0</v>
      </c>
      <c r="BL10" s="2508">
        <v>0</v>
      </c>
      <c r="BM10" s="2508">
        <v>0</v>
      </c>
      <c r="BN10" s="2508">
        <v>0</v>
      </c>
      <c r="BO10" s="2508">
        <v>0</v>
      </c>
      <c r="BP10" s="2508">
        <v>0</v>
      </c>
      <c r="BQ10" s="2508">
        <v>0</v>
      </c>
      <c r="BR10" s="2508">
        <v>0</v>
      </c>
      <c r="BS10" s="2508">
        <v>0</v>
      </c>
      <c r="BT10" s="2508">
        <v>0</v>
      </c>
      <c r="BU10" s="2508">
        <v>0</v>
      </c>
      <c r="BV10" s="2508">
        <v>0</v>
      </c>
      <c r="BW10" s="2508">
        <v>0</v>
      </c>
      <c r="BX10" s="2508">
        <v>0</v>
      </c>
      <c r="BY10" s="2508">
        <v>0</v>
      </c>
      <c r="BZ10" s="2508">
        <v>0</v>
      </c>
      <c r="CA10" s="2508">
        <v>0</v>
      </c>
      <c r="CB10" s="2508">
        <v>0</v>
      </c>
      <c r="CC10" s="2508">
        <v>0</v>
      </c>
      <c r="CD10" s="2508">
        <v>0</v>
      </c>
      <c r="CE10" s="2508">
        <v>0</v>
      </c>
      <c r="CF10" s="2508">
        <v>0</v>
      </c>
      <c r="CG10" s="2508">
        <v>0</v>
      </c>
      <c r="CH10" s="2508">
        <v>0</v>
      </c>
      <c r="CI10" s="2508">
        <v>0</v>
      </c>
      <c r="CJ10" s="2508">
        <v>0</v>
      </c>
      <c r="CK10" s="2508">
        <v>0</v>
      </c>
      <c r="CL10" s="2508">
        <v>0</v>
      </c>
      <c r="CM10" s="2508">
        <v>0</v>
      </c>
      <c r="CN10" s="2508">
        <v>0</v>
      </c>
      <c r="CO10" s="2508">
        <v>0</v>
      </c>
      <c r="CP10" s="2508">
        <v>0</v>
      </c>
      <c r="CQ10" s="2508">
        <v>0</v>
      </c>
      <c r="CR10" s="2508">
        <v>0</v>
      </c>
      <c r="CS10" s="2508">
        <v>0</v>
      </c>
      <c r="CT10" s="2508">
        <v>0</v>
      </c>
      <c r="CU10" s="2508">
        <v>0</v>
      </c>
      <c r="CV10" s="2508">
        <v>0</v>
      </c>
      <c r="CW10" s="2508">
        <v>0</v>
      </c>
      <c r="CX10" s="2508">
        <v>0</v>
      </c>
      <c r="CY10" s="2508">
        <v>0</v>
      </c>
      <c r="CZ10" s="2508">
        <v>0</v>
      </c>
      <c r="DA10" s="2508">
        <v>0</v>
      </c>
      <c r="DB10" s="2508">
        <v>0</v>
      </c>
      <c r="DC10" s="2508">
        <v>0</v>
      </c>
      <c r="DD10" s="2508">
        <v>0</v>
      </c>
      <c r="DE10" s="2508">
        <v>0</v>
      </c>
      <c r="DF10" s="2508">
        <v>0</v>
      </c>
      <c r="DG10" s="2508">
        <v>0</v>
      </c>
      <c r="DH10" s="2508">
        <v>0</v>
      </c>
      <c r="DI10" s="2508">
        <v>0</v>
      </c>
      <c r="DJ10" s="2508">
        <v>0</v>
      </c>
      <c r="DK10" s="2508">
        <v>0</v>
      </c>
      <c r="DL10" s="2508">
        <v>0</v>
      </c>
      <c r="DM10" s="2508">
        <v>0</v>
      </c>
      <c r="DN10" s="2508">
        <v>0</v>
      </c>
      <c r="DO10" s="2508">
        <v>0</v>
      </c>
      <c r="DP10" s="2508">
        <v>0</v>
      </c>
      <c r="DQ10" s="2508">
        <v>0</v>
      </c>
      <c r="DR10" s="2508">
        <v>0</v>
      </c>
      <c r="DS10" s="2508">
        <v>0</v>
      </c>
      <c r="DT10" s="2508">
        <v>0</v>
      </c>
      <c r="DU10" s="2508">
        <v>0</v>
      </c>
      <c r="DV10" s="2508">
        <v>0</v>
      </c>
      <c r="DW10" s="2508">
        <v>0</v>
      </c>
      <c r="DX10" s="2508">
        <v>0</v>
      </c>
      <c r="DY10" s="2508">
        <v>0</v>
      </c>
      <c r="DZ10" s="2508">
        <v>0</v>
      </c>
      <c r="EA10" s="2508">
        <v>0</v>
      </c>
      <c r="EB10" s="2508">
        <v>0</v>
      </c>
      <c r="EC10" s="2508">
        <v>0</v>
      </c>
      <c r="ED10" s="2508">
        <v>0</v>
      </c>
      <c r="EE10" s="2508">
        <v>0</v>
      </c>
      <c r="EF10" s="2508">
        <v>0</v>
      </c>
      <c r="EG10" s="2508">
        <v>0</v>
      </c>
      <c r="EH10" s="2508">
        <v>0</v>
      </c>
      <c r="EI10" s="2508">
        <v>0</v>
      </c>
      <c r="EJ10" s="2508">
        <v>0</v>
      </c>
      <c r="EK10" s="2508">
        <v>0</v>
      </c>
      <c r="EL10" s="2508">
        <v>0</v>
      </c>
      <c r="EM10" s="2508">
        <v>0</v>
      </c>
      <c r="EN10" s="2508">
        <v>0</v>
      </c>
      <c r="EO10" s="2508">
        <v>0</v>
      </c>
      <c r="EP10" s="2508">
        <v>0</v>
      </c>
      <c r="EQ10" s="2508">
        <v>0</v>
      </c>
      <c r="ER10" s="2508">
        <v>0</v>
      </c>
      <c r="ES10" s="2508">
        <v>0</v>
      </c>
      <c r="ET10" s="2508">
        <v>0</v>
      </c>
      <c r="EU10" s="2508">
        <v>0</v>
      </c>
      <c r="EV10" s="2508">
        <v>0</v>
      </c>
      <c r="EW10" s="2508">
        <v>0</v>
      </c>
      <c r="EX10" s="2508">
        <v>0</v>
      </c>
      <c r="EY10" s="2508">
        <v>0</v>
      </c>
      <c r="EZ10" s="2508">
        <v>0</v>
      </c>
      <c r="FA10" s="2508">
        <v>0</v>
      </c>
      <c r="FB10" s="2508">
        <v>0</v>
      </c>
      <c r="FC10" s="2508">
        <v>0</v>
      </c>
      <c r="FD10" s="2508">
        <v>0</v>
      </c>
      <c r="FE10" s="2508">
        <v>0</v>
      </c>
      <c r="FF10" s="2508">
        <v>0</v>
      </c>
      <c r="FG10" s="2508">
        <v>0</v>
      </c>
      <c r="FH10" s="2508">
        <v>0</v>
      </c>
      <c r="FI10" s="2508">
        <v>0</v>
      </c>
      <c r="FJ10" s="2508">
        <v>0</v>
      </c>
      <c r="FK10" s="2508">
        <v>0</v>
      </c>
      <c r="FL10" s="2508">
        <v>0</v>
      </c>
      <c r="FM10" s="2508">
        <v>0</v>
      </c>
      <c r="FN10" s="2508">
        <v>0</v>
      </c>
      <c r="FO10" s="2508">
        <v>0</v>
      </c>
      <c r="FP10" s="2508">
        <v>0</v>
      </c>
      <c r="FQ10" s="2508">
        <v>0</v>
      </c>
      <c r="FR10" s="2508">
        <v>0</v>
      </c>
      <c r="FS10" s="2508">
        <v>0</v>
      </c>
      <c r="FT10" s="2508">
        <v>0</v>
      </c>
      <c r="FU10" s="2508">
        <v>0</v>
      </c>
      <c r="FV10" s="2508">
        <v>0</v>
      </c>
      <c r="FW10" s="2508">
        <v>0</v>
      </c>
      <c r="FX10" s="2508">
        <v>0</v>
      </c>
      <c r="FY10" s="2508">
        <v>0</v>
      </c>
      <c r="FZ10" s="2508">
        <v>0</v>
      </c>
      <c r="GA10" s="2508">
        <v>0</v>
      </c>
      <c r="GB10" s="2508">
        <v>0</v>
      </c>
      <c r="GC10" s="2508">
        <v>0</v>
      </c>
      <c r="GD10" s="2508">
        <v>0</v>
      </c>
      <c r="GE10" s="2508">
        <v>0</v>
      </c>
      <c r="GF10" s="2508">
        <v>0</v>
      </c>
      <c r="GG10" s="2508">
        <v>0</v>
      </c>
      <c r="GH10" s="2508">
        <v>0</v>
      </c>
      <c r="GI10" s="2508">
        <v>0</v>
      </c>
      <c r="GJ10" s="2508">
        <v>0</v>
      </c>
      <c r="GK10" s="2508">
        <v>0</v>
      </c>
      <c r="GL10" s="2508">
        <v>0</v>
      </c>
      <c r="GM10" s="2508">
        <v>0</v>
      </c>
      <c r="GN10" s="2508">
        <v>0</v>
      </c>
      <c r="GO10" s="2508">
        <v>0</v>
      </c>
      <c r="GP10" s="2508">
        <v>0</v>
      </c>
      <c r="GQ10" s="2508">
        <v>0</v>
      </c>
      <c r="GR10" s="2508">
        <v>0</v>
      </c>
      <c r="GS10" s="2508">
        <v>0</v>
      </c>
      <c r="GT10" s="2508">
        <v>0</v>
      </c>
      <c r="GU10" s="2508">
        <v>0</v>
      </c>
      <c r="GV10" s="2508">
        <v>0</v>
      </c>
      <c r="GW10" s="2508">
        <v>0</v>
      </c>
      <c r="GX10" s="2508">
        <v>0</v>
      </c>
      <c r="GY10" s="2508">
        <v>0</v>
      </c>
      <c r="GZ10" s="2508">
        <v>0</v>
      </c>
      <c r="HA10" s="2508">
        <v>0</v>
      </c>
      <c r="HB10" s="2508">
        <v>0</v>
      </c>
      <c r="HC10" s="2508">
        <v>0</v>
      </c>
      <c r="HD10" s="2508">
        <v>0</v>
      </c>
      <c r="HE10" s="2508">
        <v>0</v>
      </c>
      <c r="HF10" s="2508">
        <v>0</v>
      </c>
      <c r="HG10" s="2508">
        <v>0</v>
      </c>
      <c r="HH10" s="2508">
        <v>0</v>
      </c>
      <c r="HI10" s="2508">
        <v>0</v>
      </c>
      <c r="HJ10" s="2508">
        <v>0</v>
      </c>
      <c r="HK10" s="2508">
        <v>0</v>
      </c>
      <c r="HL10" s="2508">
        <v>0</v>
      </c>
      <c r="HM10" s="2508">
        <v>0</v>
      </c>
      <c r="HN10" s="2508">
        <v>0</v>
      </c>
      <c r="HO10" s="2508">
        <v>0</v>
      </c>
      <c r="HP10" s="2508">
        <v>0</v>
      </c>
      <c r="HQ10" s="2508">
        <v>0</v>
      </c>
      <c r="HR10" s="2508">
        <v>0</v>
      </c>
      <c r="HS10" s="2508">
        <v>0</v>
      </c>
      <c r="HT10" s="2508">
        <v>0</v>
      </c>
      <c r="HU10" s="2508">
        <v>0</v>
      </c>
      <c r="HV10" s="2508">
        <v>0</v>
      </c>
      <c r="HW10" s="2508">
        <v>0</v>
      </c>
      <c r="HX10" s="2508">
        <v>0</v>
      </c>
      <c r="HY10" s="2508">
        <v>0</v>
      </c>
      <c r="HZ10" s="2508">
        <v>0</v>
      </c>
      <c r="IA10" s="2508">
        <v>0</v>
      </c>
      <c r="IB10" s="2508">
        <v>0</v>
      </c>
      <c r="IC10" s="2508">
        <v>0</v>
      </c>
      <c r="ID10" s="2508">
        <v>0</v>
      </c>
      <c r="IE10" s="2508">
        <v>0</v>
      </c>
      <c r="IF10" s="2508">
        <v>0</v>
      </c>
      <c r="IG10" s="2508">
        <v>0</v>
      </c>
      <c r="IH10" s="2508">
        <v>0</v>
      </c>
      <c r="II10" s="2508">
        <v>0</v>
      </c>
      <c r="IJ10" s="2283"/>
    </row>
    <row r="11" spans="2:244" ht="11.25" customHeight="1">
      <c r="B11" s="665" t="s">
        <v>242</v>
      </c>
      <c r="C11" s="2508">
        <v>0</v>
      </c>
      <c r="D11" s="2508">
        <v>0</v>
      </c>
      <c r="E11" s="2508">
        <v>0</v>
      </c>
      <c r="F11" s="2508">
        <v>0</v>
      </c>
      <c r="G11" s="2508">
        <v>0</v>
      </c>
      <c r="H11" s="2508">
        <v>0</v>
      </c>
      <c r="I11" s="2508">
        <v>0</v>
      </c>
      <c r="J11" s="2508">
        <v>0</v>
      </c>
      <c r="K11" s="2508">
        <v>0</v>
      </c>
      <c r="L11" s="2508">
        <v>0</v>
      </c>
      <c r="M11" s="2508">
        <v>0</v>
      </c>
      <c r="N11" s="2508">
        <v>0</v>
      </c>
      <c r="O11" s="2508">
        <v>0</v>
      </c>
      <c r="P11" s="2508">
        <v>0</v>
      </c>
      <c r="Q11" s="2508">
        <v>0</v>
      </c>
      <c r="R11" s="2508">
        <v>0</v>
      </c>
      <c r="S11" s="2508">
        <v>0</v>
      </c>
      <c r="T11" s="2508">
        <v>0</v>
      </c>
      <c r="U11" s="2508">
        <v>0</v>
      </c>
      <c r="V11" s="2508">
        <v>0</v>
      </c>
      <c r="W11" s="2508">
        <v>0</v>
      </c>
      <c r="X11" s="2508">
        <v>0</v>
      </c>
      <c r="Y11" s="2508">
        <v>0</v>
      </c>
      <c r="Z11" s="2508">
        <v>0</v>
      </c>
      <c r="AA11" s="2508">
        <v>0</v>
      </c>
      <c r="AB11" s="2508">
        <v>0</v>
      </c>
      <c r="AC11" s="2508">
        <v>0</v>
      </c>
      <c r="AD11" s="2508">
        <v>0</v>
      </c>
      <c r="AE11" s="2508">
        <v>0</v>
      </c>
      <c r="AF11" s="2508">
        <v>0</v>
      </c>
      <c r="AG11" s="2508">
        <v>0</v>
      </c>
      <c r="AH11" s="2508">
        <v>0</v>
      </c>
      <c r="AI11" s="2508">
        <v>0</v>
      </c>
      <c r="AJ11" s="2508">
        <v>0</v>
      </c>
      <c r="AK11" s="2508">
        <v>0</v>
      </c>
      <c r="AL11" s="2508">
        <v>0</v>
      </c>
      <c r="AM11" s="2508">
        <v>0</v>
      </c>
      <c r="AN11" s="2508">
        <v>0</v>
      </c>
      <c r="AO11" s="2508">
        <v>0</v>
      </c>
      <c r="AP11" s="2508">
        <v>0</v>
      </c>
      <c r="AQ11" s="2508">
        <v>0</v>
      </c>
      <c r="AR11" s="2508">
        <v>0</v>
      </c>
      <c r="AS11" s="2508">
        <v>0</v>
      </c>
      <c r="AT11" s="2508">
        <v>0</v>
      </c>
      <c r="AU11" s="2508">
        <v>0</v>
      </c>
      <c r="AV11" s="2508">
        <v>0</v>
      </c>
      <c r="AW11" s="2508">
        <v>0</v>
      </c>
      <c r="AX11" s="2508">
        <v>0</v>
      </c>
      <c r="AY11" s="2508">
        <v>0</v>
      </c>
      <c r="AZ11" s="2508">
        <v>0</v>
      </c>
      <c r="BA11" s="2508">
        <v>0</v>
      </c>
      <c r="BB11" s="2508">
        <v>0</v>
      </c>
      <c r="BC11" s="2508">
        <v>0</v>
      </c>
      <c r="BD11" s="2508">
        <v>0</v>
      </c>
      <c r="BE11" s="2508">
        <v>0</v>
      </c>
      <c r="BF11" s="2508">
        <v>0</v>
      </c>
      <c r="BG11" s="2508">
        <v>0</v>
      </c>
      <c r="BH11" s="2508">
        <v>0</v>
      </c>
      <c r="BI11" s="2508">
        <v>0</v>
      </c>
      <c r="BJ11" s="2508">
        <v>0</v>
      </c>
      <c r="BK11" s="2508">
        <v>0</v>
      </c>
      <c r="BL11" s="2508">
        <v>0</v>
      </c>
      <c r="BM11" s="2508">
        <v>0</v>
      </c>
      <c r="BN11" s="2508">
        <v>0</v>
      </c>
      <c r="BO11" s="2508">
        <v>0</v>
      </c>
      <c r="BP11" s="2508">
        <v>0</v>
      </c>
      <c r="BQ11" s="2508">
        <v>0</v>
      </c>
      <c r="BR11" s="2508">
        <v>0</v>
      </c>
      <c r="BS11" s="2508">
        <v>0</v>
      </c>
      <c r="BT11" s="2508">
        <v>0</v>
      </c>
      <c r="BU11" s="2508">
        <v>0</v>
      </c>
      <c r="BV11" s="2508">
        <v>0</v>
      </c>
      <c r="BW11" s="2508">
        <v>0</v>
      </c>
      <c r="BX11" s="2508">
        <v>0</v>
      </c>
      <c r="BY11" s="2508">
        <v>0</v>
      </c>
      <c r="BZ11" s="2508">
        <v>0</v>
      </c>
      <c r="CA11" s="2508">
        <v>0</v>
      </c>
      <c r="CB11" s="2508">
        <v>0</v>
      </c>
      <c r="CC11" s="2508">
        <v>0</v>
      </c>
      <c r="CD11" s="2508">
        <v>0</v>
      </c>
      <c r="CE11" s="2508">
        <v>0</v>
      </c>
      <c r="CF11" s="2508">
        <v>0</v>
      </c>
      <c r="CG11" s="2508">
        <v>0</v>
      </c>
      <c r="CH11" s="2508">
        <v>0</v>
      </c>
      <c r="CI11" s="2508">
        <v>0</v>
      </c>
      <c r="CJ11" s="2508">
        <v>0</v>
      </c>
      <c r="CK11" s="2508">
        <v>0</v>
      </c>
      <c r="CL11" s="2508">
        <v>0</v>
      </c>
      <c r="CM11" s="2508">
        <v>0</v>
      </c>
      <c r="CN11" s="2508">
        <v>0</v>
      </c>
      <c r="CO11" s="2508">
        <v>0</v>
      </c>
      <c r="CP11" s="2508">
        <v>0</v>
      </c>
      <c r="CQ11" s="2508">
        <v>0</v>
      </c>
      <c r="CR11" s="2508">
        <v>0</v>
      </c>
      <c r="CS11" s="2508">
        <v>0</v>
      </c>
      <c r="CT11" s="2508">
        <v>0</v>
      </c>
      <c r="CU11" s="2508">
        <v>0</v>
      </c>
      <c r="CV11" s="2508">
        <v>0</v>
      </c>
      <c r="CW11" s="2508">
        <v>0</v>
      </c>
      <c r="CX11" s="2508">
        <v>0</v>
      </c>
      <c r="CY11" s="2508">
        <v>0</v>
      </c>
      <c r="CZ11" s="2508">
        <v>0</v>
      </c>
      <c r="DA11" s="2508">
        <v>0</v>
      </c>
      <c r="DB11" s="2508">
        <v>0</v>
      </c>
      <c r="DC11" s="2508">
        <v>0</v>
      </c>
      <c r="DD11" s="2508">
        <v>0</v>
      </c>
      <c r="DE11" s="2508">
        <v>0</v>
      </c>
      <c r="DF11" s="2508">
        <v>0</v>
      </c>
      <c r="DG11" s="2508">
        <v>0</v>
      </c>
      <c r="DH11" s="2508">
        <v>0</v>
      </c>
      <c r="DI11" s="2508">
        <v>0</v>
      </c>
      <c r="DJ11" s="2508">
        <v>0</v>
      </c>
      <c r="DK11" s="2508">
        <v>0</v>
      </c>
      <c r="DL11" s="2508">
        <v>0</v>
      </c>
      <c r="DM11" s="2508">
        <v>0</v>
      </c>
      <c r="DN11" s="2508">
        <v>0</v>
      </c>
      <c r="DO11" s="2508">
        <v>0</v>
      </c>
      <c r="DP11" s="2508">
        <v>0</v>
      </c>
      <c r="DQ11" s="2508">
        <v>0</v>
      </c>
      <c r="DR11" s="2508">
        <v>0</v>
      </c>
      <c r="DS11" s="2508">
        <v>0</v>
      </c>
      <c r="DT11" s="2508">
        <v>0</v>
      </c>
      <c r="DU11" s="2508">
        <v>0</v>
      </c>
      <c r="DV11" s="2508">
        <v>0</v>
      </c>
      <c r="DW11" s="2508">
        <v>0</v>
      </c>
      <c r="DX11" s="2508">
        <v>0</v>
      </c>
      <c r="DY11" s="2508">
        <v>0</v>
      </c>
      <c r="DZ11" s="2508">
        <v>0</v>
      </c>
      <c r="EA11" s="2508">
        <v>0</v>
      </c>
      <c r="EB11" s="2508">
        <v>0</v>
      </c>
      <c r="EC11" s="2508">
        <v>0</v>
      </c>
      <c r="ED11" s="2508">
        <v>0</v>
      </c>
      <c r="EE11" s="2508">
        <v>0</v>
      </c>
      <c r="EF11" s="2508">
        <v>0</v>
      </c>
      <c r="EG11" s="2508">
        <v>0</v>
      </c>
      <c r="EH11" s="2508">
        <v>0</v>
      </c>
      <c r="EI11" s="2508">
        <v>0</v>
      </c>
      <c r="EJ11" s="2508">
        <v>0</v>
      </c>
      <c r="EK11" s="2508">
        <v>0</v>
      </c>
      <c r="EL11" s="2508">
        <v>0</v>
      </c>
      <c r="EM11" s="2508">
        <v>0</v>
      </c>
      <c r="EN11" s="2508">
        <v>0</v>
      </c>
      <c r="EO11" s="2508">
        <v>0</v>
      </c>
      <c r="EP11" s="2508">
        <v>0</v>
      </c>
      <c r="EQ11" s="2508">
        <v>0</v>
      </c>
      <c r="ER11" s="2508">
        <v>0</v>
      </c>
      <c r="ES11" s="2508">
        <v>0</v>
      </c>
      <c r="ET11" s="2508">
        <v>0</v>
      </c>
      <c r="EU11" s="2508">
        <v>0</v>
      </c>
      <c r="EV11" s="2508">
        <v>0</v>
      </c>
      <c r="EW11" s="2508">
        <v>0</v>
      </c>
      <c r="EX11" s="2508">
        <v>0</v>
      </c>
      <c r="EY11" s="2508">
        <v>0</v>
      </c>
      <c r="EZ11" s="2508">
        <v>0</v>
      </c>
      <c r="FA11" s="2508">
        <v>0</v>
      </c>
      <c r="FB11" s="2508">
        <v>0</v>
      </c>
      <c r="FC11" s="2508">
        <v>0</v>
      </c>
      <c r="FD11" s="2508">
        <v>0</v>
      </c>
      <c r="FE11" s="2508">
        <v>0</v>
      </c>
      <c r="FF11" s="2508">
        <v>0</v>
      </c>
      <c r="FG11" s="2508">
        <v>0</v>
      </c>
      <c r="FH11" s="2508">
        <v>0</v>
      </c>
      <c r="FI11" s="2508">
        <v>0</v>
      </c>
      <c r="FJ11" s="2508">
        <v>0</v>
      </c>
      <c r="FK11" s="2508">
        <v>0</v>
      </c>
      <c r="FL11" s="2508">
        <v>0</v>
      </c>
      <c r="FM11" s="2508">
        <v>0</v>
      </c>
      <c r="FN11" s="2508">
        <v>0</v>
      </c>
      <c r="FO11" s="2508">
        <v>0</v>
      </c>
      <c r="FP11" s="2508">
        <v>0</v>
      </c>
      <c r="FQ11" s="2508">
        <v>0</v>
      </c>
      <c r="FR11" s="2508">
        <v>0</v>
      </c>
      <c r="FS11" s="2508">
        <v>0</v>
      </c>
      <c r="FT11" s="2508">
        <v>0</v>
      </c>
      <c r="FU11" s="2508">
        <v>0</v>
      </c>
      <c r="FV11" s="2508">
        <v>0</v>
      </c>
      <c r="FW11" s="2508">
        <v>0</v>
      </c>
      <c r="FX11" s="2508">
        <v>0</v>
      </c>
      <c r="FY11" s="2508">
        <v>0</v>
      </c>
      <c r="FZ11" s="2508">
        <v>0</v>
      </c>
      <c r="GA11" s="2508">
        <v>0</v>
      </c>
      <c r="GB11" s="2508">
        <v>0</v>
      </c>
      <c r="GC11" s="2508">
        <v>0</v>
      </c>
      <c r="GD11" s="2508">
        <v>0</v>
      </c>
      <c r="GE11" s="2508">
        <v>0</v>
      </c>
      <c r="GF11" s="2508">
        <v>0</v>
      </c>
      <c r="GG11" s="2508">
        <v>0</v>
      </c>
      <c r="GH11" s="2508">
        <v>0</v>
      </c>
      <c r="GI11" s="2508">
        <v>0</v>
      </c>
      <c r="GJ11" s="2508">
        <v>0</v>
      </c>
      <c r="GK11" s="2508">
        <v>0</v>
      </c>
      <c r="GL11" s="2508">
        <v>0</v>
      </c>
      <c r="GM11" s="2508">
        <v>0</v>
      </c>
      <c r="GN11" s="2508">
        <v>0</v>
      </c>
      <c r="GO11" s="2508">
        <v>0</v>
      </c>
      <c r="GP11" s="2508">
        <v>0</v>
      </c>
      <c r="GQ11" s="2508">
        <v>0</v>
      </c>
      <c r="GR11" s="2508">
        <v>0</v>
      </c>
      <c r="GS11" s="2508">
        <v>0</v>
      </c>
      <c r="GT11" s="2508">
        <v>0</v>
      </c>
      <c r="GU11" s="2508">
        <v>0</v>
      </c>
      <c r="GV11" s="2508">
        <v>0</v>
      </c>
      <c r="GW11" s="2508">
        <v>0</v>
      </c>
      <c r="GX11" s="2508">
        <v>0</v>
      </c>
      <c r="GY11" s="2508">
        <v>0</v>
      </c>
      <c r="GZ11" s="2508">
        <v>0</v>
      </c>
      <c r="HA11" s="2508">
        <v>0</v>
      </c>
      <c r="HB11" s="2508">
        <v>0</v>
      </c>
      <c r="HC11" s="2508">
        <v>0</v>
      </c>
      <c r="HD11" s="2508">
        <v>0</v>
      </c>
      <c r="HE11" s="2508">
        <v>0</v>
      </c>
      <c r="HF11" s="2508">
        <v>0</v>
      </c>
      <c r="HG11" s="2508">
        <v>0</v>
      </c>
      <c r="HH11" s="2508">
        <v>0</v>
      </c>
      <c r="HI11" s="2508">
        <v>0</v>
      </c>
      <c r="HJ11" s="2508">
        <v>0</v>
      </c>
      <c r="HK11" s="2508">
        <v>0</v>
      </c>
      <c r="HL11" s="2508">
        <v>0</v>
      </c>
      <c r="HM11" s="2508">
        <v>0</v>
      </c>
      <c r="HN11" s="2508">
        <v>0</v>
      </c>
      <c r="HO11" s="2508">
        <v>0</v>
      </c>
      <c r="HP11" s="2508">
        <v>0</v>
      </c>
      <c r="HQ11" s="2508">
        <v>0</v>
      </c>
      <c r="HR11" s="2508">
        <v>0</v>
      </c>
      <c r="HS11" s="2508">
        <v>0</v>
      </c>
      <c r="HT11" s="2508">
        <v>0</v>
      </c>
      <c r="HU11" s="2508">
        <v>0</v>
      </c>
      <c r="HV11" s="2508">
        <v>0</v>
      </c>
      <c r="HW11" s="2508">
        <v>0</v>
      </c>
      <c r="HX11" s="2508">
        <v>0</v>
      </c>
      <c r="HY11" s="2508">
        <v>0</v>
      </c>
      <c r="HZ11" s="2508">
        <v>0</v>
      </c>
      <c r="IA11" s="2508">
        <v>0</v>
      </c>
      <c r="IB11" s="2508">
        <v>0</v>
      </c>
      <c r="IC11" s="2508">
        <v>0</v>
      </c>
      <c r="ID11" s="2508">
        <v>0</v>
      </c>
      <c r="IE11" s="2508">
        <v>0</v>
      </c>
      <c r="IF11" s="2508">
        <v>0</v>
      </c>
      <c r="IG11" s="2508">
        <v>0</v>
      </c>
      <c r="IH11" s="2508">
        <v>0</v>
      </c>
      <c r="II11" s="2508">
        <v>0</v>
      </c>
      <c r="IJ11" s="2283"/>
    </row>
    <row r="12" spans="2:244" ht="11.25" customHeight="1">
      <c r="B12" s="665" t="s">
        <v>244</v>
      </c>
      <c r="C12" s="2508">
        <v>0</v>
      </c>
      <c r="D12" s="2508">
        <v>0</v>
      </c>
      <c r="E12" s="2508">
        <v>0</v>
      </c>
      <c r="F12" s="2508">
        <v>0</v>
      </c>
      <c r="G12" s="2508">
        <v>0</v>
      </c>
      <c r="H12" s="2508">
        <v>0</v>
      </c>
      <c r="I12" s="2508">
        <v>0</v>
      </c>
      <c r="J12" s="2508">
        <v>0</v>
      </c>
      <c r="K12" s="2508">
        <v>0</v>
      </c>
      <c r="L12" s="2508">
        <v>0</v>
      </c>
      <c r="M12" s="2508">
        <v>0</v>
      </c>
      <c r="N12" s="2508">
        <v>0</v>
      </c>
      <c r="O12" s="2508">
        <v>0</v>
      </c>
      <c r="P12" s="2508">
        <v>0</v>
      </c>
      <c r="Q12" s="2508">
        <v>0</v>
      </c>
      <c r="R12" s="2508">
        <v>0</v>
      </c>
      <c r="S12" s="2508">
        <v>0</v>
      </c>
      <c r="T12" s="2508">
        <v>0</v>
      </c>
      <c r="U12" s="2508">
        <v>0</v>
      </c>
      <c r="V12" s="2508">
        <v>0</v>
      </c>
      <c r="W12" s="2508">
        <v>0</v>
      </c>
      <c r="X12" s="2508">
        <v>0</v>
      </c>
      <c r="Y12" s="2508">
        <v>0</v>
      </c>
      <c r="Z12" s="2508">
        <v>0</v>
      </c>
      <c r="AA12" s="2508">
        <v>0</v>
      </c>
      <c r="AB12" s="2508">
        <v>0</v>
      </c>
      <c r="AC12" s="2508">
        <v>0</v>
      </c>
      <c r="AD12" s="2508">
        <v>0</v>
      </c>
      <c r="AE12" s="2508">
        <v>0</v>
      </c>
      <c r="AF12" s="2508">
        <v>0</v>
      </c>
      <c r="AG12" s="2508">
        <v>0</v>
      </c>
      <c r="AH12" s="2508">
        <v>0</v>
      </c>
      <c r="AI12" s="2508">
        <v>0</v>
      </c>
      <c r="AJ12" s="2508">
        <v>0</v>
      </c>
      <c r="AK12" s="2508">
        <v>0</v>
      </c>
      <c r="AL12" s="2508">
        <v>0</v>
      </c>
      <c r="AM12" s="2508">
        <v>0</v>
      </c>
      <c r="AN12" s="2508">
        <v>0</v>
      </c>
      <c r="AO12" s="2508">
        <v>0</v>
      </c>
      <c r="AP12" s="2508">
        <v>0</v>
      </c>
      <c r="AQ12" s="2508">
        <v>0</v>
      </c>
      <c r="AR12" s="2508">
        <v>0</v>
      </c>
      <c r="AS12" s="2508">
        <v>0</v>
      </c>
      <c r="AT12" s="2508">
        <v>0</v>
      </c>
      <c r="AU12" s="2508">
        <v>0</v>
      </c>
      <c r="AV12" s="2508">
        <v>0</v>
      </c>
      <c r="AW12" s="2508">
        <v>0</v>
      </c>
      <c r="AX12" s="2508">
        <v>0</v>
      </c>
      <c r="AY12" s="2508">
        <v>0</v>
      </c>
      <c r="AZ12" s="2508">
        <v>0</v>
      </c>
      <c r="BA12" s="2508">
        <v>0</v>
      </c>
      <c r="BB12" s="2508">
        <v>0</v>
      </c>
      <c r="BC12" s="2508">
        <v>0</v>
      </c>
      <c r="BD12" s="2508">
        <v>0</v>
      </c>
      <c r="BE12" s="2508">
        <v>0</v>
      </c>
      <c r="BF12" s="2508">
        <v>0</v>
      </c>
      <c r="BG12" s="2508">
        <v>0</v>
      </c>
      <c r="BH12" s="2508">
        <v>0</v>
      </c>
      <c r="BI12" s="2508">
        <v>0</v>
      </c>
      <c r="BJ12" s="2508">
        <v>0</v>
      </c>
      <c r="BK12" s="2508">
        <v>0</v>
      </c>
      <c r="BL12" s="2508">
        <v>0</v>
      </c>
      <c r="BM12" s="2508">
        <v>0</v>
      </c>
      <c r="BN12" s="2508">
        <v>0</v>
      </c>
      <c r="BO12" s="2508">
        <v>0</v>
      </c>
      <c r="BP12" s="2508">
        <v>0</v>
      </c>
      <c r="BQ12" s="2508">
        <v>0</v>
      </c>
      <c r="BR12" s="2508">
        <v>0</v>
      </c>
      <c r="BS12" s="2508">
        <v>0</v>
      </c>
      <c r="BT12" s="2508">
        <v>0</v>
      </c>
      <c r="BU12" s="2508">
        <v>0</v>
      </c>
      <c r="BV12" s="2508">
        <v>0</v>
      </c>
      <c r="BW12" s="2508">
        <v>0</v>
      </c>
      <c r="BX12" s="2508">
        <v>0</v>
      </c>
      <c r="BY12" s="2508">
        <v>0</v>
      </c>
      <c r="BZ12" s="2508">
        <v>0</v>
      </c>
      <c r="CA12" s="2508">
        <v>0</v>
      </c>
      <c r="CB12" s="2508">
        <v>0</v>
      </c>
      <c r="CC12" s="2508">
        <v>0</v>
      </c>
      <c r="CD12" s="2508">
        <v>0</v>
      </c>
      <c r="CE12" s="2508">
        <v>0</v>
      </c>
      <c r="CF12" s="2508">
        <v>0</v>
      </c>
      <c r="CG12" s="2508">
        <v>0</v>
      </c>
      <c r="CH12" s="2508">
        <v>0</v>
      </c>
      <c r="CI12" s="2508">
        <v>0</v>
      </c>
      <c r="CJ12" s="2508">
        <v>0</v>
      </c>
      <c r="CK12" s="2508">
        <v>0</v>
      </c>
      <c r="CL12" s="2508">
        <v>0</v>
      </c>
      <c r="CM12" s="2508">
        <v>0</v>
      </c>
      <c r="CN12" s="2508">
        <v>0</v>
      </c>
      <c r="CO12" s="2508">
        <v>0</v>
      </c>
      <c r="CP12" s="2508">
        <v>0</v>
      </c>
      <c r="CQ12" s="2508">
        <v>0</v>
      </c>
      <c r="CR12" s="2508">
        <v>0</v>
      </c>
      <c r="CS12" s="2508">
        <v>0</v>
      </c>
      <c r="CT12" s="2508">
        <v>0</v>
      </c>
      <c r="CU12" s="2508">
        <v>0</v>
      </c>
      <c r="CV12" s="2508">
        <v>0</v>
      </c>
      <c r="CW12" s="2508">
        <v>0</v>
      </c>
      <c r="CX12" s="2508">
        <v>0</v>
      </c>
      <c r="CY12" s="2508">
        <v>0</v>
      </c>
      <c r="CZ12" s="2508">
        <v>0</v>
      </c>
      <c r="DA12" s="2508">
        <v>0</v>
      </c>
      <c r="DB12" s="2508">
        <v>0</v>
      </c>
      <c r="DC12" s="2508">
        <v>0</v>
      </c>
      <c r="DD12" s="2508">
        <v>0</v>
      </c>
      <c r="DE12" s="2508">
        <v>0</v>
      </c>
      <c r="DF12" s="2508">
        <v>0</v>
      </c>
      <c r="DG12" s="2508">
        <v>0</v>
      </c>
      <c r="DH12" s="2508">
        <v>0</v>
      </c>
      <c r="DI12" s="2508">
        <v>0</v>
      </c>
      <c r="DJ12" s="2508">
        <v>0</v>
      </c>
      <c r="DK12" s="2508">
        <v>0</v>
      </c>
      <c r="DL12" s="2508">
        <v>0</v>
      </c>
      <c r="DM12" s="2508">
        <v>0</v>
      </c>
      <c r="DN12" s="2508">
        <v>0</v>
      </c>
      <c r="DO12" s="2508">
        <v>0</v>
      </c>
      <c r="DP12" s="2508">
        <v>0</v>
      </c>
      <c r="DQ12" s="2508">
        <v>0</v>
      </c>
      <c r="DR12" s="2508">
        <v>0</v>
      </c>
      <c r="DS12" s="2508">
        <v>0</v>
      </c>
      <c r="DT12" s="2508">
        <v>0</v>
      </c>
      <c r="DU12" s="2508">
        <v>0</v>
      </c>
      <c r="DV12" s="2508">
        <v>0</v>
      </c>
      <c r="DW12" s="2508">
        <v>0</v>
      </c>
      <c r="DX12" s="2508">
        <v>0</v>
      </c>
      <c r="DY12" s="2508">
        <v>0</v>
      </c>
      <c r="DZ12" s="2508">
        <v>0</v>
      </c>
      <c r="EA12" s="2508">
        <v>0</v>
      </c>
      <c r="EB12" s="2508">
        <v>0</v>
      </c>
      <c r="EC12" s="2508">
        <v>0</v>
      </c>
      <c r="ED12" s="2508">
        <v>0</v>
      </c>
      <c r="EE12" s="2508">
        <v>0</v>
      </c>
      <c r="EF12" s="2508">
        <v>0</v>
      </c>
      <c r="EG12" s="2508">
        <v>0</v>
      </c>
      <c r="EH12" s="2508">
        <v>0</v>
      </c>
      <c r="EI12" s="2508">
        <v>0</v>
      </c>
      <c r="EJ12" s="2508">
        <v>0</v>
      </c>
      <c r="EK12" s="2508">
        <v>0</v>
      </c>
      <c r="EL12" s="2508">
        <v>0</v>
      </c>
      <c r="EM12" s="2508">
        <v>0</v>
      </c>
      <c r="EN12" s="2508">
        <v>0</v>
      </c>
      <c r="EO12" s="2508">
        <v>0</v>
      </c>
      <c r="EP12" s="2508">
        <v>0</v>
      </c>
      <c r="EQ12" s="2508">
        <v>0</v>
      </c>
      <c r="ER12" s="2508">
        <v>0</v>
      </c>
      <c r="ES12" s="2508">
        <v>0</v>
      </c>
      <c r="ET12" s="2508">
        <v>0</v>
      </c>
      <c r="EU12" s="2508">
        <v>0</v>
      </c>
      <c r="EV12" s="2508">
        <v>0</v>
      </c>
      <c r="EW12" s="2508">
        <v>0</v>
      </c>
      <c r="EX12" s="2508">
        <v>0</v>
      </c>
      <c r="EY12" s="2508">
        <v>0</v>
      </c>
      <c r="EZ12" s="2508">
        <v>0</v>
      </c>
      <c r="FA12" s="2508">
        <v>0</v>
      </c>
      <c r="FB12" s="2508">
        <v>0</v>
      </c>
      <c r="FC12" s="2508">
        <v>0</v>
      </c>
      <c r="FD12" s="2508">
        <v>0</v>
      </c>
      <c r="FE12" s="2508">
        <v>0</v>
      </c>
      <c r="FF12" s="2508">
        <v>0</v>
      </c>
      <c r="FG12" s="2508">
        <v>0</v>
      </c>
      <c r="FH12" s="2508">
        <v>0</v>
      </c>
      <c r="FI12" s="2508">
        <v>0</v>
      </c>
      <c r="FJ12" s="2508">
        <v>0</v>
      </c>
      <c r="FK12" s="2508">
        <v>0</v>
      </c>
      <c r="FL12" s="2508">
        <v>0</v>
      </c>
      <c r="FM12" s="2508">
        <v>0</v>
      </c>
      <c r="FN12" s="2508">
        <v>0</v>
      </c>
      <c r="FO12" s="2508">
        <v>0</v>
      </c>
      <c r="FP12" s="2508">
        <v>0</v>
      </c>
      <c r="FQ12" s="2508">
        <v>0</v>
      </c>
      <c r="FR12" s="2508">
        <v>0</v>
      </c>
      <c r="FS12" s="2508">
        <v>0</v>
      </c>
      <c r="FT12" s="2508">
        <v>0</v>
      </c>
      <c r="FU12" s="2508">
        <v>0</v>
      </c>
      <c r="FV12" s="2508">
        <v>0</v>
      </c>
      <c r="FW12" s="2508">
        <v>0</v>
      </c>
      <c r="FX12" s="2508">
        <v>0</v>
      </c>
      <c r="FY12" s="2508">
        <v>0</v>
      </c>
      <c r="FZ12" s="2508">
        <v>0</v>
      </c>
      <c r="GA12" s="2508">
        <v>0</v>
      </c>
      <c r="GB12" s="2508">
        <v>0</v>
      </c>
      <c r="GC12" s="2508">
        <v>0</v>
      </c>
      <c r="GD12" s="2508">
        <v>0</v>
      </c>
      <c r="GE12" s="2508">
        <v>0</v>
      </c>
      <c r="GF12" s="2508">
        <v>0</v>
      </c>
      <c r="GG12" s="2508">
        <v>0</v>
      </c>
      <c r="GH12" s="2508">
        <v>0</v>
      </c>
      <c r="GI12" s="2508">
        <v>0</v>
      </c>
      <c r="GJ12" s="2508">
        <v>0</v>
      </c>
      <c r="GK12" s="2508">
        <v>0</v>
      </c>
      <c r="GL12" s="2508">
        <v>0</v>
      </c>
      <c r="GM12" s="2508">
        <v>0</v>
      </c>
      <c r="GN12" s="2508">
        <v>0</v>
      </c>
      <c r="GO12" s="2508">
        <v>0</v>
      </c>
      <c r="GP12" s="2508">
        <v>0</v>
      </c>
      <c r="GQ12" s="2508">
        <v>0</v>
      </c>
      <c r="GR12" s="2508">
        <v>0</v>
      </c>
      <c r="GS12" s="2508">
        <v>0</v>
      </c>
      <c r="GT12" s="2508">
        <v>0</v>
      </c>
      <c r="GU12" s="2508">
        <v>0</v>
      </c>
      <c r="GV12" s="2508">
        <v>0</v>
      </c>
      <c r="GW12" s="2508">
        <v>0</v>
      </c>
      <c r="GX12" s="2508">
        <v>0</v>
      </c>
      <c r="GY12" s="2508">
        <v>0</v>
      </c>
      <c r="GZ12" s="2508">
        <v>0</v>
      </c>
      <c r="HA12" s="2508">
        <v>0</v>
      </c>
      <c r="HB12" s="2508">
        <v>0</v>
      </c>
      <c r="HC12" s="2508">
        <v>0</v>
      </c>
      <c r="HD12" s="2508">
        <v>0</v>
      </c>
      <c r="HE12" s="2508">
        <v>0</v>
      </c>
      <c r="HF12" s="2508">
        <v>0</v>
      </c>
      <c r="HG12" s="2508">
        <v>0</v>
      </c>
      <c r="HH12" s="2508">
        <v>0</v>
      </c>
      <c r="HI12" s="2508">
        <v>0</v>
      </c>
      <c r="HJ12" s="2508">
        <v>0</v>
      </c>
      <c r="HK12" s="2508">
        <v>0</v>
      </c>
      <c r="HL12" s="2508">
        <v>0</v>
      </c>
      <c r="HM12" s="2508">
        <v>0</v>
      </c>
      <c r="HN12" s="2508">
        <v>0</v>
      </c>
      <c r="HO12" s="2508">
        <v>0</v>
      </c>
      <c r="HP12" s="2508">
        <v>0</v>
      </c>
      <c r="HQ12" s="2508">
        <v>0</v>
      </c>
      <c r="HR12" s="2508">
        <v>0</v>
      </c>
      <c r="HS12" s="2508">
        <v>0</v>
      </c>
      <c r="HT12" s="2508">
        <v>0</v>
      </c>
      <c r="HU12" s="2508">
        <v>0</v>
      </c>
      <c r="HV12" s="2508">
        <v>0</v>
      </c>
      <c r="HW12" s="2508">
        <v>0</v>
      </c>
      <c r="HX12" s="2508">
        <v>0</v>
      </c>
      <c r="HY12" s="2508">
        <v>0</v>
      </c>
      <c r="HZ12" s="2508">
        <v>0</v>
      </c>
      <c r="IA12" s="2508">
        <v>0</v>
      </c>
      <c r="IB12" s="2508">
        <v>0</v>
      </c>
      <c r="IC12" s="2508">
        <v>0</v>
      </c>
      <c r="ID12" s="2508">
        <v>0</v>
      </c>
      <c r="IE12" s="2508">
        <v>0</v>
      </c>
      <c r="IF12" s="2508">
        <v>0</v>
      </c>
      <c r="IG12" s="2508">
        <v>0</v>
      </c>
      <c r="IH12" s="2508">
        <v>0</v>
      </c>
      <c r="II12" s="2508">
        <v>0</v>
      </c>
      <c r="IJ12" s="2283"/>
    </row>
    <row r="13" spans="2:244" ht="11.25" customHeight="1">
      <c r="B13" s="665" t="s">
        <v>245</v>
      </c>
      <c r="C13" s="2508">
        <v>0</v>
      </c>
      <c r="D13" s="2508">
        <v>0</v>
      </c>
      <c r="E13" s="2508">
        <v>0</v>
      </c>
      <c r="F13" s="2508">
        <v>0</v>
      </c>
      <c r="G13" s="2508">
        <v>0</v>
      </c>
      <c r="H13" s="2508">
        <v>0</v>
      </c>
      <c r="I13" s="2508">
        <v>0</v>
      </c>
      <c r="J13" s="2508">
        <v>0</v>
      </c>
      <c r="K13" s="2508">
        <v>0</v>
      </c>
      <c r="L13" s="2508">
        <v>0</v>
      </c>
      <c r="M13" s="2508">
        <v>0</v>
      </c>
      <c r="N13" s="2508">
        <v>0</v>
      </c>
      <c r="O13" s="2508">
        <v>0</v>
      </c>
      <c r="P13" s="2508">
        <v>0</v>
      </c>
      <c r="Q13" s="2508">
        <v>0</v>
      </c>
      <c r="R13" s="2508">
        <v>0</v>
      </c>
      <c r="S13" s="2508">
        <v>0</v>
      </c>
      <c r="T13" s="2508">
        <v>0</v>
      </c>
      <c r="U13" s="2508">
        <v>0</v>
      </c>
      <c r="V13" s="2508">
        <v>0</v>
      </c>
      <c r="W13" s="2508">
        <v>0</v>
      </c>
      <c r="X13" s="2508">
        <v>0</v>
      </c>
      <c r="Y13" s="2508">
        <v>0</v>
      </c>
      <c r="Z13" s="2508">
        <v>0</v>
      </c>
      <c r="AA13" s="2508">
        <v>0</v>
      </c>
      <c r="AB13" s="2508">
        <v>0</v>
      </c>
      <c r="AC13" s="2508">
        <v>0</v>
      </c>
      <c r="AD13" s="2508">
        <v>0</v>
      </c>
      <c r="AE13" s="2508">
        <v>0</v>
      </c>
      <c r="AF13" s="2508">
        <v>0</v>
      </c>
      <c r="AG13" s="2508">
        <v>0</v>
      </c>
      <c r="AH13" s="2508">
        <v>0</v>
      </c>
      <c r="AI13" s="2508">
        <v>0</v>
      </c>
      <c r="AJ13" s="2508">
        <v>0</v>
      </c>
      <c r="AK13" s="2508">
        <v>0</v>
      </c>
      <c r="AL13" s="2508">
        <v>0</v>
      </c>
      <c r="AM13" s="2508">
        <v>0</v>
      </c>
      <c r="AN13" s="2508">
        <v>0</v>
      </c>
      <c r="AO13" s="2508">
        <v>0</v>
      </c>
      <c r="AP13" s="2508">
        <v>0</v>
      </c>
      <c r="AQ13" s="2508">
        <v>0</v>
      </c>
      <c r="AR13" s="2508">
        <v>0</v>
      </c>
      <c r="AS13" s="2508">
        <v>0</v>
      </c>
      <c r="AT13" s="2508">
        <v>0</v>
      </c>
      <c r="AU13" s="2508">
        <v>0</v>
      </c>
      <c r="AV13" s="2508">
        <v>0</v>
      </c>
      <c r="AW13" s="2508">
        <v>0</v>
      </c>
      <c r="AX13" s="2508">
        <v>0</v>
      </c>
      <c r="AY13" s="2508">
        <v>0</v>
      </c>
      <c r="AZ13" s="2508">
        <v>0</v>
      </c>
      <c r="BA13" s="2508">
        <v>0</v>
      </c>
      <c r="BB13" s="2508">
        <v>0</v>
      </c>
      <c r="BC13" s="2508">
        <v>0</v>
      </c>
      <c r="BD13" s="2508">
        <v>0</v>
      </c>
      <c r="BE13" s="2508">
        <v>0</v>
      </c>
      <c r="BF13" s="2508">
        <v>0</v>
      </c>
      <c r="BG13" s="2508">
        <v>0</v>
      </c>
      <c r="BH13" s="2508">
        <v>0</v>
      </c>
      <c r="BI13" s="2508">
        <v>0</v>
      </c>
      <c r="BJ13" s="2508">
        <v>0</v>
      </c>
      <c r="BK13" s="2508">
        <v>0</v>
      </c>
      <c r="BL13" s="2508">
        <v>0</v>
      </c>
      <c r="BM13" s="2508">
        <v>0</v>
      </c>
      <c r="BN13" s="2508">
        <v>0</v>
      </c>
      <c r="BO13" s="2508">
        <v>0</v>
      </c>
      <c r="BP13" s="2508">
        <v>0</v>
      </c>
      <c r="BQ13" s="2508">
        <v>0</v>
      </c>
      <c r="BR13" s="2508">
        <v>0</v>
      </c>
      <c r="BS13" s="2508">
        <v>0</v>
      </c>
      <c r="BT13" s="2508">
        <v>0</v>
      </c>
      <c r="BU13" s="2508">
        <v>0</v>
      </c>
      <c r="BV13" s="2508">
        <v>0</v>
      </c>
      <c r="BW13" s="2508">
        <v>0</v>
      </c>
      <c r="BX13" s="2508">
        <v>0</v>
      </c>
      <c r="BY13" s="2508">
        <v>0</v>
      </c>
      <c r="BZ13" s="2508">
        <v>0</v>
      </c>
      <c r="CA13" s="2508">
        <v>0</v>
      </c>
      <c r="CB13" s="2508">
        <v>0</v>
      </c>
      <c r="CC13" s="2508">
        <v>0</v>
      </c>
      <c r="CD13" s="2508">
        <v>0</v>
      </c>
      <c r="CE13" s="2508">
        <v>0</v>
      </c>
      <c r="CF13" s="2508">
        <v>0</v>
      </c>
      <c r="CG13" s="2508">
        <v>0</v>
      </c>
      <c r="CH13" s="2508">
        <v>0</v>
      </c>
      <c r="CI13" s="2508">
        <v>0</v>
      </c>
      <c r="CJ13" s="2508">
        <v>0</v>
      </c>
      <c r="CK13" s="2508">
        <v>0</v>
      </c>
      <c r="CL13" s="2508">
        <v>0</v>
      </c>
      <c r="CM13" s="2508">
        <v>0</v>
      </c>
      <c r="CN13" s="2508">
        <v>0</v>
      </c>
      <c r="CO13" s="2508">
        <v>0</v>
      </c>
      <c r="CP13" s="2508">
        <v>0</v>
      </c>
      <c r="CQ13" s="2508">
        <v>0</v>
      </c>
      <c r="CR13" s="2508">
        <v>0</v>
      </c>
      <c r="CS13" s="2508">
        <v>0</v>
      </c>
      <c r="CT13" s="2508">
        <v>0</v>
      </c>
      <c r="CU13" s="2508">
        <v>0</v>
      </c>
      <c r="CV13" s="2508">
        <v>0</v>
      </c>
      <c r="CW13" s="2508">
        <v>0</v>
      </c>
      <c r="CX13" s="2508">
        <v>0</v>
      </c>
      <c r="CY13" s="2508">
        <v>0</v>
      </c>
      <c r="CZ13" s="2508">
        <v>0</v>
      </c>
      <c r="DA13" s="2508">
        <v>0</v>
      </c>
      <c r="DB13" s="2508">
        <v>0</v>
      </c>
      <c r="DC13" s="2508">
        <v>0</v>
      </c>
      <c r="DD13" s="2508">
        <v>0</v>
      </c>
      <c r="DE13" s="2508">
        <v>0</v>
      </c>
      <c r="DF13" s="2508">
        <v>0</v>
      </c>
      <c r="DG13" s="2508">
        <v>0</v>
      </c>
      <c r="DH13" s="2508">
        <v>0</v>
      </c>
      <c r="DI13" s="2508">
        <v>0</v>
      </c>
      <c r="DJ13" s="2508">
        <v>0</v>
      </c>
      <c r="DK13" s="2508">
        <v>0</v>
      </c>
      <c r="DL13" s="2508">
        <v>0</v>
      </c>
      <c r="DM13" s="2508">
        <v>0</v>
      </c>
      <c r="DN13" s="2508">
        <v>0</v>
      </c>
      <c r="DO13" s="2508">
        <v>0</v>
      </c>
      <c r="DP13" s="2508">
        <v>0</v>
      </c>
      <c r="DQ13" s="2508">
        <v>0</v>
      </c>
      <c r="DR13" s="2508">
        <v>0</v>
      </c>
      <c r="DS13" s="2508">
        <v>0</v>
      </c>
      <c r="DT13" s="2508">
        <v>0</v>
      </c>
      <c r="DU13" s="2508">
        <v>0</v>
      </c>
      <c r="DV13" s="2508">
        <v>0</v>
      </c>
      <c r="DW13" s="2508">
        <v>0</v>
      </c>
      <c r="DX13" s="2508">
        <v>0</v>
      </c>
      <c r="DY13" s="2508">
        <v>0</v>
      </c>
      <c r="DZ13" s="2508">
        <v>0</v>
      </c>
      <c r="EA13" s="2508">
        <v>0</v>
      </c>
      <c r="EB13" s="2508">
        <v>0</v>
      </c>
      <c r="EC13" s="2508">
        <v>0</v>
      </c>
      <c r="ED13" s="2508">
        <v>0</v>
      </c>
      <c r="EE13" s="2508">
        <v>0</v>
      </c>
      <c r="EF13" s="2508">
        <v>0</v>
      </c>
      <c r="EG13" s="2508">
        <v>0</v>
      </c>
      <c r="EH13" s="2508">
        <v>0</v>
      </c>
      <c r="EI13" s="2508">
        <v>0</v>
      </c>
      <c r="EJ13" s="2508">
        <v>0</v>
      </c>
      <c r="EK13" s="2508">
        <v>0</v>
      </c>
      <c r="EL13" s="2508">
        <v>0</v>
      </c>
      <c r="EM13" s="2508">
        <v>0</v>
      </c>
      <c r="EN13" s="2508">
        <v>0</v>
      </c>
      <c r="EO13" s="2508">
        <v>0</v>
      </c>
      <c r="EP13" s="2508">
        <v>0</v>
      </c>
      <c r="EQ13" s="2508">
        <v>0</v>
      </c>
      <c r="ER13" s="2508">
        <v>0</v>
      </c>
      <c r="ES13" s="2508">
        <v>0</v>
      </c>
      <c r="ET13" s="2508">
        <v>0</v>
      </c>
      <c r="EU13" s="2508">
        <v>0</v>
      </c>
      <c r="EV13" s="2508">
        <v>0</v>
      </c>
      <c r="EW13" s="2508">
        <v>0</v>
      </c>
      <c r="EX13" s="2508">
        <v>0</v>
      </c>
      <c r="EY13" s="2508">
        <v>0</v>
      </c>
      <c r="EZ13" s="2508">
        <v>0</v>
      </c>
      <c r="FA13" s="2508">
        <v>0</v>
      </c>
      <c r="FB13" s="2508">
        <v>0</v>
      </c>
      <c r="FC13" s="2508">
        <v>0</v>
      </c>
      <c r="FD13" s="2508">
        <v>0</v>
      </c>
      <c r="FE13" s="2508">
        <v>0</v>
      </c>
      <c r="FF13" s="2508">
        <v>0</v>
      </c>
      <c r="FG13" s="2508">
        <v>0</v>
      </c>
      <c r="FH13" s="2508">
        <v>0</v>
      </c>
      <c r="FI13" s="2508">
        <v>0</v>
      </c>
      <c r="FJ13" s="2508">
        <v>0</v>
      </c>
      <c r="FK13" s="2508">
        <v>0</v>
      </c>
      <c r="FL13" s="2508">
        <v>0</v>
      </c>
      <c r="FM13" s="2508">
        <v>0</v>
      </c>
      <c r="FN13" s="2508">
        <v>0</v>
      </c>
      <c r="FO13" s="2508">
        <v>0</v>
      </c>
      <c r="FP13" s="2508">
        <v>0</v>
      </c>
      <c r="FQ13" s="2508">
        <v>0</v>
      </c>
      <c r="FR13" s="2508">
        <v>0</v>
      </c>
      <c r="FS13" s="2508">
        <v>0</v>
      </c>
      <c r="FT13" s="2508">
        <v>0</v>
      </c>
      <c r="FU13" s="2508">
        <v>0</v>
      </c>
      <c r="FV13" s="2508">
        <v>0</v>
      </c>
      <c r="FW13" s="2508">
        <v>0</v>
      </c>
      <c r="FX13" s="2508">
        <v>0</v>
      </c>
      <c r="FY13" s="2508">
        <v>0</v>
      </c>
      <c r="FZ13" s="2508">
        <v>0</v>
      </c>
      <c r="GA13" s="2508">
        <v>0</v>
      </c>
      <c r="GB13" s="2508">
        <v>0</v>
      </c>
      <c r="GC13" s="2508">
        <v>0</v>
      </c>
      <c r="GD13" s="2508">
        <v>0</v>
      </c>
      <c r="GE13" s="2508">
        <v>0</v>
      </c>
      <c r="GF13" s="2508">
        <v>0</v>
      </c>
      <c r="GG13" s="2508">
        <v>0</v>
      </c>
      <c r="GH13" s="2508">
        <v>0</v>
      </c>
      <c r="GI13" s="2508">
        <v>0</v>
      </c>
      <c r="GJ13" s="2508">
        <v>0</v>
      </c>
      <c r="GK13" s="2508">
        <v>0</v>
      </c>
      <c r="GL13" s="2508">
        <v>0</v>
      </c>
      <c r="GM13" s="2508">
        <v>0</v>
      </c>
      <c r="GN13" s="2508">
        <v>0</v>
      </c>
      <c r="GO13" s="2508">
        <v>0</v>
      </c>
      <c r="GP13" s="2508">
        <v>0</v>
      </c>
      <c r="GQ13" s="2508">
        <v>0</v>
      </c>
      <c r="GR13" s="2508">
        <v>0</v>
      </c>
      <c r="GS13" s="2508">
        <v>0</v>
      </c>
      <c r="GT13" s="2508">
        <v>0</v>
      </c>
      <c r="GU13" s="2508">
        <v>0</v>
      </c>
      <c r="GV13" s="2508">
        <v>0</v>
      </c>
      <c r="GW13" s="2508">
        <v>0</v>
      </c>
      <c r="GX13" s="2508">
        <v>0</v>
      </c>
      <c r="GY13" s="2508">
        <v>0</v>
      </c>
      <c r="GZ13" s="2508">
        <v>0</v>
      </c>
      <c r="HA13" s="2508">
        <v>0</v>
      </c>
      <c r="HB13" s="2508">
        <v>0</v>
      </c>
      <c r="HC13" s="2508">
        <v>0</v>
      </c>
      <c r="HD13" s="2508">
        <v>0</v>
      </c>
      <c r="HE13" s="2508">
        <v>0</v>
      </c>
      <c r="HF13" s="2508">
        <v>0</v>
      </c>
      <c r="HG13" s="2508">
        <v>0</v>
      </c>
      <c r="HH13" s="2508">
        <v>0</v>
      </c>
      <c r="HI13" s="2508">
        <v>0</v>
      </c>
      <c r="HJ13" s="2508">
        <v>0</v>
      </c>
      <c r="HK13" s="2508">
        <v>0</v>
      </c>
      <c r="HL13" s="2508">
        <v>0</v>
      </c>
      <c r="HM13" s="2508">
        <v>0</v>
      </c>
      <c r="HN13" s="2508">
        <v>0</v>
      </c>
      <c r="HO13" s="2508">
        <v>0</v>
      </c>
      <c r="HP13" s="2508">
        <v>0</v>
      </c>
      <c r="HQ13" s="2508">
        <v>0</v>
      </c>
      <c r="HR13" s="2508">
        <v>0</v>
      </c>
      <c r="HS13" s="2508">
        <v>0</v>
      </c>
      <c r="HT13" s="2508">
        <v>0</v>
      </c>
      <c r="HU13" s="2508">
        <v>0</v>
      </c>
      <c r="HV13" s="2508">
        <v>0</v>
      </c>
      <c r="HW13" s="2508">
        <v>0</v>
      </c>
      <c r="HX13" s="2508">
        <v>0</v>
      </c>
      <c r="HY13" s="2508">
        <v>0</v>
      </c>
      <c r="HZ13" s="2508">
        <v>0</v>
      </c>
      <c r="IA13" s="2508">
        <v>0</v>
      </c>
      <c r="IB13" s="2508">
        <v>0</v>
      </c>
      <c r="IC13" s="2508">
        <v>0</v>
      </c>
      <c r="ID13" s="2508">
        <v>0</v>
      </c>
      <c r="IE13" s="2508">
        <v>0</v>
      </c>
      <c r="IF13" s="2508">
        <v>0</v>
      </c>
      <c r="IG13" s="2508">
        <v>0</v>
      </c>
      <c r="IH13" s="2508">
        <v>0</v>
      </c>
      <c r="II13" s="2508">
        <v>0</v>
      </c>
      <c r="IJ13" s="2283"/>
    </row>
    <row r="14" spans="2:244" ht="11.25" customHeight="1">
      <c r="B14" s="665" t="s">
        <v>246</v>
      </c>
      <c r="C14" s="2508">
        <v>0</v>
      </c>
      <c r="D14" s="2508">
        <v>0</v>
      </c>
      <c r="E14" s="2508">
        <v>0</v>
      </c>
      <c r="F14" s="2508">
        <v>0</v>
      </c>
      <c r="G14" s="2508">
        <v>0</v>
      </c>
      <c r="H14" s="2508">
        <v>0</v>
      </c>
      <c r="I14" s="2508">
        <v>0</v>
      </c>
      <c r="J14" s="2508">
        <v>0</v>
      </c>
      <c r="K14" s="2508">
        <v>0</v>
      </c>
      <c r="L14" s="2508">
        <v>0</v>
      </c>
      <c r="M14" s="2508">
        <v>0</v>
      </c>
      <c r="N14" s="2508">
        <v>0</v>
      </c>
      <c r="O14" s="2508">
        <v>0</v>
      </c>
      <c r="P14" s="2508">
        <v>0</v>
      </c>
      <c r="Q14" s="2508">
        <v>0</v>
      </c>
      <c r="R14" s="2508">
        <v>0</v>
      </c>
      <c r="S14" s="2508">
        <v>0</v>
      </c>
      <c r="T14" s="2508">
        <v>0</v>
      </c>
      <c r="U14" s="2508">
        <v>0</v>
      </c>
      <c r="V14" s="2508">
        <v>0</v>
      </c>
      <c r="W14" s="2508">
        <v>0</v>
      </c>
      <c r="X14" s="2508">
        <v>0</v>
      </c>
      <c r="Y14" s="2508">
        <v>0</v>
      </c>
      <c r="Z14" s="2508">
        <v>0</v>
      </c>
      <c r="AA14" s="2508">
        <v>0</v>
      </c>
      <c r="AB14" s="2508">
        <v>0</v>
      </c>
      <c r="AC14" s="2508">
        <v>0</v>
      </c>
      <c r="AD14" s="2508">
        <v>0</v>
      </c>
      <c r="AE14" s="2508">
        <v>0</v>
      </c>
      <c r="AF14" s="2508">
        <v>0</v>
      </c>
      <c r="AG14" s="2508">
        <v>0</v>
      </c>
      <c r="AH14" s="2508">
        <v>0</v>
      </c>
      <c r="AI14" s="2508">
        <v>0</v>
      </c>
      <c r="AJ14" s="2508">
        <v>0</v>
      </c>
      <c r="AK14" s="2508">
        <v>0</v>
      </c>
      <c r="AL14" s="2508">
        <v>0</v>
      </c>
      <c r="AM14" s="2508">
        <v>0</v>
      </c>
      <c r="AN14" s="2508">
        <v>0</v>
      </c>
      <c r="AO14" s="2508">
        <v>0</v>
      </c>
      <c r="AP14" s="2508">
        <v>0</v>
      </c>
      <c r="AQ14" s="2508">
        <v>0</v>
      </c>
      <c r="AR14" s="2508">
        <v>0</v>
      </c>
      <c r="AS14" s="2508">
        <v>0</v>
      </c>
      <c r="AT14" s="2508">
        <v>0</v>
      </c>
      <c r="AU14" s="2508">
        <v>0</v>
      </c>
      <c r="AV14" s="2508">
        <v>0</v>
      </c>
      <c r="AW14" s="2508">
        <v>0</v>
      </c>
      <c r="AX14" s="2508">
        <v>0</v>
      </c>
      <c r="AY14" s="2508">
        <v>0</v>
      </c>
      <c r="AZ14" s="2508">
        <v>0</v>
      </c>
      <c r="BA14" s="2508">
        <v>0</v>
      </c>
      <c r="BB14" s="2508">
        <v>0</v>
      </c>
      <c r="BC14" s="2508">
        <v>0</v>
      </c>
      <c r="BD14" s="2508">
        <v>0</v>
      </c>
      <c r="BE14" s="2508">
        <v>0</v>
      </c>
      <c r="BF14" s="2508">
        <v>0</v>
      </c>
      <c r="BG14" s="2508">
        <v>0</v>
      </c>
      <c r="BH14" s="2508">
        <v>0</v>
      </c>
      <c r="BI14" s="2508">
        <v>0</v>
      </c>
      <c r="BJ14" s="2508">
        <v>0</v>
      </c>
      <c r="BK14" s="2508">
        <v>0</v>
      </c>
      <c r="BL14" s="2508">
        <v>0</v>
      </c>
      <c r="BM14" s="2508">
        <v>0</v>
      </c>
      <c r="BN14" s="2508">
        <v>0</v>
      </c>
      <c r="BO14" s="2508">
        <v>0</v>
      </c>
      <c r="BP14" s="2508">
        <v>0</v>
      </c>
      <c r="BQ14" s="2508">
        <v>0</v>
      </c>
      <c r="BR14" s="2508">
        <v>0</v>
      </c>
      <c r="BS14" s="2508">
        <v>0</v>
      </c>
      <c r="BT14" s="2508">
        <v>0</v>
      </c>
      <c r="BU14" s="2508">
        <v>0</v>
      </c>
      <c r="BV14" s="2508">
        <v>0</v>
      </c>
      <c r="BW14" s="2508">
        <v>0</v>
      </c>
      <c r="BX14" s="2508">
        <v>0</v>
      </c>
      <c r="BY14" s="2508">
        <v>0</v>
      </c>
      <c r="BZ14" s="2508">
        <v>0</v>
      </c>
      <c r="CA14" s="2508">
        <v>0</v>
      </c>
      <c r="CB14" s="2508">
        <v>0</v>
      </c>
      <c r="CC14" s="2508">
        <v>0</v>
      </c>
      <c r="CD14" s="2508">
        <v>0</v>
      </c>
      <c r="CE14" s="2508">
        <v>0</v>
      </c>
      <c r="CF14" s="2508">
        <v>0</v>
      </c>
      <c r="CG14" s="2508">
        <v>0</v>
      </c>
      <c r="CH14" s="2508">
        <v>0</v>
      </c>
      <c r="CI14" s="2508">
        <v>0</v>
      </c>
      <c r="CJ14" s="2508">
        <v>0</v>
      </c>
      <c r="CK14" s="2508">
        <v>0</v>
      </c>
      <c r="CL14" s="2508">
        <v>0</v>
      </c>
      <c r="CM14" s="2508">
        <v>0</v>
      </c>
      <c r="CN14" s="2508">
        <v>0</v>
      </c>
      <c r="CO14" s="2508">
        <v>0</v>
      </c>
      <c r="CP14" s="2508">
        <v>0</v>
      </c>
      <c r="CQ14" s="2508">
        <v>0</v>
      </c>
      <c r="CR14" s="2508">
        <v>0</v>
      </c>
      <c r="CS14" s="2508">
        <v>0</v>
      </c>
      <c r="CT14" s="2508">
        <v>0</v>
      </c>
      <c r="CU14" s="2508">
        <v>0</v>
      </c>
      <c r="CV14" s="2508">
        <v>0</v>
      </c>
      <c r="CW14" s="2508">
        <v>0</v>
      </c>
      <c r="CX14" s="2508">
        <v>0</v>
      </c>
      <c r="CY14" s="2508">
        <v>0</v>
      </c>
      <c r="CZ14" s="2508">
        <v>0</v>
      </c>
      <c r="DA14" s="2508">
        <v>0</v>
      </c>
      <c r="DB14" s="2508">
        <v>0</v>
      </c>
      <c r="DC14" s="2508">
        <v>0</v>
      </c>
      <c r="DD14" s="2508">
        <v>0</v>
      </c>
      <c r="DE14" s="2508">
        <v>0</v>
      </c>
      <c r="DF14" s="2508">
        <v>0</v>
      </c>
      <c r="DG14" s="2508">
        <v>0</v>
      </c>
      <c r="DH14" s="2508">
        <v>0</v>
      </c>
      <c r="DI14" s="2508">
        <v>0</v>
      </c>
      <c r="DJ14" s="2508">
        <v>0</v>
      </c>
      <c r="DK14" s="2508">
        <v>0</v>
      </c>
      <c r="DL14" s="2508">
        <v>0</v>
      </c>
      <c r="DM14" s="2508">
        <v>0</v>
      </c>
      <c r="DN14" s="2508">
        <v>0</v>
      </c>
      <c r="DO14" s="2508">
        <v>0</v>
      </c>
      <c r="DP14" s="2508">
        <v>0</v>
      </c>
      <c r="DQ14" s="2508">
        <v>0</v>
      </c>
      <c r="DR14" s="2508">
        <v>0</v>
      </c>
      <c r="DS14" s="2508">
        <v>0</v>
      </c>
      <c r="DT14" s="2508">
        <v>0</v>
      </c>
      <c r="DU14" s="2508">
        <v>0</v>
      </c>
      <c r="DV14" s="2508">
        <v>0</v>
      </c>
      <c r="DW14" s="2508">
        <v>0</v>
      </c>
      <c r="DX14" s="2508">
        <v>0</v>
      </c>
      <c r="DY14" s="2508">
        <v>0</v>
      </c>
      <c r="DZ14" s="2508">
        <v>0</v>
      </c>
      <c r="EA14" s="2508">
        <v>0</v>
      </c>
      <c r="EB14" s="2508">
        <v>0</v>
      </c>
      <c r="EC14" s="2508">
        <v>0</v>
      </c>
      <c r="ED14" s="2508">
        <v>0</v>
      </c>
      <c r="EE14" s="2508">
        <v>0</v>
      </c>
      <c r="EF14" s="2508">
        <v>0</v>
      </c>
      <c r="EG14" s="2508">
        <v>0</v>
      </c>
      <c r="EH14" s="2508">
        <v>0</v>
      </c>
      <c r="EI14" s="2508">
        <v>0</v>
      </c>
      <c r="EJ14" s="2508">
        <v>0</v>
      </c>
      <c r="EK14" s="2508">
        <v>0</v>
      </c>
      <c r="EL14" s="2508">
        <v>0</v>
      </c>
      <c r="EM14" s="2508">
        <v>0</v>
      </c>
      <c r="EN14" s="2508">
        <v>0</v>
      </c>
      <c r="EO14" s="2508">
        <v>0</v>
      </c>
      <c r="EP14" s="2508">
        <v>0</v>
      </c>
      <c r="EQ14" s="2508">
        <v>0</v>
      </c>
      <c r="ER14" s="2508">
        <v>0</v>
      </c>
      <c r="ES14" s="2508">
        <v>0</v>
      </c>
      <c r="ET14" s="2508">
        <v>0</v>
      </c>
      <c r="EU14" s="2508">
        <v>0</v>
      </c>
      <c r="EV14" s="2508">
        <v>0</v>
      </c>
      <c r="EW14" s="2508">
        <v>0</v>
      </c>
      <c r="EX14" s="2508">
        <v>0</v>
      </c>
      <c r="EY14" s="2508">
        <v>0</v>
      </c>
      <c r="EZ14" s="2508">
        <v>0</v>
      </c>
      <c r="FA14" s="2508">
        <v>0</v>
      </c>
      <c r="FB14" s="2508">
        <v>0</v>
      </c>
      <c r="FC14" s="2508">
        <v>0</v>
      </c>
      <c r="FD14" s="2508">
        <v>0</v>
      </c>
      <c r="FE14" s="2508">
        <v>0</v>
      </c>
      <c r="FF14" s="2508">
        <v>0</v>
      </c>
      <c r="FG14" s="2508">
        <v>0</v>
      </c>
      <c r="FH14" s="2508">
        <v>0</v>
      </c>
      <c r="FI14" s="2508">
        <v>0</v>
      </c>
      <c r="FJ14" s="2508">
        <v>0</v>
      </c>
      <c r="FK14" s="2508">
        <v>0</v>
      </c>
      <c r="FL14" s="2508">
        <v>0</v>
      </c>
      <c r="FM14" s="2508">
        <v>0</v>
      </c>
      <c r="FN14" s="2508">
        <v>0</v>
      </c>
      <c r="FO14" s="2508">
        <v>0</v>
      </c>
      <c r="FP14" s="2508">
        <v>0</v>
      </c>
      <c r="FQ14" s="2508">
        <v>0</v>
      </c>
      <c r="FR14" s="2508">
        <v>0</v>
      </c>
      <c r="FS14" s="2508">
        <v>0</v>
      </c>
      <c r="FT14" s="2508">
        <v>0</v>
      </c>
      <c r="FU14" s="2508">
        <v>0</v>
      </c>
      <c r="FV14" s="2508">
        <v>0</v>
      </c>
      <c r="FW14" s="2508">
        <v>0</v>
      </c>
      <c r="FX14" s="2508">
        <v>0</v>
      </c>
      <c r="FY14" s="2508">
        <v>0</v>
      </c>
      <c r="FZ14" s="2508">
        <v>0</v>
      </c>
      <c r="GA14" s="2508">
        <v>0</v>
      </c>
      <c r="GB14" s="2508">
        <v>0</v>
      </c>
      <c r="GC14" s="2508">
        <v>0</v>
      </c>
      <c r="GD14" s="2508">
        <v>0</v>
      </c>
      <c r="GE14" s="2508">
        <v>0</v>
      </c>
      <c r="GF14" s="2508">
        <v>0</v>
      </c>
      <c r="GG14" s="2508">
        <v>0</v>
      </c>
      <c r="GH14" s="2508">
        <v>0</v>
      </c>
      <c r="GI14" s="2508">
        <v>0</v>
      </c>
      <c r="GJ14" s="2508">
        <v>0</v>
      </c>
      <c r="GK14" s="2508">
        <v>0</v>
      </c>
      <c r="GL14" s="2508">
        <v>0</v>
      </c>
      <c r="GM14" s="2508">
        <v>0</v>
      </c>
      <c r="GN14" s="2508">
        <v>0</v>
      </c>
      <c r="GO14" s="2508">
        <v>0</v>
      </c>
      <c r="GP14" s="2508">
        <v>0</v>
      </c>
      <c r="GQ14" s="2508">
        <v>0</v>
      </c>
      <c r="GR14" s="2508">
        <v>0</v>
      </c>
      <c r="GS14" s="2508">
        <v>0</v>
      </c>
      <c r="GT14" s="2508">
        <v>0</v>
      </c>
      <c r="GU14" s="2508">
        <v>0</v>
      </c>
      <c r="GV14" s="2508">
        <v>0</v>
      </c>
      <c r="GW14" s="2508">
        <v>0</v>
      </c>
      <c r="GX14" s="2508">
        <v>0</v>
      </c>
      <c r="GY14" s="2508">
        <v>0</v>
      </c>
      <c r="GZ14" s="2508">
        <v>0</v>
      </c>
      <c r="HA14" s="2508">
        <v>0</v>
      </c>
      <c r="HB14" s="2508">
        <v>0</v>
      </c>
      <c r="HC14" s="2508">
        <v>0</v>
      </c>
      <c r="HD14" s="2508">
        <v>0</v>
      </c>
      <c r="HE14" s="2508">
        <v>0</v>
      </c>
      <c r="HF14" s="2508">
        <v>0</v>
      </c>
      <c r="HG14" s="2508">
        <v>0</v>
      </c>
      <c r="HH14" s="2508">
        <v>0</v>
      </c>
      <c r="HI14" s="2508">
        <v>0</v>
      </c>
      <c r="HJ14" s="2508">
        <v>0</v>
      </c>
      <c r="HK14" s="2508">
        <v>0</v>
      </c>
      <c r="HL14" s="2508">
        <v>0</v>
      </c>
      <c r="HM14" s="2508">
        <v>0</v>
      </c>
      <c r="HN14" s="2508">
        <v>0</v>
      </c>
      <c r="HO14" s="2508">
        <v>0</v>
      </c>
      <c r="HP14" s="2508">
        <v>0</v>
      </c>
      <c r="HQ14" s="2508">
        <v>0</v>
      </c>
      <c r="HR14" s="2508">
        <v>0</v>
      </c>
      <c r="HS14" s="2508">
        <v>0</v>
      </c>
      <c r="HT14" s="2508">
        <v>0</v>
      </c>
      <c r="HU14" s="2508">
        <v>0</v>
      </c>
      <c r="HV14" s="2508">
        <v>0</v>
      </c>
      <c r="HW14" s="2508">
        <v>0</v>
      </c>
      <c r="HX14" s="2508">
        <v>0</v>
      </c>
      <c r="HY14" s="2508">
        <v>0</v>
      </c>
      <c r="HZ14" s="2508">
        <v>0</v>
      </c>
      <c r="IA14" s="2508">
        <v>0</v>
      </c>
      <c r="IB14" s="2508">
        <v>0</v>
      </c>
      <c r="IC14" s="2508">
        <v>0</v>
      </c>
      <c r="ID14" s="2508">
        <v>0</v>
      </c>
      <c r="IE14" s="2508">
        <v>0</v>
      </c>
      <c r="IF14" s="2508">
        <v>0</v>
      </c>
      <c r="IG14" s="2508">
        <v>0</v>
      </c>
      <c r="IH14" s="2508">
        <v>0</v>
      </c>
      <c r="II14" s="2508">
        <v>0</v>
      </c>
      <c r="IJ14" s="2283"/>
    </row>
    <row r="15" spans="2:244" ht="11.25" customHeight="1">
      <c r="B15" s="665" t="s">
        <v>247</v>
      </c>
      <c r="C15" s="2508">
        <v>0</v>
      </c>
      <c r="D15" s="2508">
        <v>0</v>
      </c>
      <c r="E15" s="2508">
        <v>0</v>
      </c>
      <c r="F15" s="2508">
        <v>0</v>
      </c>
      <c r="G15" s="2508">
        <v>0</v>
      </c>
      <c r="H15" s="2508">
        <v>0</v>
      </c>
      <c r="I15" s="2508">
        <v>0</v>
      </c>
      <c r="J15" s="2508">
        <v>0</v>
      </c>
      <c r="K15" s="2508">
        <v>0</v>
      </c>
      <c r="L15" s="2508">
        <v>0</v>
      </c>
      <c r="M15" s="2508">
        <v>0</v>
      </c>
      <c r="N15" s="2508">
        <v>0</v>
      </c>
      <c r="O15" s="2508">
        <v>0</v>
      </c>
      <c r="P15" s="2508">
        <v>0</v>
      </c>
      <c r="Q15" s="2508">
        <v>0</v>
      </c>
      <c r="R15" s="2508">
        <v>0</v>
      </c>
      <c r="S15" s="2508">
        <v>0</v>
      </c>
      <c r="T15" s="2508">
        <v>0</v>
      </c>
      <c r="U15" s="2508">
        <v>0</v>
      </c>
      <c r="V15" s="2508">
        <v>0</v>
      </c>
      <c r="W15" s="2508">
        <v>0</v>
      </c>
      <c r="X15" s="2508">
        <v>0</v>
      </c>
      <c r="Y15" s="2508">
        <v>0</v>
      </c>
      <c r="Z15" s="2508">
        <v>0</v>
      </c>
      <c r="AA15" s="2508">
        <v>0</v>
      </c>
      <c r="AB15" s="2508">
        <v>0</v>
      </c>
      <c r="AC15" s="2508">
        <v>0</v>
      </c>
      <c r="AD15" s="2508">
        <v>0</v>
      </c>
      <c r="AE15" s="2508">
        <v>0</v>
      </c>
      <c r="AF15" s="2508">
        <v>0</v>
      </c>
      <c r="AG15" s="2508">
        <v>0</v>
      </c>
      <c r="AH15" s="2508">
        <v>0</v>
      </c>
      <c r="AI15" s="2508">
        <v>0</v>
      </c>
      <c r="AJ15" s="2508">
        <v>0</v>
      </c>
      <c r="AK15" s="2508">
        <v>0</v>
      </c>
      <c r="AL15" s="2508">
        <v>0</v>
      </c>
      <c r="AM15" s="2508">
        <v>0</v>
      </c>
      <c r="AN15" s="2508">
        <v>0</v>
      </c>
      <c r="AO15" s="2508">
        <v>0</v>
      </c>
      <c r="AP15" s="2508">
        <v>0</v>
      </c>
      <c r="AQ15" s="2508">
        <v>0</v>
      </c>
      <c r="AR15" s="2508">
        <v>0</v>
      </c>
      <c r="AS15" s="2508">
        <v>0</v>
      </c>
      <c r="AT15" s="2508">
        <v>0</v>
      </c>
      <c r="AU15" s="2508">
        <v>0</v>
      </c>
      <c r="AV15" s="2508">
        <v>0</v>
      </c>
      <c r="AW15" s="2508">
        <v>0</v>
      </c>
      <c r="AX15" s="2508">
        <v>0</v>
      </c>
      <c r="AY15" s="2508">
        <v>0</v>
      </c>
      <c r="AZ15" s="2508">
        <v>0</v>
      </c>
      <c r="BA15" s="2508">
        <v>0</v>
      </c>
      <c r="BB15" s="2508">
        <v>0</v>
      </c>
      <c r="BC15" s="2508">
        <v>0</v>
      </c>
      <c r="BD15" s="2508">
        <v>0</v>
      </c>
      <c r="BE15" s="2508">
        <v>0</v>
      </c>
      <c r="BF15" s="2508">
        <v>0</v>
      </c>
      <c r="BG15" s="2508">
        <v>0</v>
      </c>
      <c r="BH15" s="2508">
        <v>0</v>
      </c>
      <c r="BI15" s="2508">
        <v>0</v>
      </c>
      <c r="BJ15" s="2508">
        <v>0</v>
      </c>
      <c r="BK15" s="2508">
        <v>0</v>
      </c>
      <c r="BL15" s="2508">
        <v>0</v>
      </c>
      <c r="BM15" s="2508">
        <v>0</v>
      </c>
      <c r="BN15" s="2508">
        <v>0</v>
      </c>
      <c r="BO15" s="2508">
        <v>0</v>
      </c>
      <c r="BP15" s="2508">
        <v>0</v>
      </c>
      <c r="BQ15" s="2508">
        <v>0</v>
      </c>
      <c r="BR15" s="2508">
        <v>0</v>
      </c>
      <c r="BS15" s="2508">
        <v>0</v>
      </c>
      <c r="BT15" s="2508">
        <v>0</v>
      </c>
      <c r="BU15" s="2508">
        <v>0</v>
      </c>
      <c r="BV15" s="2508">
        <v>0</v>
      </c>
      <c r="BW15" s="2508">
        <v>0</v>
      </c>
      <c r="BX15" s="2508">
        <v>0</v>
      </c>
      <c r="BY15" s="2508">
        <v>0</v>
      </c>
      <c r="BZ15" s="2508">
        <v>0</v>
      </c>
      <c r="CA15" s="2508">
        <v>0</v>
      </c>
      <c r="CB15" s="2508">
        <v>0</v>
      </c>
      <c r="CC15" s="2508">
        <v>0</v>
      </c>
      <c r="CD15" s="2508">
        <v>0</v>
      </c>
      <c r="CE15" s="2508">
        <v>0</v>
      </c>
      <c r="CF15" s="2508">
        <v>0</v>
      </c>
      <c r="CG15" s="2508">
        <v>0</v>
      </c>
      <c r="CH15" s="2508">
        <v>0</v>
      </c>
      <c r="CI15" s="2508">
        <v>0</v>
      </c>
      <c r="CJ15" s="2508">
        <v>0</v>
      </c>
      <c r="CK15" s="2508">
        <v>0</v>
      </c>
      <c r="CL15" s="2508">
        <v>0</v>
      </c>
      <c r="CM15" s="2508">
        <v>0</v>
      </c>
      <c r="CN15" s="2508">
        <v>0</v>
      </c>
      <c r="CO15" s="2508">
        <v>0</v>
      </c>
      <c r="CP15" s="2508">
        <v>0</v>
      </c>
      <c r="CQ15" s="2508">
        <v>0</v>
      </c>
      <c r="CR15" s="2508">
        <v>0</v>
      </c>
      <c r="CS15" s="2508">
        <v>0</v>
      </c>
      <c r="CT15" s="2508">
        <v>0</v>
      </c>
      <c r="CU15" s="2508">
        <v>0</v>
      </c>
      <c r="CV15" s="2508">
        <v>0</v>
      </c>
      <c r="CW15" s="2508">
        <v>0</v>
      </c>
      <c r="CX15" s="2508">
        <v>0</v>
      </c>
      <c r="CY15" s="2508">
        <v>0</v>
      </c>
      <c r="CZ15" s="2508">
        <v>0</v>
      </c>
      <c r="DA15" s="2508">
        <v>0</v>
      </c>
      <c r="DB15" s="2508">
        <v>0</v>
      </c>
      <c r="DC15" s="2508">
        <v>0</v>
      </c>
      <c r="DD15" s="2508">
        <v>0</v>
      </c>
      <c r="DE15" s="2508">
        <v>0</v>
      </c>
      <c r="DF15" s="2508">
        <v>0</v>
      </c>
      <c r="DG15" s="2508">
        <v>0</v>
      </c>
      <c r="DH15" s="2508">
        <v>0</v>
      </c>
      <c r="DI15" s="2508">
        <v>0</v>
      </c>
      <c r="DJ15" s="2508">
        <v>0</v>
      </c>
      <c r="DK15" s="2508">
        <v>0</v>
      </c>
      <c r="DL15" s="2508">
        <v>0</v>
      </c>
      <c r="DM15" s="2508">
        <v>0</v>
      </c>
      <c r="DN15" s="2508">
        <v>0</v>
      </c>
      <c r="DO15" s="2508">
        <v>0</v>
      </c>
      <c r="DP15" s="2508">
        <v>0</v>
      </c>
      <c r="DQ15" s="2508">
        <v>0</v>
      </c>
      <c r="DR15" s="2508">
        <v>0</v>
      </c>
      <c r="DS15" s="2508">
        <v>0</v>
      </c>
      <c r="DT15" s="2508">
        <v>0</v>
      </c>
      <c r="DU15" s="2508">
        <v>0</v>
      </c>
      <c r="DV15" s="2508">
        <v>0</v>
      </c>
      <c r="DW15" s="2508">
        <v>0</v>
      </c>
      <c r="DX15" s="2508">
        <v>0</v>
      </c>
      <c r="DY15" s="2508">
        <v>0</v>
      </c>
      <c r="DZ15" s="2508">
        <v>0</v>
      </c>
      <c r="EA15" s="2508">
        <v>0</v>
      </c>
      <c r="EB15" s="2508">
        <v>0</v>
      </c>
      <c r="EC15" s="2508">
        <v>0</v>
      </c>
      <c r="ED15" s="2508">
        <v>0</v>
      </c>
      <c r="EE15" s="2508">
        <v>0</v>
      </c>
      <c r="EF15" s="2508">
        <v>0</v>
      </c>
      <c r="EG15" s="2508">
        <v>0</v>
      </c>
      <c r="EH15" s="2508">
        <v>0</v>
      </c>
      <c r="EI15" s="2508">
        <v>0</v>
      </c>
      <c r="EJ15" s="2508">
        <v>0</v>
      </c>
      <c r="EK15" s="2508">
        <v>0</v>
      </c>
      <c r="EL15" s="2508">
        <v>0</v>
      </c>
      <c r="EM15" s="2508">
        <v>0</v>
      </c>
      <c r="EN15" s="2508">
        <v>0</v>
      </c>
      <c r="EO15" s="2508">
        <v>0</v>
      </c>
      <c r="EP15" s="2508">
        <v>0</v>
      </c>
      <c r="EQ15" s="2508">
        <v>0</v>
      </c>
      <c r="ER15" s="2508">
        <v>0</v>
      </c>
      <c r="ES15" s="2508">
        <v>0</v>
      </c>
      <c r="ET15" s="2508">
        <v>0</v>
      </c>
      <c r="EU15" s="2508">
        <v>0</v>
      </c>
      <c r="EV15" s="2508">
        <v>0</v>
      </c>
      <c r="EW15" s="2508">
        <v>0</v>
      </c>
      <c r="EX15" s="2508">
        <v>0</v>
      </c>
      <c r="EY15" s="2508">
        <v>0</v>
      </c>
      <c r="EZ15" s="2508">
        <v>0</v>
      </c>
      <c r="FA15" s="2508">
        <v>0</v>
      </c>
      <c r="FB15" s="2508">
        <v>0</v>
      </c>
      <c r="FC15" s="2508">
        <v>0</v>
      </c>
      <c r="FD15" s="2508">
        <v>0</v>
      </c>
      <c r="FE15" s="2508">
        <v>0</v>
      </c>
      <c r="FF15" s="2508">
        <v>0</v>
      </c>
      <c r="FG15" s="2508">
        <v>0</v>
      </c>
      <c r="FH15" s="2508">
        <v>0</v>
      </c>
      <c r="FI15" s="2508">
        <v>0</v>
      </c>
      <c r="FJ15" s="2508">
        <v>0</v>
      </c>
      <c r="FK15" s="2508">
        <v>0</v>
      </c>
      <c r="FL15" s="2508">
        <v>0</v>
      </c>
      <c r="FM15" s="2508">
        <v>0</v>
      </c>
      <c r="FN15" s="2508">
        <v>0</v>
      </c>
      <c r="FO15" s="2508">
        <v>0</v>
      </c>
      <c r="FP15" s="2508">
        <v>0</v>
      </c>
      <c r="FQ15" s="2508">
        <v>0</v>
      </c>
      <c r="FR15" s="2508">
        <v>0</v>
      </c>
      <c r="FS15" s="2508">
        <v>0</v>
      </c>
      <c r="FT15" s="2508">
        <v>0</v>
      </c>
      <c r="FU15" s="2508">
        <v>0</v>
      </c>
      <c r="FV15" s="2508">
        <v>0</v>
      </c>
      <c r="FW15" s="2508">
        <v>0</v>
      </c>
      <c r="FX15" s="2508">
        <v>0</v>
      </c>
      <c r="FY15" s="2508">
        <v>0</v>
      </c>
      <c r="FZ15" s="2508">
        <v>0</v>
      </c>
      <c r="GA15" s="2508">
        <v>0</v>
      </c>
      <c r="GB15" s="2508">
        <v>0</v>
      </c>
      <c r="GC15" s="2508">
        <v>0</v>
      </c>
      <c r="GD15" s="2508">
        <v>0</v>
      </c>
      <c r="GE15" s="2508">
        <v>0</v>
      </c>
      <c r="GF15" s="2508">
        <v>0</v>
      </c>
      <c r="GG15" s="2508">
        <v>0</v>
      </c>
      <c r="GH15" s="2508">
        <v>0</v>
      </c>
      <c r="GI15" s="2508">
        <v>0</v>
      </c>
      <c r="GJ15" s="2508">
        <v>0</v>
      </c>
      <c r="GK15" s="2508">
        <v>0</v>
      </c>
      <c r="GL15" s="2508">
        <v>0</v>
      </c>
      <c r="GM15" s="2508">
        <v>0</v>
      </c>
      <c r="GN15" s="2508">
        <v>0</v>
      </c>
      <c r="GO15" s="2508">
        <v>0</v>
      </c>
      <c r="GP15" s="2508">
        <v>0</v>
      </c>
      <c r="GQ15" s="2508">
        <v>0</v>
      </c>
      <c r="GR15" s="2508">
        <v>0</v>
      </c>
      <c r="GS15" s="2508">
        <v>0</v>
      </c>
      <c r="GT15" s="2508">
        <v>0</v>
      </c>
      <c r="GU15" s="2508">
        <v>0</v>
      </c>
      <c r="GV15" s="2508">
        <v>0</v>
      </c>
      <c r="GW15" s="2508">
        <v>0</v>
      </c>
      <c r="GX15" s="2508">
        <v>0</v>
      </c>
      <c r="GY15" s="2508">
        <v>0</v>
      </c>
      <c r="GZ15" s="2508">
        <v>0</v>
      </c>
      <c r="HA15" s="2508">
        <v>0</v>
      </c>
      <c r="HB15" s="2508">
        <v>0</v>
      </c>
      <c r="HC15" s="2508">
        <v>0</v>
      </c>
      <c r="HD15" s="2508">
        <v>0</v>
      </c>
      <c r="HE15" s="2508">
        <v>0</v>
      </c>
      <c r="HF15" s="2508">
        <v>0</v>
      </c>
      <c r="HG15" s="2508">
        <v>0</v>
      </c>
      <c r="HH15" s="2508">
        <v>0</v>
      </c>
      <c r="HI15" s="2508">
        <v>0</v>
      </c>
      <c r="HJ15" s="2508">
        <v>0</v>
      </c>
      <c r="HK15" s="2508">
        <v>0</v>
      </c>
      <c r="HL15" s="2508">
        <v>0</v>
      </c>
      <c r="HM15" s="2508">
        <v>0</v>
      </c>
      <c r="HN15" s="2508">
        <v>0</v>
      </c>
      <c r="HO15" s="2508">
        <v>0</v>
      </c>
      <c r="HP15" s="2508">
        <v>0</v>
      </c>
      <c r="HQ15" s="2508">
        <v>0</v>
      </c>
      <c r="HR15" s="2508">
        <v>0</v>
      </c>
      <c r="HS15" s="2508">
        <v>0</v>
      </c>
      <c r="HT15" s="2508">
        <v>0</v>
      </c>
      <c r="HU15" s="2508">
        <v>0</v>
      </c>
      <c r="HV15" s="2508">
        <v>0</v>
      </c>
      <c r="HW15" s="2508">
        <v>0</v>
      </c>
      <c r="HX15" s="2508">
        <v>0</v>
      </c>
      <c r="HY15" s="2508">
        <v>0</v>
      </c>
      <c r="HZ15" s="2508">
        <v>0</v>
      </c>
      <c r="IA15" s="2508">
        <v>0</v>
      </c>
      <c r="IB15" s="2508">
        <v>0</v>
      </c>
      <c r="IC15" s="2508">
        <v>0</v>
      </c>
      <c r="ID15" s="2508">
        <v>0</v>
      </c>
      <c r="IE15" s="2508">
        <v>0</v>
      </c>
      <c r="IF15" s="2508">
        <v>0</v>
      </c>
      <c r="IG15" s="2508">
        <v>0</v>
      </c>
      <c r="IH15" s="2508">
        <v>0</v>
      </c>
      <c r="II15" s="2508">
        <v>0</v>
      </c>
      <c r="IJ15" s="2283"/>
    </row>
    <row r="16" spans="2:244" ht="11.25" customHeight="1">
      <c r="B16" s="665" t="s">
        <v>248</v>
      </c>
      <c r="C16" s="2508">
        <v>0</v>
      </c>
      <c r="D16" s="2508">
        <v>0</v>
      </c>
      <c r="E16" s="2508">
        <v>0</v>
      </c>
      <c r="F16" s="2508">
        <v>0</v>
      </c>
      <c r="G16" s="2508">
        <v>0</v>
      </c>
      <c r="H16" s="2508">
        <v>0</v>
      </c>
      <c r="I16" s="2508">
        <v>0</v>
      </c>
      <c r="J16" s="2508">
        <v>0</v>
      </c>
      <c r="K16" s="2508">
        <v>0</v>
      </c>
      <c r="L16" s="2508">
        <v>0</v>
      </c>
      <c r="M16" s="2508">
        <v>0</v>
      </c>
      <c r="N16" s="2508">
        <v>0</v>
      </c>
      <c r="O16" s="2508">
        <v>0</v>
      </c>
      <c r="P16" s="2508">
        <v>0</v>
      </c>
      <c r="Q16" s="2508">
        <v>0</v>
      </c>
      <c r="R16" s="2508">
        <v>0</v>
      </c>
      <c r="S16" s="2508">
        <v>0</v>
      </c>
      <c r="T16" s="2508">
        <v>0</v>
      </c>
      <c r="U16" s="2508">
        <v>0</v>
      </c>
      <c r="V16" s="2508">
        <v>0</v>
      </c>
      <c r="W16" s="2508">
        <v>0</v>
      </c>
      <c r="X16" s="2508">
        <v>0</v>
      </c>
      <c r="Y16" s="2508">
        <v>0</v>
      </c>
      <c r="Z16" s="2508">
        <v>0</v>
      </c>
      <c r="AA16" s="2508">
        <v>0</v>
      </c>
      <c r="AB16" s="2508">
        <v>0</v>
      </c>
      <c r="AC16" s="2508">
        <v>0</v>
      </c>
      <c r="AD16" s="2508">
        <v>0</v>
      </c>
      <c r="AE16" s="2508">
        <v>0</v>
      </c>
      <c r="AF16" s="2508">
        <v>0</v>
      </c>
      <c r="AG16" s="2508">
        <v>0</v>
      </c>
      <c r="AH16" s="2508">
        <v>0</v>
      </c>
      <c r="AI16" s="2508">
        <v>0</v>
      </c>
      <c r="AJ16" s="2508">
        <v>0</v>
      </c>
      <c r="AK16" s="2508">
        <v>0</v>
      </c>
      <c r="AL16" s="2508">
        <v>0</v>
      </c>
      <c r="AM16" s="2508">
        <v>0</v>
      </c>
      <c r="AN16" s="2508">
        <v>0</v>
      </c>
      <c r="AO16" s="2508">
        <v>0</v>
      </c>
      <c r="AP16" s="2508">
        <v>0</v>
      </c>
      <c r="AQ16" s="2508">
        <v>0</v>
      </c>
      <c r="AR16" s="2508">
        <v>0</v>
      </c>
      <c r="AS16" s="2508">
        <v>0</v>
      </c>
      <c r="AT16" s="2508">
        <v>0</v>
      </c>
      <c r="AU16" s="2508">
        <v>0</v>
      </c>
      <c r="AV16" s="2508">
        <v>0</v>
      </c>
      <c r="AW16" s="2508">
        <v>0</v>
      </c>
      <c r="AX16" s="2508">
        <v>0</v>
      </c>
      <c r="AY16" s="2508">
        <v>0</v>
      </c>
      <c r="AZ16" s="2508">
        <v>0</v>
      </c>
      <c r="BA16" s="2508">
        <v>0</v>
      </c>
      <c r="BB16" s="2508">
        <v>0</v>
      </c>
      <c r="BC16" s="2508">
        <v>0</v>
      </c>
      <c r="BD16" s="2508">
        <v>0</v>
      </c>
      <c r="BE16" s="2508">
        <v>0</v>
      </c>
      <c r="BF16" s="2508">
        <v>0</v>
      </c>
      <c r="BG16" s="2508">
        <v>0</v>
      </c>
      <c r="BH16" s="2508">
        <v>0</v>
      </c>
      <c r="BI16" s="2508">
        <v>0</v>
      </c>
      <c r="BJ16" s="2508">
        <v>0</v>
      </c>
      <c r="BK16" s="2508">
        <v>0</v>
      </c>
      <c r="BL16" s="2508">
        <v>0</v>
      </c>
      <c r="BM16" s="2508">
        <v>0</v>
      </c>
      <c r="BN16" s="2508">
        <v>0</v>
      </c>
      <c r="BO16" s="2508">
        <v>0</v>
      </c>
      <c r="BP16" s="2508">
        <v>0</v>
      </c>
      <c r="BQ16" s="2508">
        <v>0</v>
      </c>
      <c r="BR16" s="2508">
        <v>0</v>
      </c>
      <c r="BS16" s="2508">
        <v>0</v>
      </c>
      <c r="BT16" s="2508">
        <v>0</v>
      </c>
      <c r="BU16" s="2508">
        <v>0</v>
      </c>
      <c r="BV16" s="2508">
        <v>0</v>
      </c>
      <c r="BW16" s="2508">
        <v>0</v>
      </c>
      <c r="BX16" s="2508">
        <v>0</v>
      </c>
      <c r="BY16" s="2508">
        <v>0</v>
      </c>
      <c r="BZ16" s="2508">
        <v>0</v>
      </c>
      <c r="CA16" s="2508">
        <v>0</v>
      </c>
      <c r="CB16" s="2508">
        <v>0</v>
      </c>
      <c r="CC16" s="2508">
        <v>0</v>
      </c>
      <c r="CD16" s="2508">
        <v>0</v>
      </c>
      <c r="CE16" s="2508">
        <v>0</v>
      </c>
      <c r="CF16" s="2508">
        <v>0</v>
      </c>
      <c r="CG16" s="2508">
        <v>0</v>
      </c>
      <c r="CH16" s="2508">
        <v>0</v>
      </c>
      <c r="CI16" s="2508">
        <v>0</v>
      </c>
      <c r="CJ16" s="2508">
        <v>0</v>
      </c>
      <c r="CK16" s="2508">
        <v>0</v>
      </c>
      <c r="CL16" s="2508">
        <v>0</v>
      </c>
      <c r="CM16" s="2508">
        <v>0</v>
      </c>
      <c r="CN16" s="2508">
        <v>0</v>
      </c>
      <c r="CO16" s="2508">
        <v>0</v>
      </c>
      <c r="CP16" s="2508">
        <v>0</v>
      </c>
      <c r="CQ16" s="2508">
        <v>0</v>
      </c>
      <c r="CR16" s="2508">
        <v>0</v>
      </c>
      <c r="CS16" s="2508">
        <v>0</v>
      </c>
      <c r="CT16" s="2508">
        <v>0</v>
      </c>
      <c r="CU16" s="2508">
        <v>0</v>
      </c>
      <c r="CV16" s="2508">
        <v>0</v>
      </c>
      <c r="CW16" s="2508">
        <v>0</v>
      </c>
      <c r="CX16" s="2508">
        <v>0</v>
      </c>
      <c r="CY16" s="2508">
        <v>0</v>
      </c>
      <c r="CZ16" s="2508">
        <v>0</v>
      </c>
      <c r="DA16" s="2508">
        <v>0</v>
      </c>
      <c r="DB16" s="2508">
        <v>0</v>
      </c>
      <c r="DC16" s="2508">
        <v>0</v>
      </c>
      <c r="DD16" s="2508">
        <v>0</v>
      </c>
      <c r="DE16" s="2508">
        <v>0</v>
      </c>
      <c r="DF16" s="2508">
        <v>0</v>
      </c>
      <c r="DG16" s="2508">
        <v>0</v>
      </c>
      <c r="DH16" s="2508">
        <v>0</v>
      </c>
      <c r="DI16" s="2508">
        <v>0</v>
      </c>
      <c r="DJ16" s="2508">
        <v>0</v>
      </c>
      <c r="DK16" s="2508">
        <v>0</v>
      </c>
      <c r="DL16" s="2508">
        <v>0</v>
      </c>
      <c r="DM16" s="2508">
        <v>0</v>
      </c>
      <c r="DN16" s="2508">
        <v>0</v>
      </c>
      <c r="DO16" s="2508">
        <v>0</v>
      </c>
      <c r="DP16" s="2508">
        <v>0</v>
      </c>
      <c r="DQ16" s="2508">
        <v>0</v>
      </c>
      <c r="DR16" s="2508">
        <v>0</v>
      </c>
      <c r="DS16" s="2508">
        <v>0</v>
      </c>
      <c r="DT16" s="2508">
        <v>0</v>
      </c>
      <c r="DU16" s="2508">
        <v>0</v>
      </c>
      <c r="DV16" s="2508">
        <v>0</v>
      </c>
      <c r="DW16" s="2508">
        <v>0</v>
      </c>
      <c r="DX16" s="2508">
        <v>0</v>
      </c>
      <c r="DY16" s="2508">
        <v>0</v>
      </c>
      <c r="DZ16" s="2508">
        <v>0</v>
      </c>
      <c r="EA16" s="2508">
        <v>0</v>
      </c>
      <c r="EB16" s="2508">
        <v>0</v>
      </c>
      <c r="EC16" s="2508">
        <v>0</v>
      </c>
      <c r="ED16" s="2508">
        <v>0</v>
      </c>
      <c r="EE16" s="2508">
        <v>0</v>
      </c>
      <c r="EF16" s="2508">
        <v>0</v>
      </c>
      <c r="EG16" s="2508">
        <v>0</v>
      </c>
      <c r="EH16" s="2508">
        <v>0</v>
      </c>
      <c r="EI16" s="2508">
        <v>0</v>
      </c>
      <c r="EJ16" s="2508">
        <v>0</v>
      </c>
      <c r="EK16" s="2508">
        <v>0</v>
      </c>
      <c r="EL16" s="2508">
        <v>0</v>
      </c>
      <c r="EM16" s="2508">
        <v>0</v>
      </c>
      <c r="EN16" s="2508">
        <v>0</v>
      </c>
      <c r="EO16" s="2508">
        <v>0</v>
      </c>
      <c r="EP16" s="2508">
        <v>0</v>
      </c>
      <c r="EQ16" s="2508">
        <v>0</v>
      </c>
      <c r="ER16" s="2508">
        <v>0</v>
      </c>
      <c r="ES16" s="2508">
        <v>0</v>
      </c>
      <c r="ET16" s="2508">
        <v>0</v>
      </c>
      <c r="EU16" s="2508">
        <v>0</v>
      </c>
      <c r="EV16" s="2508">
        <v>0</v>
      </c>
      <c r="EW16" s="2508">
        <v>0</v>
      </c>
      <c r="EX16" s="2508">
        <v>0</v>
      </c>
      <c r="EY16" s="2508">
        <v>0</v>
      </c>
      <c r="EZ16" s="2508">
        <v>0</v>
      </c>
      <c r="FA16" s="2508">
        <v>0</v>
      </c>
      <c r="FB16" s="2508">
        <v>0</v>
      </c>
      <c r="FC16" s="2508">
        <v>0</v>
      </c>
      <c r="FD16" s="2508">
        <v>0</v>
      </c>
      <c r="FE16" s="2508">
        <v>0</v>
      </c>
      <c r="FF16" s="2508">
        <v>0</v>
      </c>
      <c r="FG16" s="2508">
        <v>0</v>
      </c>
      <c r="FH16" s="2508">
        <v>0</v>
      </c>
      <c r="FI16" s="2508">
        <v>0</v>
      </c>
      <c r="FJ16" s="2508">
        <v>0</v>
      </c>
      <c r="FK16" s="2508">
        <v>0</v>
      </c>
      <c r="FL16" s="2508">
        <v>0</v>
      </c>
      <c r="FM16" s="2508">
        <v>0</v>
      </c>
      <c r="FN16" s="2508">
        <v>0</v>
      </c>
      <c r="FO16" s="2508">
        <v>0</v>
      </c>
      <c r="FP16" s="2508">
        <v>0</v>
      </c>
      <c r="FQ16" s="2508">
        <v>0</v>
      </c>
      <c r="FR16" s="2508">
        <v>0</v>
      </c>
      <c r="FS16" s="2508">
        <v>0</v>
      </c>
      <c r="FT16" s="2508">
        <v>0</v>
      </c>
      <c r="FU16" s="2508">
        <v>0</v>
      </c>
      <c r="FV16" s="2508">
        <v>0</v>
      </c>
      <c r="FW16" s="2508">
        <v>0</v>
      </c>
      <c r="FX16" s="2508">
        <v>0</v>
      </c>
      <c r="FY16" s="2508">
        <v>0</v>
      </c>
      <c r="FZ16" s="2508">
        <v>0</v>
      </c>
      <c r="GA16" s="2508">
        <v>0</v>
      </c>
      <c r="GB16" s="2508">
        <v>0</v>
      </c>
      <c r="GC16" s="2508">
        <v>0</v>
      </c>
      <c r="GD16" s="2508">
        <v>0</v>
      </c>
      <c r="GE16" s="2508">
        <v>0</v>
      </c>
      <c r="GF16" s="2508">
        <v>0</v>
      </c>
      <c r="GG16" s="2508">
        <v>0</v>
      </c>
      <c r="GH16" s="2508">
        <v>0</v>
      </c>
      <c r="GI16" s="2508">
        <v>0</v>
      </c>
      <c r="GJ16" s="2508">
        <v>0</v>
      </c>
      <c r="GK16" s="2508">
        <v>0</v>
      </c>
      <c r="GL16" s="2508">
        <v>0</v>
      </c>
      <c r="GM16" s="2508">
        <v>0</v>
      </c>
      <c r="GN16" s="2508">
        <v>0</v>
      </c>
      <c r="GO16" s="2508">
        <v>0</v>
      </c>
      <c r="GP16" s="2508">
        <v>0</v>
      </c>
      <c r="GQ16" s="2508">
        <v>0</v>
      </c>
      <c r="GR16" s="2508">
        <v>0</v>
      </c>
      <c r="GS16" s="2508">
        <v>0</v>
      </c>
      <c r="GT16" s="2508">
        <v>0</v>
      </c>
      <c r="GU16" s="2508">
        <v>0</v>
      </c>
      <c r="GV16" s="2508">
        <v>0</v>
      </c>
      <c r="GW16" s="2508">
        <v>0</v>
      </c>
      <c r="GX16" s="2508">
        <v>0</v>
      </c>
      <c r="GY16" s="2508">
        <v>0</v>
      </c>
      <c r="GZ16" s="2508">
        <v>0</v>
      </c>
      <c r="HA16" s="2508">
        <v>0</v>
      </c>
      <c r="HB16" s="2508">
        <v>0</v>
      </c>
      <c r="HC16" s="2508">
        <v>0</v>
      </c>
      <c r="HD16" s="2508">
        <v>0</v>
      </c>
      <c r="HE16" s="2508">
        <v>0</v>
      </c>
      <c r="HF16" s="2508">
        <v>0</v>
      </c>
      <c r="HG16" s="2508">
        <v>0</v>
      </c>
      <c r="HH16" s="2508">
        <v>0</v>
      </c>
      <c r="HI16" s="2508">
        <v>0</v>
      </c>
      <c r="HJ16" s="2508">
        <v>0</v>
      </c>
      <c r="HK16" s="2508">
        <v>0</v>
      </c>
      <c r="HL16" s="2508">
        <v>0</v>
      </c>
      <c r="HM16" s="2508">
        <v>0</v>
      </c>
      <c r="HN16" s="2508">
        <v>0</v>
      </c>
      <c r="HO16" s="2508">
        <v>0</v>
      </c>
      <c r="HP16" s="2508">
        <v>0</v>
      </c>
      <c r="HQ16" s="2508">
        <v>0</v>
      </c>
      <c r="HR16" s="2508">
        <v>0</v>
      </c>
      <c r="HS16" s="2508">
        <v>0</v>
      </c>
      <c r="HT16" s="2508">
        <v>0</v>
      </c>
      <c r="HU16" s="2508">
        <v>0</v>
      </c>
      <c r="HV16" s="2508">
        <v>0</v>
      </c>
      <c r="HW16" s="2508">
        <v>0</v>
      </c>
      <c r="HX16" s="2508">
        <v>0</v>
      </c>
      <c r="HY16" s="2508">
        <v>0</v>
      </c>
      <c r="HZ16" s="2508">
        <v>0</v>
      </c>
      <c r="IA16" s="2508">
        <v>0</v>
      </c>
      <c r="IB16" s="2508">
        <v>0</v>
      </c>
      <c r="IC16" s="2508">
        <v>0</v>
      </c>
      <c r="ID16" s="2508">
        <v>0</v>
      </c>
      <c r="IE16" s="2508">
        <v>0</v>
      </c>
      <c r="IF16" s="2508">
        <v>0</v>
      </c>
      <c r="IG16" s="2508">
        <v>0</v>
      </c>
      <c r="IH16" s="2508">
        <v>0</v>
      </c>
      <c r="II16" s="2508">
        <v>0</v>
      </c>
      <c r="IJ16" s="2283"/>
    </row>
    <row r="17" spans="2:244" ht="11.25" customHeight="1">
      <c r="B17" s="665" t="s">
        <v>3496</v>
      </c>
      <c r="C17" s="2508">
        <v>0</v>
      </c>
      <c r="D17" s="2508">
        <v>0</v>
      </c>
      <c r="E17" s="2508">
        <v>0</v>
      </c>
      <c r="F17" s="2508">
        <v>0</v>
      </c>
      <c r="G17" s="2508">
        <v>0</v>
      </c>
      <c r="H17" s="2508">
        <v>0</v>
      </c>
      <c r="I17" s="2508">
        <v>0</v>
      </c>
      <c r="J17" s="2508">
        <v>0</v>
      </c>
      <c r="K17" s="2508">
        <v>0</v>
      </c>
      <c r="L17" s="2508">
        <v>0</v>
      </c>
      <c r="M17" s="2508">
        <v>0</v>
      </c>
      <c r="N17" s="2508">
        <v>0</v>
      </c>
      <c r="O17" s="2508">
        <v>0</v>
      </c>
      <c r="P17" s="2508">
        <v>0</v>
      </c>
      <c r="Q17" s="2508">
        <v>0</v>
      </c>
      <c r="R17" s="2508">
        <v>0</v>
      </c>
      <c r="S17" s="2508">
        <v>0</v>
      </c>
      <c r="T17" s="2508">
        <v>0</v>
      </c>
      <c r="U17" s="2508">
        <v>0</v>
      </c>
      <c r="V17" s="2508">
        <v>0</v>
      </c>
      <c r="W17" s="2508">
        <v>0</v>
      </c>
      <c r="X17" s="2508">
        <v>0</v>
      </c>
      <c r="Y17" s="2508">
        <v>0</v>
      </c>
      <c r="Z17" s="2508">
        <v>0</v>
      </c>
      <c r="AA17" s="2508">
        <v>0</v>
      </c>
      <c r="AB17" s="2508">
        <v>0</v>
      </c>
      <c r="AC17" s="2508">
        <v>0</v>
      </c>
      <c r="AD17" s="2508">
        <v>0</v>
      </c>
      <c r="AE17" s="2508">
        <v>0</v>
      </c>
      <c r="AF17" s="2508">
        <v>0</v>
      </c>
      <c r="AG17" s="2508">
        <v>0</v>
      </c>
      <c r="AH17" s="2508">
        <v>0</v>
      </c>
      <c r="AI17" s="2508">
        <v>0</v>
      </c>
      <c r="AJ17" s="2508">
        <v>0</v>
      </c>
      <c r="AK17" s="2508">
        <v>0</v>
      </c>
      <c r="AL17" s="2508">
        <v>0</v>
      </c>
      <c r="AM17" s="2508">
        <v>0</v>
      </c>
      <c r="AN17" s="2508">
        <v>0</v>
      </c>
      <c r="AO17" s="2508">
        <v>0</v>
      </c>
      <c r="AP17" s="2508">
        <v>0</v>
      </c>
      <c r="AQ17" s="2508">
        <v>0</v>
      </c>
      <c r="AR17" s="2508">
        <v>0</v>
      </c>
      <c r="AS17" s="2508">
        <v>0</v>
      </c>
      <c r="AT17" s="2508">
        <v>0</v>
      </c>
      <c r="AU17" s="2508">
        <v>0</v>
      </c>
      <c r="AV17" s="2508">
        <v>0</v>
      </c>
      <c r="AW17" s="2508">
        <v>0</v>
      </c>
      <c r="AX17" s="2508">
        <v>0</v>
      </c>
      <c r="AY17" s="2508">
        <v>0</v>
      </c>
      <c r="AZ17" s="2508">
        <v>0</v>
      </c>
      <c r="BA17" s="2508">
        <v>0</v>
      </c>
      <c r="BB17" s="2508">
        <v>0</v>
      </c>
      <c r="BC17" s="2508">
        <v>0</v>
      </c>
      <c r="BD17" s="2508">
        <v>0</v>
      </c>
      <c r="BE17" s="2508">
        <v>0</v>
      </c>
      <c r="BF17" s="2508">
        <v>0</v>
      </c>
      <c r="BG17" s="2508">
        <v>0</v>
      </c>
      <c r="BH17" s="2508">
        <v>0</v>
      </c>
      <c r="BI17" s="2508">
        <v>0</v>
      </c>
      <c r="BJ17" s="2508">
        <v>0</v>
      </c>
      <c r="BK17" s="2508">
        <v>0</v>
      </c>
      <c r="BL17" s="2508">
        <v>0</v>
      </c>
      <c r="BM17" s="2508">
        <v>0</v>
      </c>
      <c r="BN17" s="2508">
        <v>0</v>
      </c>
      <c r="BO17" s="2508">
        <v>0</v>
      </c>
      <c r="BP17" s="2508">
        <v>0</v>
      </c>
      <c r="BQ17" s="2508">
        <v>0</v>
      </c>
      <c r="BR17" s="2508">
        <v>0</v>
      </c>
      <c r="BS17" s="2508">
        <v>0</v>
      </c>
      <c r="BT17" s="2508">
        <v>0</v>
      </c>
      <c r="BU17" s="2508">
        <v>0</v>
      </c>
      <c r="BV17" s="2508">
        <v>0</v>
      </c>
      <c r="BW17" s="2508">
        <v>0</v>
      </c>
      <c r="BX17" s="2508">
        <v>0</v>
      </c>
      <c r="BY17" s="2508">
        <v>0</v>
      </c>
      <c r="BZ17" s="2508">
        <v>0</v>
      </c>
      <c r="CA17" s="2508">
        <v>0</v>
      </c>
      <c r="CB17" s="2508">
        <v>0</v>
      </c>
      <c r="CC17" s="2508">
        <v>0</v>
      </c>
      <c r="CD17" s="2508">
        <v>0</v>
      </c>
      <c r="CE17" s="2508">
        <v>0</v>
      </c>
      <c r="CF17" s="2508">
        <v>0</v>
      </c>
      <c r="CG17" s="2508">
        <v>0</v>
      </c>
      <c r="CH17" s="2508">
        <v>0</v>
      </c>
      <c r="CI17" s="2508">
        <v>0</v>
      </c>
      <c r="CJ17" s="2508">
        <v>0</v>
      </c>
      <c r="CK17" s="2508">
        <v>0</v>
      </c>
      <c r="CL17" s="2508">
        <v>0</v>
      </c>
      <c r="CM17" s="2508">
        <v>0</v>
      </c>
      <c r="CN17" s="2508">
        <v>0</v>
      </c>
      <c r="CO17" s="2508">
        <v>0</v>
      </c>
      <c r="CP17" s="2508">
        <v>0</v>
      </c>
      <c r="CQ17" s="2508">
        <v>0</v>
      </c>
      <c r="CR17" s="2508">
        <v>0</v>
      </c>
      <c r="CS17" s="2508">
        <v>0</v>
      </c>
      <c r="CT17" s="2508">
        <v>0</v>
      </c>
      <c r="CU17" s="2508">
        <v>0</v>
      </c>
      <c r="CV17" s="2508">
        <v>0</v>
      </c>
      <c r="CW17" s="2508">
        <v>0</v>
      </c>
      <c r="CX17" s="2508">
        <v>0</v>
      </c>
      <c r="CY17" s="2508">
        <v>0</v>
      </c>
      <c r="CZ17" s="2508">
        <v>0</v>
      </c>
      <c r="DA17" s="2508">
        <v>0</v>
      </c>
      <c r="DB17" s="2508">
        <v>0</v>
      </c>
      <c r="DC17" s="2508">
        <v>0</v>
      </c>
      <c r="DD17" s="2508">
        <v>0</v>
      </c>
      <c r="DE17" s="2508">
        <v>0</v>
      </c>
      <c r="DF17" s="2508">
        <v>0</v>
      </c>
      <c r="DG17" s="2508">
        <v>0</v>
      </c>
      <c r="DH17" s="2508">
        <v>0</v>
      </c>
      <c r="DI17" s="2508">
        <v>0</v>
      </c>
      <c r="DJ17" s="2508">
        <v>0</v>
      </c>
      <c r="DK17" s="2508">
        <v>0</v>
      </c>
      <c r="DL17" s="2508">
        <v>0</v>
      </c>
      <c r="DM17" s="2508">
        <v>0</v>
      </c>
      <c r="DN17" s="2508">
        <v>0</v>
      </c>
      <c r="DO17" s="2508">
        <v>0</v>
      </c>
      <c r="DP17" s="2508">
        <v>0</v>
      </c>
      <c r="DQ17" s="2508">
        <v>0</v>
      </c>
      <c r="DR17" s="2508">
        <v>0</v>
      </c>
      <c r="DS17" s="2508">
        <v>0</v>
      </c>
      <c r="DT17" s="2508">
        <v>0</v>
      </c>
      <c r="DU17" s="2508">
        <v>0</v>
      </c>
      <c r="DV17" s="2508">
        <v>0</v>
      </c>
      <c r="DW17" s="2508">
        <v>0</v>
      </c>
      <c r="DX17" s="2508">
        <v>0</v>
      </c>
      <c r="DY17" s="2508">
        <v>0</v>
      </c>
      <c r="DZ17" s="2508">
        <v>0</v>
      </c>
      <c r="EA17" s="2508">
        <v>0</v>
      </c>
      <c r="EB17" s="2508">
        <v>0</v>
      </c>
      <c r="EC17" s="2508">
        <v>0</v>
      </c>
      <c r="ED17" s="2508">
        <v>0</v>
      </c>
      <c r="EE17" s="2508">
        <v>0</v>
      </c>
      <c r="EF17" s="2508">
        <v>0</v>
      </c>
      <c r="EG17" s="2508">
        <v>0</v>
      </c>
      <c r="EH17" s="2508">
        <v>0</v>
      </c>
      <c r="EI17" s="2508">
        <v>0</v>
      </c>
      <c r="EJ17" s="2508">
        <v>0</v>
      </c>
      <c r="EK17" s="2508">
        <v>0</v>
      </c>
      <c r="EL17" s="2508">
        <v>0</v>
      </c>
      <c r="EM17" s="2508">
        <v>0</v>
      </c>
      <c r="EN17" s="2508">
        <v>0</v>
      </c>
      <c r="EO17" s="2508">
        <v>0</v>
      </c>
      <c r="EP17" s="2508">
        <v>0</v>
      </c>
      <c r="EQ17" s="2508">
        <v>0</v>
      </c>
      <c r="ER17" s="2508">
        <v>0</v>
      </c>
      <c r="ES17" s="2508">
        <v>0</v>
      </c>
      <c r="ET17" s="2508">
        <v>0</v>
      </c>
      <c r="EU17" s="2508">
        <v>0</v>
      </c>
      <c r="EV17" s="2508">
        <v>0</v>
      </c>
      <c r="EW17" s="2508">
        <v>0</v>
      </c>
      <c r="EX17" s="2508">
        <v>0</v>
      </c>
      <c r="EY17" s="2508">
        <v>0</v>
      </c>
      <c r="EZ17" s="2508">
        <v>0</v>
      </c>
      <c r="FA17" s="2508">
        <v>0</v>
      </c>
      <c r="FB17" s="2508">
        <v>0</v>
      </c>
      <c r="FC17" s="2508">
        <v>0</v>
      </c>
      <c r="FD17" s="2508">
        <v>0</v>
      </c>
      <c r="FE17" s="2508">
        <v>0</v>
      </c>
      <c r="FF17" s="2508">
        <v>0</v>
      </c>
      <c r="FG17" s="2508">
        <v>0</v>
      </c>
      <c r="FH17" s="2508">
        <v>0</v>
      </c>
      <c r="FI17" s="2508">
        <v>0</v>
      </c>
      <c r="FJ17" s="2508">
        <v>0</v>
      </c>
      <c r="FK17" s="2508">
        <v>0</v>
      </c>
      <c r="FL17" s="2508">
        <v>0</v>
      </c>
      <c r="FM17" s="2508">
        <v>0</v>
      </c>
      <c r="FN17" s="2508">
        <v>0</v>
      </c>
      <c r="FO17" s="2508">
        <v>0</v>
      </c>
      <c r="FP17" s="2508">
        <v>0</v>
      </c>
      <c r="FQ17" s="2508">
        <v>0</v>
      </c>
      <c r="FR17" s="2508">
        <v>0</v>
      </c>
      <c r="FS17" s="2508">
        <v>0</v>
      </c>
      <c r="FT17" s="2508">
        <v>0</v>
      </c>
      <c r="FU17" s="2508">
        <v>0</v>
      </c>
      <c r="FV17" s="2508">
        <v>0</v>
      </c>
      <c r="FW17" s="2508">
        <v>0</v>
      </c>
      <c r="FX17" s="2508">
        <v>0</v>
      </c>
      <c r="FY17" s="2508">
        <v>0</v>
      </c>
      <c r="FZ17" s="2508">
        <v>0</v>
      </c>
      <c r="GA17" s="2508">
        <v>0</v>
      </c>
      <c r="GB17" s="2508">
        <v>0</v>
      </c>
      <c r="GC17" s="2508">
        <v>0</v>
      </c>
      <c r="GD17" s="2508">
        <v>0</v>
      </c>
      <c r="GE17" s="2508">
        <v>0</v>
      </c>
      <c r="GF17" s="2508">
        <v>0</v>
      </c>
      <c r="GG17" s="2508">
        <v>0</v>
      </c>
      <c r="GH17" s="2508">
        <v>0</v>
      </c>
      <c r="GI17" s="2508">
        <v>0</v>
      </c>
      <c r="GJ17" s="2508">
        <v>0</v>
      </c>
      <c r="GK17" s="2508">
        <v>0</v>
      </c>
      <c r="GL17" s="2508">
        <v>0</v>
      </c>
      <c r="GM17" s="2508">
        <v>0</v>
      </c>
      <c r="GN17" s="2508">
        <v>0</v>
      </c>
      <c r="GO17" s="2508">
        <v>0</v>
      </c>
      <c r="GP17" s="2508">
        <v>0</v>
      </c>
      <c r="GQ17" s="2508">
        <v>0</v>
      </c>
      <c r="GR17" s="2508">
        <v>0</v>
      </c>
      <c r="GS17" s="2508">
        <v>0</v>
      </c>
      <c r="GT17" s="2508">
        <v>0</v>
      </c>
      <c r="GU17" s="2508">
        <v>0</v>
      </c>
      <c r="GV17" s="2508">
        <v>0</v>
      </c>
      <c r="GW17" s="2508">
        <v>0</v>
      </c>
      <c r="GX17" s="2508">
        <v>0</v>
      </c>
      <c r="GY17" s="2508">
        <v>0</v>
      </c>
      <c r="GZ17" s="2508">
        <v>0</v>
      </c>
      <c r="HA17" s="2508">
        <v>0</v>
      </c>
      <c r="HB17" s="2508">
        <v>0</v>
      </c>
      <c r="HC17" s="2508">
        <v>0</v>
      </c>
      <c r="HD17" s="2508">
        <v>0</v>
      </c>
      <c r="HE17" s="2508">
        <v>0</v>
      </c>
      <c r="HF17" s="2508">
        <v>0</v>
      </c>
      <c r="HG17" s="2508">
        <v>0</v>
      </c>
      <c r="HH17" s="2508">
        <v>0</v>
      </c>
      <c r="HI17" s="2508">
        <v>0</v>
      </c>
      <c r="HJ17" s="2508">
        <v>0</v>
      </c>
      <c r="HK17" s="2508">
        <v>0</v>
      </c>
      <c r="HL17" s="2508">
        <v>0</v>
      </c>
      <c r="HM17" s="2508">
        <v>0</v>
      </c>
      <c r="HN17" s="2508">
        <v>0</v>
      </c>
      <c r="HO17" s="2508">
        <v>0</v>
      </c>
      <c r="HP17" s="2508">
        <v>0</v>
      </c>
      <c r="HQ17" s="2508">
        <v>0</v>
      </c>
      <c r="HR17" s="2508">
        <v>0</v>
      </c>
      <c r="HS17" s="2508">
        <v>0</v>
      </c>
      <c r="HT17" s="2508">
        <v>0</v>
      </c>
      <c r="HU17" s="2508">
        <v>0</v>
      </c>
      <c r="HV17" s="2508">
        <v>0</v>
      </c>
      <c r="HW17" s="2508">
        <v>0</v>
      </c>
      <c r="HX17" s="2508">
        <v>0</v>
      </c>
      <c r="HY17" s="2508">
        <v>0</v>
      </c>
      <c r="HZ17" s="2508">
        <v>0</v>
      </c>
      <c r="IA17" s="2508">
        <v>0</v>
      </c>
      <c r="IB17" s="2508">
        <v>0</v>
      </c>
      <c r="IC17" s="2508">
        <v>0</v>
      </c>
      <c r="ID17" s="2508">
        <v>0</v>
      </c>
      <c r="IE17" s="2508">
        <v>0</v>
      </c>
      <c r="IF17" s="2508">
        <v>0</v>
      </c>
      <c r="IG17" s="2508">
        <v>0</v>
      </c>
      <c r="IH17" s="2508">
        <v>0</v>
      </c>
      <c r="II17" s="2508">
        <v>0</v>
      </c>
      <c r="IJ17" s="2283"/>
    </row>
    <row r="18" spans="2:244" ht="11.25" customHeight="1">
      <c r="B18" s="665" t="s">
        <v>250</v>
      </c>
      <c r="C18" s="2508">
        <v>352705.16</v>
      </c>
      <c r="D18" s="2508">
        <v>352705.16</v>
      </c>
      <c r="E18" s="2508">
        <v>361894.90207433695</v>
      </c>
      <c r="F18" s="2508">
        <v>361894.90207433695</v>
      </c>
      <c r="G18" s="2508">
        <v>361894.90207433695</v>
      </c>
      <c r="H18" s="2508">
        <v>361894.90207433695</v>
      </c>
      <c r="I18" s="2508">
        <v>361894.90207433695</v>
      </c>
      <c r="J18" s="2508">
        <v>361894.90207433695</v>
      </c>
      <c r="K18" s="2508">
        <v>362674.90207433695</v>
      </c>
      <c r="L18" s="2508">
        <v>351808.54207433696</v>
      </c>
      <c r="M18" s="2508">
        <v>370901.57681618707</v>
      </c>
      <c r="N18" s="2508">
        <v>371010.15059836069</v>
      </c>
      <c r="O18" s="2508">
        <v>371010.15059836069</v>
      </c>
      <c r="P18" s="2508">
        <v>371010.15059836069</v>
      </c>
      <c r="Q18" s="2508">
        <v>371048.80382199539</v>
      </c>
      <c r="R18" s="2508">
        <v>371048.80382199539</v>
      </c>
      <c r="S18" s="2508">
        <v>371048.80382199539</v>
      </c>
      <c r="T18" s="2508">
        <v>371048.80382199539</v>
      </c>
      <c r="U18" s="2508">
        <v>371048.80382199539</v>
      </c>
      <c r="V18" s="2508">
        <v>371048.80382199539</v>
      </c>
      <c r="W18" s="2508">
        <v>371848.30382199539</v>
      </c>
      <c r="X18" s="2508">
        <v>371848.30382199539</v>
      </c>
      <c r="Y18" s="2508">
        <v>380100.8286219954</v>
      </c>
      <c r="Z18" s="2508">
        <v>365848.25483982172</v>
      </c>
      <c r="AA18" s="2508">
        <v>380694.03988632251</v>
      </c>
      <c r="AB18" s="2508">
        <v>380694.03988632251</v>
      </c>
      <c r="AC18" s="2508">
        <v>351697.81735520117</v>
      </c>
      <c r="AD18" s="2508">
        <v>382765.33243850048</v>
      </c>
      <c r="AE18" s="2508">
        <v>382765.33243850048</v>
      </c>
      <c r="AF18" s="2508">
        <v>382765.33243850048</v>
      </c>
      <c r="AG18" s="2508">
        <v>382765.33243850048</v>
      </c>
      <c r="AH18" s="2508">
        <v>382765.33243850048</v>
      </c>
      <c r="AI18" s="2508">
        <v>383584.81993850053</v>
      </c>
      <c r="AJ18" s="2508">
        <v>383584.81993850053</v>
      </c>
      <c r="AK18" s="2508">
        <v>392645.88976630673</v>
      </c>
      <c r="AL18" s="2508">
        <v>392645.88976630673</v>
      </c>
      <c r="AM18" s="2508">
        <v>392645.88976630673</v>
      </c>
      <c r="AN18" s="2508">
        <v>392645.88976630673</v>
      </c>
      <c r="AO18" s="2508">
        <v>392645.88976630673</v>
      </c>
      <c r="AP18" s="2508">
        <v>392645.88976630673</v>
      </c>
      <c r="AQ18" s="2508">
        <v>392645.88976630673</v>
      </c>
      <c r="AR18" s="2508">
        <v>392645.88976630673</v>
      </c>
      <c r="AS18" s="2508">
        <v>392645.88976630673</v>
      </c>
      <c r="AT18" s="2508">
        <v>392645.88976630673</v>
      </c>
      <c r="AU18" s="2508">
        <v>393485.86445380672</v>
      </c>
      <c r="AV18" s="2508">
        <v>393485.86445380672</v>
      </c>
      <c r="AW18" s="2508">
        <v>402240.9680141267</v>
      </c>
      <c r="AX18" s="2508">
        <v>402240.9680141267</v>
      </c>
      <c r="AY18" s="2508">
        <v>402992.53588210588</v>
      </c>
      <c r="AZ18" s="2508">
        <v>402992.53588210588</v>
      </c>
      <c r="BA18" s="2508">
        <v>403481.31887842767</v>
      </c>
      <c r="BB18" s="2508">
        <v>405054.1118295198</v>
      </c>
      <c r="BC18" s="2508">
        <v>405054.1118295198</v>
      </c>
      <c r="BD18" s="2508">
        <v>405054.1118295198</v>
      </c>
      <c r="BE18" s="2508">
        <v>405054.1118295198</v>
      </c>
      <c r="BF18" s="2508">
        <v>405054.1118295198</v>
      </c>
      <c r="BG18" s="2508">
        <v>405915.08588420728</v>
      </c>
      <c r="BH18" s="2508">
        <v>405915.08588420728</v>
      </c>
      <c r="BI18" s="2508">
        <v>415522.21090513578</v>
      </c>
      <c r="BJ18" s="2508">
        <v>415522.21090513578</v>
      </c>
      <c r="BK18" s="2508">
        <v>415522.21090513578</v>
      </c>
      <c r="BL18" s="2508">
        <v>415522.21090513578</v>
      </c>
      <c r="BM18" s="2508">
        <v>415522.21090513578</v>
      </c>
      <c r="BN18" s="2508">
        <v>415522.21090513578</v>
      </c>
      <c r="BO18" s="2508">
        <v>415522.21090513578</v>
      </c>
      <c r="BP18" s="2508">
        <v>415522.21090513578</v>
      </c>
      <c r="BQ18" s="2508">
        <v>415522.21090513578</v>
      </c>
      <c r="BR18" s="2508">
        <v>415522.21090513578</v>
      </c>
      <c r="BS18" s="2508">
        <v>416058.94062825665</v>
      </c>
      <c r="BT18" s="2508">
        <v>416058.94062825665</v>
      </c>
      <c r="BU18" s="2508">
        <v>425347.22999540012</v>
      </c>
      <c r="BV18" s="2508">
        <v>425347.22999540012</v>
      </c>
      <c r="BW18" s="2508">
        <v>426136.84598669573</v>
      </c>
      <c r="BX18" s="2508">
        <v>426136.84598669573</v>
      </c>
      <c r="BY18" s="2508">
        <v>415993.09022352361</v>
      </c>
      <c r="BZ18" s="2508">
        <v>428324.7414753302</v>
      </c>
      <c r="CA18" s="2508">
        <v>428324.7414753302</v>
      </c>
      <c r="CB18" s="2508">
        <v>428324.7414753302</v>
      </c>
      <c r="CC18" s="2508">
        <v>428324.7414753302</v>
      </c>
      <c r="CD18" s="2508">
        <v>428324.7414753302</v>
      </c>
      <c r="CE18" s="2508">
        <v>429220.65812446293</v>
      </c>
      <c r="CF18" s="2508">
        <v>429220.65812446293</v>
      </c>
      <c r="CG18" s="2508">
        <v>426556.3837931655</v>
      </c>
      <c r="CH18" s="2508">
        <v>439433.27105539257</v>
      </c>
      <c r="CI18" s="2508">
        <v>439433.27105539257</v>
      </c>
      <c r="CJ18" s="2508">
        <v>439433.27105539257</v>
      </c>
      <c r="CK18" s="2508">
        <v>439433.27105539257</v>
      </c>
      <c r="CL18" s="2508">
        <v>439433.27105539257</v>
      </c>
      <c r="CM18" s="2508">
        <v>439433.27105539257</v>
      </c>
      <c r="CN18" s="2508">
        <v>439433.27105539257</v>
      </c>
      <c r="CO18" s="2508">
        <v>439433.27105539257</v>
      </c>
      <c r="CP18" s="2508">
        <v>439433.27105539257</v>
      </c>
      <c r="CQ18" s="2508">
        <v>440351.58562075358</v>
      </c>
      <c r="CR18" s="2508">
        <v>440351.58562075358</v>
      </c>
      <c r="CS18" s="2508">
        <v>450205.53181035619</v>
      </c>
      <c r="CT18" s="2508">
        <v>450205.53181035619</v>
      </c>
      <c r="CU18" s="2508">
        <v>433818.56290458061</v>
      </c>
      <c r="CV18" s="2508">
        <v>451070.58540430671</v>
      </c>
      <c r="CW18" s="2508">
        <v>451070.58540430671</v>
      </c>
      <c r="CX18" s="2508">
        <v>417318.49808083841</v>
      </c>
      <c r="CY18" s="2508">
        <v>453421.50425726117</v>
      </c>
      <c r="CZ18" s="2508">
        <v>453421.50425726117</v>
      </c>
      <c r="DA18" s="2508">
        <v>453421.50425726117</v>
      </c>
      <c r="DB18" s="2508">
        <v>453421.50425726117</v>
      </c>
      <c r="DC18" s="2508">
        <v>454362.77668675623</v>
      </c>
      <c r="DD18" s="2508">
        <v>454362.77668675623</v>
      </c>
      <c r="DE18" s="2508">
        <v>464512.34126204677</v>
      </c>
      <c r="DF18" s="2508">
        <v>465164.23367969709</v>
      </c>
      <c r="DG18" s="2508">
        <v>465164.23367969709</v>
      </c>
      <c r="DH18" s="2508">
        <v>465164.23367969709</v>
      </c>
      <c r="DI18" s="2508">
        <v>465164.23367969709</v>
      </c>
      <c r="DJ18" s="2508">
        <v>465164.23367969709</v>
      </c>
      <c r="DK18" s="2508">
        <v>465164.23367969709</v>
      </c>
      <c r="DL18" s="2508">
        <v>465164.23367969709</v>
      </c>
      <c r="DM18" s="2508">
        <v>465164.23367969709</v>
      </c>
      <c r="DN18" s="2508">
        <v>465164.23367969709</v>
      </c>
      <c r="DO18" s="2508">
        <v>466129.03791992954</v>
      </c>
      <c r="DP18" s="2508">
        <v>466129.03791992954</v>
      </c>
      <c r="DQ18" s="2508">
        <v>117660.65416828556</v>
      </c>
      <c r="DR18" s="2508">
        <v>458739.12662471918</v>
      </c>
      <c r="DS18" s="2508">
        <v>458739.12662471918</v>
      </c>
      <c r="DT18" s="2508">
        <v>459612.51026376791</v>
      </c>
      <c r="DU18" s="2508">
        <v>459612.51026376791</v>
      </c>
      <c r="DV18" s="2508">
        <v>460180.51628188114</v>
      </c>
      <c r="DW18" s="2508">
        <v>462008.23096956266</v>
      </c>
      <c r="DX18" s="2508">
        <v>462008.23096956266</v>
      </c>
      <c r="DY18" s="2508">
        <v>462008.23096956266</v>
      </c>
      <c r="DZ18" s="2508">
        <v>462008.23096956266</v>
      </c>
      <c r="EA18" s="2508">
        <v>462997.15531580086</v>
      </c>
      <c r="EB18" s="2508">
        <v>462997.15531580086</v>
      </c>
      <c r="EC18" s="2508">
        <v>462997.15531580086</v>
      </c>
      <c r="ED18" s="2508">
        <v>463682.0497870947</v>
      </c>
      <c r="EE18" s="2508">
        <v>463682.0497870947</v>
      </c>
      <c r="EF18" s="2508">
        <v>463682.0497870947</v>
      </c>
      <c r="EG18" s="2508">
        <v>463682.0497870947</v>
      </c>
      <c r="EH18" s="2508">
        <v>463682.0497870947</v>
      </c>
      <c r="EI18" s="2508">
        <v>463682.0497870947</v>
      </c>
      <c r="EJ18" s="2508">
        <v>463682.0497870947</v>
      </c>
      <c r="EK18" s="2508">
        <v>463682.0497870947</v>
      </c>
      <c r="EL18" s="2508">
        <v>463682.0497870947</v>
      </c>
      <c r="EM18" s="2508">
        <v>464695.69724198926</v>
      </c>
      <c r="EN18" s="2508">
        <v>464695.69724198926</v>
      </c>
      <c r="EO18" s="2508">
        <v>464695.69724198926</v>
      </c>
      <c r="EP18" s="2508">
        <v>481962.79491009726</v>
      </c>
      <c r="EQ18" s="2508">
        <v>481962.79491009726</v>
      </c>
      <c r="ER18" s="2508">
        <v>482880.3935958728</v>
      </c>
      <c r="ES18" s="2508">
        <v>482880.3935958728</v>
      </c>
      <c r="ET18" s="2508">
        <v>471092.51561502984</v>
      </c>
      <c r="EU18" s="2508">
        <v>485422.90799162479</v>
      </c>
      <c r="EV18" s="2508">
        <v>485422.90799162479</v>
      </c>
      <c r="EW18" s="2508">
        <v>485422.90799162479</v>
      </c>
      <c r="EX18" s="2508">
        <v>485422.90799162479</v>
      </c>
      <c r="EY18" s="2508">
        <v>485422.90799162479</v>
      </c>
      <c r="EZ18" s="2508">
        <v>485422.90799162479</v>
      </c>
      <c r="FA18" s="2508">
        <v>485422.90799162479</v>
      </c>
      <c r="FB18" s="2508">
        <v>471209.23384045379</v>
      </c>
      <c r="FC18" s="2508">
        <v>486173.23527780047</v>
      </c>
      <c r="FD18" s="2508">
        <v>486173.23527780047</v>
      </c>
      <c r="FE18" s="2508">
        <v>486173.23527780047</v>
      </c>
      <c r="FF18" s="2508">
        <v>486173.23527780047</v>
      </c>
      <c r="FG18" s="2508">
        <v>486173.23527780047</v>
      </c>
      <c r="FH18" s="2508">
        <v>486173.23527780047</v>
      </c>
      <c r="FI18" s="2508">
        <v>486173.23527780047</v>
      </c>
      <c r="FJ18" s="2508">
        <v>486173.23527780047</v>
      </c>
      <c r="FK18" s="2508">
        <v>486173.23527780047</v>
      </c>
      <c r="FL18" s="2508">
        <v>486173.23527780047</v>
      </c>
      <c r="FM18" s="2508">
        <v>486173.23527780047</v>
      </c>
      <c r="FN18" s="2508">
        <v>504314.47976535646</v>
      </c>
      <c r="FO18" s="2508">
        <v>504314.47976535646</v>
      </c>
      <c r="FP18" s="2508">
        <v>485271.47494080616</v>
      </c>
      <c r="FQ18" s="2508">
        <v>505319.74314614496</v>
      </c>
      <c r="FR18" s="2508">
        <v>505319.74314614496</v>
      </c>
      <c r="FS18" s="2508">
        <v>466097.04336345824</v>
      </c>
      <c r="FT18" s="2508">
        <v>508051.70409123215</v>
      </c>
      <c r="FU18" s="2508">
        <v>508051.70409123215</v>
      </c>
      <c r="FV18" s="2508">
        <v>508051.70409123215</v>
      </c>
      <c r="FW18" s="2508">
        <v>508051.70409123215</v>
      </c>
      <c r="FX18" s="2508">
        <v>508051.70409123215</v>
      </c>
      <c r="FY18" s="2508">
        <v>508051.70409123215</v>
      </c>
      <c r="FZ18" s="2508">
        <v>508051.70409123215</v>
      </c>
      <c r="GA18" s="2508">
        <v>508809.25666399789</v>
      </c>
      <c r="GB18" s="2508">
        <v>508809.25666399789</v>
      </c>
      <c r="GC18" s="2508">
        <v>508809.25666399789</v>
      </c>
      <c r="GD18" s="2508">
        <v>508809.25666399789</v>
      </c>
      <c r="GE18" s="2508">
        <v>508809.25666399789</v>
      </c>
      <c r="GF18" s="2508">
        <v>508809.25666399789</v>
      </c>
      <c r="GG18" s="2508">
        <v>508809.25666399789</v>
      </c>
      <c r="GH18" s="2508">
        <v>508809.25666399789</v>
      </c>
      <c r="GI18" s="2508">
        <v>508809.25666399789</v>
      </c>
      <c r="GJ18" s="2508">
        <v>508809.25666399789</v>
      </c>
      <c r="GK18" s="2508">
        <v>508809.25666399789</v>
      </c>
      <c r="GL18" s="2508">
        <v>132322.4420519002</v>
      </c>
      <c r="GM18" s="2508">
        <v>528683.66259763157</v>
      </c>
      <c r="GN18" s="2508">
        <v>528683.66259763157</v>
      </c>
      <c r="GO18" s="2508">
        <v>529698.60617552698</v>
      </c>
      <c r="GP18" s="2508">
        <v>529698.60617552698</v>
      </c>
      <c r="GQ18" s="2508">
        <v>530358.67585683893</v>
      </c>
      <c r="GR18" s="2508">
        <v>532482.63055618259</v>
      </c>
      <c r="GS18" s="2508">
        <v>532482.63055618259</v>
      </c>
      <c r="GT18" s="2508">
        <v>532482.63055618259</v>
      </c>
      <c r="GU18" s="2508">
        <v>532482.63055618259</v>
      </c>
      <c r="GV18" s="2508">
        <v>532482.63055618259</v>
      </c>
      <c r="GW18" s="2508">
        <v>532482.63055618259</v>
      </c>
      <c r="GX18" s="2508">
        <v>532482.63055618259</v>
      </c>
      <c r="GY18" s="2508">
        <v>533278.53422794456</v>
      </c>
      <c r="GZ18" s="2508">
        <v>533278.53422794456</v>
      </c>
      <c r="HA18" s="2508">
        <v>533278.53422794456</v>
      </c>
      <c r="HB18" s="2508">
        <v>533278.53422794456</v>
      </c>
      <c r="HC18" s="2508">
        <v>533278.53422794456</v>
      </c>
      <c r="HD18" s="2508">
        <v>533278.53422794456</v>
      </c>
      <c r="HE18" s="2508">
        <v>533278.53422794456</v>
      </c>
      <c r="HF18" s="2508">
        <v>533278.53422794456</v>
      </c>
      <c r="HG18" s="2508">
        <v>533278.53422794456</v>
      </c>
      <c r="HH18" s="2508">
        <v>533278.53422794456</v>
      </c>
      <c r="HI18" s="2508">
        <v>533278.53422794456</v>
      </c>
      <c r="HJ18" s="2508">
        <v>533278.53422794456</v>
      </c>
      <c r="HK18" s="2508">
        <v>553344.32101807336</v>
      </c>
      <c r="HL18" s="2508">
        <v>553344.32101807336</v>
      </c>
      <c r="HM18" s="2508">
        <v>554410.64611459966</v>
      </c>
      <c r="HN18" s="2508">
        <v>554410.64611459966</v>
      </c>
      <c r="HO18" s="2508">
        <v>540712.16297527507</v>
      </c>
      <c r="HP18" s="2508">
        <v>557365.25682895421</v>
      </c>
      <c r="HQ18" s="2508">
        <v>557365.25682895421</v>
      </c>
      <c r="HR18" s="2508">
        <v>557365.25682895421</v>
      </c>
      <c r="HS18" s="2508">
        <v>557365.25682895421</v>
      </c>
      <c r="HT18" s="2508">
        <v>557365.25682895421</v>
      </c>
      <c r="HU18" s="2508">
        <v>557365.25682895421</v>
      </c>
      <c r="HV18" s="2508">
        <v>557365.25682895421</v>
      </c>
      <c r="HW18" s="2508">
        <v>540847.7991470797</v>
      </c>
      <c r="HX18" s="2508">
        <v>558237.19880997529</v>
      </c>
      <c r="HY18" s="2508">
        <v>558237.19880997529</v>
      </c>
      <c r="HZ18" s="2508">
        <v>558237.19880997529</v>
      </c>
      <c r="IA18" s="2508">
        <v>558237.19880997529</v>
      </c>
      <c r="IB18" s="2508">
        <v>558237.19880997529</v>
      </c>
      <c r="IC18" s="2508">
        <v>558237.19880997529</v>
      </c>
      <c r="ID18" s="2508">
        <v>558237.19880997529</v>
      </c>
      <c r="IE18" s="2508">
        <v>516677.6531593129</v>
      </c>
      <c r="IF18" s="2508">
        <v>567418.22642652213</v>
      </c>
      <c r="IG18" s="2508">
        <v>567418.22642652213</v>
      </c>
      <c r="IH18" s="2508">
        <v>567418.22642652213</v>
      </c>
      <c r="II18" s="2508">
        <v>588499.84367290128</v>
      </c>
      <c r="IJ18" s="2283"/>
    </row>
    <row r="19" spans="2:244" ht="11.25" customHeight="1">
      <c r="B19" s="665"/>
      <c r="C19" s="2856"/>
      <c r="D19" s="2856"/>
      <c r="E19" s="2856"/>
      <c r="F19" s="2856"/>
      <c r="G19" s="2856"/>
      <c r="H19" s="2856"/>
      <c r="I19" s="2856"/>
      <c r="J19" s="2856"/>
      <c r="K19" s="2856"/>
      <c r="L19" s="2856"/>
      <c r="M19" s="2856"/>
      <c r="N19" s="2856"/>
      <c r="O19" s="2856"/>
      <c r="P19" s="2856"/>
      <c r="Q19" s="2856"/>
      <c r="R19" s="2856"/>
      <c r="S19" s="2856"/>
      <c r="T19" s="2856"/>
      <c r="U19" s="2856"/>
      <c r="V19" s="2856"/>
      <c r="W19" s="2856"/>
      <c r="X19" s="2856"/>
      <c r="Y19" s="2856"/>
      <c r="Z19" s="2856"/>
      <c r="AA19" s="2856"/>
      <c r="AB19" s="2856"/>
      <c r="AC19" s="2856"/>
      <c r="AD19" s="2856"/>
      <c r="AE19" s="2856"/>
      <c r="AF19" s="2856"/>
      <c r="AG19" s="2856"/>
      <c r="AH19" s="2856"/>
      <c r="AI19" s="2856"/>
      <c r="AJ19" s="2856"/>
      <c r="AK19" s="2856"/>
      <c r="AL19" s="2856"/>
      <c r="AM19" s="2856"/>
      <c r="AN19" s="2856"/>
      <c r="AO19" s="2856"/>
      <c r="AP19" s="2856"/>
      <c r="AQ19" s="2856"/>
      <c r="AR19" s="2856"/>
      <c r="AS19" s="2856"/>
      <c r="AT19" s="2856"/>
      <c r="AU19" s="2856"/>
      <c r="AV19" s="2856"/>
      <c r="AW19" s="2856"/>
      <c r="AX19" s="2856"/>
      <c r="AY19" s="2856"/>
      <c r="AZ19" s="2856"/>
      <c r="BA19" s="2856"/>
      <c r="BB19" s="2856"/>
      <c r="BC19" s="2856"/>
      <c r="BD19" s="2856"/>
      <c r="BE19" s="2856"/>
      <c r="BF19" s="2856"/>
      <c r="BG19" s="2856"/>
      <c r="BH19" s="2856"/>
      <c r="BI19" s="2856"/>
      <c r="BJ19" s="2856"/>
      <c r="BK19" s="2856"/>
      <c r="BL19" s="2856"/>
      <c r="BM19" s="2856"/>
      <c r="BN19" s="2856"/>
      <c r="BO19" s="2856"/>
      <c r="BP19" s="2856"/>
      <c r="BQ19" s="2856"/>
      <c r="BR19" s="2856"/>
      <c r="BS19" s="2856"/>
      <c r="BT19" s="2856"/>
      <c r="BU19" s="2856"/>
      <c r="BV19" s="2856"/>
      <c r="BW19" s="2856"/>
      <c r="BX19" s="2856"/>
      <c r="BY19" s="2856"/>
      <c r="BZ19" s="2856"/>
      <c r="CA19" s="2856"/>
      <c r="CB19" s="2856"/>
      <c r="CC19" s="2856"/>
      <c r="CD19" s="2856"/>
      <c r="CE19" s="2856"/>
      <c r="CF19" s="2856"/>
      <c r="CG19" s="2856"/>
      <c r="CH19" s="2856"/>
      <c r="CI19" s="2856"/>
      <c r="CJ19" s="2856"/>
      <c r="CK19" s="2856"/>
      <c r="CL19" s="2856"/>
      <c r="CM19" s="2856"/>
      <c r="CN19" s="2856"/>
      <c r="CO19" s="2856"/>
      <c r="CP19" s="2856"/>
      <c r="CQ19" s="2856"/>
      <c r="CR19" s="2856"/>
      <c r="CS19" s="2856"/>
      <c r="CT19" s="2856"/>
      <c r="CU19" s="2856"/>
      <c r="CV19" s="2856"/>
      <c r="CW19" s="2856"/>
      <c r="CX19" s="2856"/>
      <c r="CY19" s="2856"/>
      <c r="CZ19" s="2856"/>
      <c r="DA19" s="2856"/>
      <c r="DB19" s="2856"/>
      <c r="DC19" s="2856"/>
      <c r="DD19" s="2856"/>
      <c r="DE19" s="2856"/>
      <c r="DF19" s="2856"/>
      <c r="DG19" s="2856"/>
      <c r="DH19" s="2856"/>
      <c r="DI19" s="2856"/>
      <c r="DJ19" s="2856"/>
      <c r="DK19" s="2856"/>
      <c r="DL19" s="2856"/>
      <c r="DM19" s="2856"/>
      <c r="DN19" s="2856"/>
      <c r="DO19" s="2856"/>
      <c r="DP19" s="2856"/>
      <c r="DQ19" s="2856"/>
      <c r="DR19" s="2856"/>
      <c r="DS19" s="2856"/>
      <c r="DT19" s="2856"/>
      <c r="DU19" s="2856"/>
      <c r="DV19" s="2856"/>
      <c r="DW19" s="2856"/>
      <c r="DX19" s="2856"/>
      <c r="DY19" s="2856"/>
      <c r="DZ19" s="2856"/>
      <c r="EA19" s="2856"/>
      <c r="EB19" s="2856"/>
      <c r="EC19" s="2856"/>
      <c r="ED19" s="2856"/>
      <c r="EE19" s="2856"/>
      <c r="EF19" s="2856"/>
      <c r="EG19" s="2856"/>
      <c r="EH19" s="2856"/>
      <c r="EI19" s="2856"/>
      <c r="EJ19" s="2856"/>
      <c r="EK19" s="2856"/>
      <c r="EL19" s="2856"/>
      <c r="EM19" s="2856"/>
      <c r="EN19" s="2856"/>
      <c r="EO19" s="2856"/>
      <c r="EP19" s="2856"/>
      <c r="EQ19" s="2856"/>
      <c r="ER19" s="2856"/>
      <c r="ES19" s="2856"/>
      <c r="ET19" s="2856"/>
      <c r="EU19" s="2856"/>
      <c r="EV19" s="2856"/>
      <c r="EW19" s="2856"/>
      <c r="EX19" s="2856"/>
      <c r="EY19" s="2856"/>
      <c r="EZ19" s="2856"/>
      <c r="FA19" s="2856"/>
      <c r="FB19" s="2856"/>
      <c r="FC19" s="2856"/>
      <c r="FD19" s="2856"/>
      <c r="FE19" s="2856"/>
      <c r="FF19" s="2856"/>
      <c r="FG19" s="2856"/>
      <c r="FH19" s="2856"/>
      <c r="FI19" s="2856"/>
      <c r="FJ19" s="2856"/>
      <c r="FK19" s="2856"/>
      <c r="FL19" s="2856"/>
      <c r="FM19" s="2856"/>
      <c r="FN19" s="2856"/>
      <c r="FO19" s="2856"/>
      <c r="FP19" s="2856"/>
      <c r="FQ19" s="2856"/>
      <c r="FR19" s="2856"/>
      <c r="FS19" s="2856"/>
      <c r="FT19" s="2856"/>
      <c r="FU19" s="2856"/>
      <c r="FV19" s="2856"/>
      <c r="FW19" s="2856"/>
      <c r="FX19" s="2856"/>
      <c r="FY19" s="2856"/>
      <c r="FZ19" s="2856"/>
      <c r="GA19" s="2856"/>
      <c r="GB19" s="2856"/>
      <c r="GC19" s="2856"/>
      <c r="GD19" s="2856"/>
      <c r="GE19" s="2856"/>
      <c r="GF19" s="2856"/>
      <c r="GG19" s="2856"/>
      <c r="GH19" s="2856"/>
      <c r="GI19" s="2856"/>
      <c r="GJ19" s="2856"/>
      <c r="GK19" s="2856"/>
      <c r="GL19" s="2856"/>
      <c r="GM19" s="2856"/>
      <c r="GN19" s="2856"/>
      <c r="GO19" s="2856"/>
      <c r="GP19" s="2856"/>
      <c r="GQ19" s="2856"/>
      <c r="GR19" s="2856"/>
      <c r="GS19" s="2856"/>
      <c r="GT19" s="2856"/>
      <c r="GU19" s="2856"/>
      <c r="GV19" s="2856"/>
      <c r="GW19" s="2856"/>
      <c r="GX19" s="2856"/>
      <c r="GY19" s="2856"/>
      <c r="GZ19" s="2856"/>
      <c r="HA19" s="2856"/>
      <c r="HB19" s="2856"/>
      <c r="HC19" s="2856"/>
      <c r="HD19" s="2856"/>
      <c r="HE19" s="2856"/>
      <c r="HF19" s="2856"/>
      <c r="HG19" s="2856"/>
      <c r="HH19" s="2856"/>
      <c r="HI19" s="2856"/>
      <c r="HJ19" s="2856"/>
      <c r="HK19" s="2856"/>
      <c r="HL19" s="2856"/>
      <c r="HM19" s="2856"/>
      <c r="HN19" s="2856"/>
      <c r="HO19" s="2856"/>
      <c r="HP19" s="2856"/>
      <c r="HQ19" s="2856"/>
      <c r="HR19" s="2856"/>
      <c r="HS19" s="2856"/>
      <c r="HT19" s="2856"/>
      <c r="HU19" s="2856"/>
      <c r="HV19" s="2856"/>
      <c r="HW19" s="2856"/>
      <c r="HX19" s="2856"/>
      <c r="HY19" s="2856"/>
      <c r="HZ19" s="2856"/>
      <c r="IA19" s="2856"/>
      <c r="IB19" s="2856"/>
      <c r="IC19" s="2856"/>
      <c r="ID19" s="2856"/>
      <c r="IE19" s="2856"/>
      <c r="IF19" s="2856"/>
      <c r="IG19" s="2856"/>
      <c r="IH19" s="2856"/>
      <c r="II19" s="2856"/>
      <c r="IJ19" s="2517"/>
    </row>
    <row r="20" spans="2:244" ht="11.25" customHeight="1">
      <c r="B20" s="2857" t="s">
        <v>1256</v>
      </c>
      <c r="C20" s="2508">
        <v>0</v>
      </c>
      <c r="D20" s="2508">
        <v>0</v>
      </c>
      <c r="E20" s="2508">
        <v>0</v>
      </c>
      <c r="F20" s="2508">
        <v>0</v>
      </c>
      <c r="G20" s="2508">
        <v>0</v>
      </c>
      <c r="H20" s="2508">
        <v>0</v>
      </c>
      <c r="I20" s="2508">
        <v>0</v>
      </c>
      <c r="J20" s="2508">
        <v>0</v>
      </c>
      <c r="K20" s="2508">
        <v>0</v>
      </c>
      <c r="L20" s="2508">
        <v>0</v>
      </c>
      <c r="M20" s="2508">
        <v>0</v>
      </c>
      <c r="N20" s="2508">
        <v>0</v>
      </c>
      <c r="O20" s="2508">
        <v>0</v>
      </c>
      <c r="P20" s="2508">
        <v>0</v>
      </c>
      <c r="Q20" s="2508">
        <v>0</v>
      </c>
      <c r="R20" s="2508">
        <v>0</v>
      </c>
      <c r="S20" s="2508">
        <v>0</v>
      </c>
      <c r="T20" s="2508">
        <v>0</v>
      </c>
      <c r="U20" s="2508">
        <v>0</v>
      </c>
      <c r="V20" s="2508">
        <v>0</v>
      </c>
      <c r="W20" s="2508">
        <v>0</v>
      </c>
      <c r="X20" s="2508">
        <v>0</v>
      </c>
      <c r="Y20" s="2508">
        <v>0</v>
      </c>
      <c r="Z20" s="2508">
        <v>0</v>
      </c>
      <c r="AA20" s="2508">
        <v>0</v>
      </c>
      <c r="AB20" s="2508">
        <v>0</v>
      </c>
      <c r="AC20" s="2508">
        <v>0</v>
      </c>
      <c r="AD20" s="2508">
        <v>0</v>
      </c>
      <c r="AE20" s="2508">
        <v>0</v>
      </c>
      <c r="AF20" s="2508">
        <v>0</v>
      </c>
      <c r="AG20" s="2508">
        <v>0</v>
      </c>
      <c r="AH20" s="2508">
        <v>0</v>
      </c>
      <c r="AI20" s="2508">
        <v>0</v>
      </c>
      <c r="AJ20" s="2508">
        <v>0</v>
      </c>
      <c r="AK20" s="2508">
        <v>0</v>
      </c>
      <c r="AL20" s="2508">
        <v>0</v>
      </c>
      <c r="AM20" s="2508">
        <v>0</v>
      </c>
      <c r="AN20" s="2508">
        <v>0</v>
      </c>
      <c r="AO20" s="2508">
        <v>0</v>
      </c>
      <c r="AP20" s="2508">
        <v>0</v>
      </c>
      <c r="AQ20" s="2508">
        <v>0</v>
      </c>
      <c r="AR20" s="2508">
        <v>0</v>
      </c>
      <c r="AS20" s="2508">
        <v>0</v>
      </c>
      <c r="AT20" s="2508">
        <v>0</v>
      </c>
      <c r="AU20" s="2508">
        <v>0</v>
      </c>
      <c r="AV20" s="2508">
        <v>0</v>
      </c>
      <c r="AW20" s="2508">
        <v>0</v>
      </c>
      <c r="AX20" s="2508">
        <v>0</v>
      </c>
      <c r="AY20" s="2508">
        <v>0</v>
      </c>
      <c r="AZ20" s="2508">
        <v>0</v>
      </c>
      <c r="BA20" s="2508">
        <v>0</v>
      </c>
      <c r="BB20" s="2508">
        <v>0</v>
      </c>
      <c r="BC20" s="2508">
        <v>0</v>
      </c>
      <c r="BD20" s="2508">
        <v>0</v>
      </c>
      <c r="BE20" s="2508">
        <v>0</v>
      </c>
      <c r="BF20" s="2508">
        <v>0</v>
      </c>
      <c r="BG20" s="2508">
        <v>0</v>
      </c>
      <c r="BH20" s="2508">
        <v>0</v>
      </c>
      <c r="BI20" s="2508">
        <v>0</v>
      </c>
      <c r="BJ20" s="2508">
        <v>0</v>
      </c>
      <c r="BK20" s="2508">
        <v>0</v>
      </c>
      <c r="BL20" s="2508">
        <v>0</v>
      </c>
      <c r="BM20" s="2508">
        <v>0</v>
      </c>
      <c r="BN20" s="2508">
        <v>0</v>
      </c>
      <c r="BO20" s="2508">
        <v>0</v>
      </c>
      <c r="BP20" s="2508">
        <v>0</v>
      </c>
      <c r="BQ20" s="2508">
        <v>0</v>
      </c>
      <c r="BR20" s="2508">
        <v>0</v>
      </c>
      <c r="BS20" s="2508">
        <v>0</v>
      </c>
      <c r="BT20" s="2508">
        <v>0</v>
      </c>
      <c r="BU20" s="2508">
        <v>0</v>
      </c>
      <c r="BV20" s="2508">
        <v>0</v>
      </c>
      <c r="BW20" s="2508">
        <v>0</v>
      </c>
      <c r="BX20" s="2508">
        <v>0</v>
      </c>
      <c r="BY20" s="2508">
        <v>0</v>
      </c>
      <c r="BZ20" s="2508">
        <v>0</v>
      </c>
      <c r="CA20" s="2508">
        <v>0</v>
      </c>
      <c r="CB20" s="2508">
        <v>0</v>
      </c>
      <c r="CC20" s="2508">
        <v>0</v>
      </c>
      <c r="CD20" s="2508">
        <v>0</v>
      </c>
      <c r="CE20" s="2508">
        <v>0</v>
      </c>
      <c r="CF20" s="2508">
        <v>0</v>
      </c>
      <c r="CG20" s="2508">
        <v>0</v>
      </c>
      <c r="CH20" s="2508">
        <v>0</v>
      </c>
      <c r="CI20" s="2508">
        <v>0</v>
      </c>
      <c r="CJ20" s="2508">
        <v>0</v>
      </c>
      <c r="CK20" s="2508">
        <v>0</v>
      </c>
      <c r="CL20" s="2508">
        <v>0</v>
      </c>
      <c r="CM20" s="2508">
        <v>0</v>
      </c>
      <c r="CN20" s="2508">
        <v>0</v>
      </c>
      <c r="CO20" s="2508">
        <v>0</v>
      </c>
      <c r="CP20" s="2508">
        <v>0</v>
      </c>
      <c r="CQ20" s="2508">
        <v>0</v>
      </c>
      <c r="CR20" s="2508">
        <v>0</v>
      </c>
      <c r="CS20" s="2508">
        <v>0</v>
      </c>
      <c r="CT20" s="2508">
        <v>0</v>
      </c>
      <c r="CU20" s="2508">
        <v>0</v>
      </c>
      <c r="CV20" s="2508">
        <v>0</v>
      </c>
      <c r="CW20" s="2508">
        <v>0</v>
      </c>
      <c r="CX20" s="2508">
        <v>0</v>
      </c>
      <c r="CY20" s="2508">
        <v>0</v>
      </c>
      <c r="CZ20" s="2508">
        <v>0</v>
      </c>
      <c r="DA20" s="2508">
        <v>0</v>
      </c>
      <c r="DB20" s="2508">
        <v>0</v>
      </c>
      <c r="DC20" s="2508">
        <v>0</v>
      </c>
      <c r="DD20" s="2508">
        <v>0</v>
      </c>
      <c r="DE20" s="2508">
        <v>0</v>
      </c>
      <c r="DF20" s="2508">
        <v>0</v>
      </c>
      <c r="DG20" s="2508">
        <v>0</v>
      </c>
      <c r="DH20" s="2508">
        <v>0</v>
      </c>
      <c r="DI20" s="2508">
        <v>0</v>
      </c>
      <c r="DJ20" s="2508">
        <v>0</v>
      </c>
      <c r="DK20" s="2508">
        <v>0</v>
      </c>
      <c r="DL20" s="2508">
        <v>0</v>
      </c>
      <c r="DM20" s="2508">
        <v>0</v>
      </c>
      <c r="DN20" s="2508">
        <v>0</v>
      </c>
      <c r="DO20" s="2508">
        <v>0</v>
      </c>
      <c r="DP20" s="2508">
        <v>0</v>
      </c>
      <c r="DQ20" s="2508">
        <v>0</v>
      </c>
      <c r="DR20" s="2508">
        <v>0</v>
      </c>
      <c r="DS20" s="2508">
        <v>0</v>
      </c>
      <c r="DT20" s="2508">
        <v>0</v>
      </c>
      <c r="DU20" s="2508">
        <v>0</v>
      </c>
      <c r="DV20" s="2508">
        <v>0</v>
      </c>
      <c r="DW20" s="2508">
        <v>0</v>
      </c>
      <c r="DX20" s="2508">
        <v>0</v>
      </c>
      <c r="DY20" s="2508">
        <v>0</v>
      </c>
      <c r="DZ20" s="2508">
        <v>0</v>
      </c>
      <c r="EA20" s="2508">
        <v>0</v>
      </c>
      <c r="EB20" s="2508">
        <v>0</v>
      </c>
      <c r="EC20" s="2508">
        <v>0</v>
      </c>
      <c r="ED20" s="2508">
        <v>0</v>
      </c>
      <c r="EE20" s="2508">
        <v>0</v>
      </c>
      <c r="EF20" s="2508">
        <v>0</v>
      </c>
      <c r="EG20" s="2508">
        <v>0</v>
      </c>
      <c r="EH20" s="2508">
        <v>0</v>
      </c>
      <c r="EI20" s="2508">
        <v>0</v>
      </c>
      <c r="EJ20" s="2508">
        <v>0</v>
      </c>
      <c r="EK20" s="2508">
        <v>0</v>
      </c>
      <c r="EL20" s="2508">
        <v>0</v>
      </c>
      <c r="EM20" s="2508">
        <v>0</v>
      </c>
      <c r="EN20" s="2508">
        <v>0</v>
      </c>
      <c r="EO20" s="2508">
        <v>0</v>
      </c>
      <c r="EP20" s="2508">
        <v>0</v>
      </c>
      <c r="EQ20" s="2508">
        <v>0</v>
      </c>
      <c r="ER20" s="2508">
        <v>0</v>
      </c>
      <c r="ES20" s="2508">
        <v>0</v>
      </c>
      <c r="ET20" s="2508">
        <v>0</v>
      </c>
      <c r="EU20" s="2508">
        <v>0</v>
      </c>
      <c r="EV20" s="2508">
        <v>0</v>
      </c>
      <c r="EW20" s="2508">
        <v>0</v>
      </c>
      <c r="EX20" s="2508">
        <v>0</v>
      </c>
      <c r="EY20" s="2508">
        <v>0</v>
      </c>
      <c r="EZ20" s="2508">
        <v>0</v>
      </c>
      <c r="FA20" s="2508">
        <v>0</v>
      </c>
      <c r="FB20" s="2508">
        <v>0</v>
      </c>
      <c r="FC20" s="2508">
        <v>0</v>
      </c>
      <c r="FD20" s="2508">
        <v>0</v>
      </c>
      <c r="FE20" s="2508">
        <v>0</v>
      </c>
      <c r="FF20" s="2508">
        <v>0</v>
      </c>
      <c r="FG20" s="2508">
        <v>0</v>
      </c>
      <c r="FH20" s="2508">
        <v>0</v>
      </c>
      <c r="FI20" s="2508">
        <v>0</v>
      </c>
      <c r="FJ20" s="2508">
        <v>0</v>
      </c>
      <c r="FK20" s="2508">
        <v>0</v>
      </c>
      <c r="FL20" s="2508">
        <v>0</v>
      </c>
      <c r="FM20" s="2508">
        <v>0</v>
      </c>
      <c r="FN20" s="2508">
        <v>0</v>
      </c>
      <c r="FO20" s="2508">
        <v>0</v>
      </c>
      <c r="FP20" s="2508">
        <v>0</v>
      </c>
      <c r="FQ20" s="2508">
        <v>0</v>
      </c>
      <c r="FR20" s="2508">
        <v>0</v>
      </c>
      <c r="FS20" s="2508">
        <v>0</v>
      </c>
      <c r="FT20" s="2508">
        <v>0</v>
      </c>
      <c r="FU20" s="2508">
        <v>0</v>
      </c>
      <c r="FV20" s="2508">
        <v>0</v>
      </c>
      <c r="FW20" s="2508">
        <v>0</v>
      </c>
      <c r="FX20" s="2508">
        <v>0</v>
      </c>
      <c r="FY20" s="2508">
        <v>0</v>
      </c>
      <c r="FZ20" s="2508">
        <v>0</v>
      </c>
      <c r="GA20" s="2508">
        <v>0</v>
      </c>
      <c r="GB20" s="2508">
        <v>0</v>
      </c>
      <c r="GC20" s="2508">
        <v>0</v>
      </c>
      <c r="GD20" s="2508">
        <v>0</v>
      </c>
      <c r="GE20" s="2508">
        <v>0</v>
      </c>
      <c r="GF20" s="2508">
        <v>0</v>
      </c>
      <c r="GG20" s="2508">
        <v>0</v>
      </c>
      <c r="GH20" s="2508">
        <v>0</v>
      </c>
      <c r="GI20" s="2508">
        <v>0</v>
      </c>
      <c r="GJ20" s="2508">
        <v>0</v>
      </c>
      <c r="GK20" s="2508">
        <v>0</v>
      </c>
      <c r="GL20" s="2508">
        <v>0</v>
      </c>
      <c r="GM20" s="2508">
        <v>0</v>
      </c>
      <c r="GN20" s="2508">
        <v>0</v>
      </c>
      <c r="GO20" s="2508">
        <v>0</v>
      </c>
      <c r="GP20" s="2508">
        <v>0</v>
      </c>
      <c r="GQ20" s="2508">
        <v>0</v>
      </c>
      <c r="GR20" s="2508">
        <v>0</v>
      </c>
      <c r="GS20" s="2508">
        <v>0</v>
      </c>
      <c r="GT20" s="2508">
        <v>0</v>
      </c>
      <c r="GU20" s="2508">
        <v>0</v>
      </c>
      <c r="GV20" s="2508">
        <v>0</v>
      </c>
      <c r="GW20" s="2508">
        <v>0</v>
      </c>
      <c r="GX20" s="2508">
        <v>0</v>
      </c>
      <c r="GY20" s="2508">
        <v>0</v>
      </c>
      <c r="GZ20" s="2508">
        <v>0</v>
      </c>
      <c r="HA20" s="2508">
        <v>0</v>
      </c>
      <c r="HB20" s="2508">
        <v>0</v>
      </c>
      <c r="HC20" s="2508">
        <v>0</v>
      </c>
      <c r="HD20" s="2508">
        <v>0</v>
      </c>
      <c r="HE20" s="2508">
        <v>0</v>
      </c>
      <c r="HF20" s="2508">
        <v>0</v>
      </c>
      <c r="HG20" s="2508">
        <v>0</v>
      </c>
      <c r="HH20" s="2508">
        <v>0</v>
      </c>
      <c r="HI20" s="2508">
        <v>0</v>
      </c>
      <c r="HJ20" s="2508">
        <v>0</v>
      </c>
      <c r="HK20" s="2508">
        <v>0</v>
      </c>
      <c r="HL20" s="2508">
        <v>0</v>
      </c>
      <c r="HM20" s="2508">
        <v>0</v>
      </c>
      <c r="HN20" s="2508">
        <v>0</v>
      </c>
      <c r="HO20" s="2508">
        <v>0</v>
      </c>
      <c r="HP20" s="2508">
        <v>0</v>
      </c>
      <c r="HQ20" s="2508">
        <v>0</v>
      </c>
      <c r="HR20" s="2508">
        <v>0</v>
      </c>
      <c r="HS20" s="2508">
        <v>0</v>
      </c>
      <c r="HT20" s="2508">
        <v>0</v>
      </c>
      <c r="HU20" s="2508">
        <v>0</v>
      </c>
      <c r="HV20" s="2508">
        <v>0</v>
      </c>
      <c r="HW20" s="2508">
        <v>0</v>
      </c>
      <c r="HX20" s="2508">
        <v>0</v>
      </c>
      <c r="HY20" s="2508">
        <v>0</v>
      </c>
      <c r="HZ20" s="2508">
        <v>0</v>
      </c>
      <c r="IA20" s="2508">
        <v>0</v>
      </c>
      <c r="IB20" s="2508">
        <v>0</v>
      </c>
      <c r="IC20" s="2508">
        <v>0</v>
      </c>
      <c r="ID20" s="2508">
        <v>0</v>
      </c>
      <c r="IE20" s="2508">
        <v>0</v>
      </c>
      <c r="IF20" s="2508">
        <v>0</v>
      </c>
      <c r="IG20" s="2508">
        <v>0</v>
      </c>
      <c r="IH20" s="2508">
        <v>0</v>
      </c>
      <c r="II20" s="2508">
        <v>0</v>
      </c>
      <c r="IJ20" s="2283"/>
    </row>
    <row r="21" spans="2:244" ht="11.25" customHeight="1">
      <c r="B21" s="1979" t="s">
        <v>1213</v>
      </c>
      <c r="C21" s="2858">
        <f t="shared" ref="C21:AH21" si="8">SUM(C9:C20)</f>
        <v>352705.16</v>
      </c>
      <c r="D21" s="2858">
        <f t="shared" si="8"/>
        <v>352705.16</v>
      </c>
      <c r="E21" s="2858">
        <f t="shared" si="8"/>
        <v>361894.90207433695</v>
      </c>
      <c r="F21" s="2858">
        <f t="shared" si="8"/>
        <v>361894.90207433695</v>
      </c>
      <c r="G21" s="2858">
        <f t="shared" si="8"/>
        <v>361894.90207433695</v>
      </c>
      <c r="H21" s="2858">
        <f t="shared" si="8"/>
        <v>361894.90207433695</v>
      </c>
      <c r="I21" s="2858">
        <f t="shared" si="8"/>
        <v>361894.90207433695</v>
      </c>
      <c r="J21" s="2858">
        <f t="shared" si="8"/>
        <v>361894.90207433695</v>
      </c>
      <c r="K21" s="2858">
        <f t="shared" si="8"/>
        <v>362674.90207433695</v>
      </c>
      <c r="L21" s="2858">
        <f t="shared" si="8"/>
        <v>351808.54207433696</v>
      </c>
      <c r="M21" s="2858">
        <f t="shared" si="8"/>
        <v>370901.57681618707</v>
      </c>
      <c r="N21" s="2858">
        <f t="shared" si="8"/>
        <v>371010.15059836069</v>
      </c>
      <c r="O21" s="2858">
        <f t="shared" si="8"/>
        <v>371010.15059836069</v>
      </c>
      <c r="P21" s="2858">
        <f t="shared" si="8"/>
        <v>371010.15059836069</v>
      </c>
      <c r="Q21" s="2858">
        <f t="shared" si="8"/>
        <v>371048.80382199539</v>
      </c>
      <c r="R21" s="2858">
        <f t="shared" si="8"/>
        <v>371048.80382199539</v>
      </c>
      <c r="S21" s="2858">
        <f t="shared" si="8"/>
        <v>371048.80382199539</v>
      </c>
      <c r="T21" s="2858">
        <f t="shared" si="8"/>
        <v>371048.80382199539</v>
      </c>
      <c r="U21" s="2858">
        <f t="shared" si="8"/>
        <v>371048.80382199539</v>
      </c>
      <c r="V21" s="2858">
        <f t="shared" si="8"/>
        <v>371048.80382199539</v>
      </c>
      <c r="W21" s="2858">
        <f t="shared" si="8"/>
        <v>371848.30382199539</v>
      </c>
      <c r="X21" s="2858">
        <f t="shared" si="8"/>
        <v>371848.30382199539</v>
      </c>
      <c r="Y21" s="2858">
        <f t="shared" si="8"/>
        <v>380100.8286219954</v>
      </c>
      <c r="Z21" s="2858">
        <f t="shared" si="8"/>
        <v>365848.25483982172</v>
      </c>
      <c r="AA21" s="2858">
        <f t="shared" si="8"/>
        <v>380694.03988632251</v>
      </c>
      <c r="AB21" s="2858">
        <f t="shared" si="8"/>
        <v>380694.03988632251</v>
      </c>
      <c r="AC21" s="2858">
        <f t="shared" si="8"/>
        <v>351697.81735520117</v>
      </c>
      <c r="AD21" s="2858">
        <f t="shared" si="8"/>
        <v>382765.33243850048</v>
      </c>
      <c r="AE21" s="2858">
        <f t="shared" si="8"/>
        <v>382765.33243850048</v>
      </c>
      <c r="AF21" s="2858">
        <f t="shared" si="8"/>
        <v>382765.33243850048</v>
      </c>
      <c r="AG21" s="2858">
        <f t="shared" si="8"/>
        <v>382765.33243850048</v>
      </c>
      <c r="AH21" s="2858">
        <f t="shared" si="8"/>
        <v>382765.33243850048</v>
      </c>
      <c r="AI21" s="2858">
        <f t="shared" ref="AI21:CT21" si="9">SUM(AI9:AI20)</f>
        <v>383584.81993850053</v>
      </c>
      <c r="AJ21" s="2858">
        <f t="shared" si="9"/>
        <v>383584.81993850053</v>
      </c>
      <c r="AK21" s="2858">
        <f t="shared" si="9"/>
        <v>392645.88976630673</v>
      </c>
      <c r="AL21" s="2858">
        <f t="shared" si="9"/>
        <v>392645.88976630673</v>
      </c>
      <c r="AM21" s="2858">
        <f t="shared" si="9"/>
        <v>392645.88976630673</v>
      </c>
      <c r="AN21" s="2858">
        <f t="shared" si="9"/>
        <v>392645.88976630673</v>
      </c>
      <c r="AO21" s="2858">
        <f t="shared" si="9"/>
        <v>392645.88976630673</v>
      </c>
      <c r="AP21" s="2858">
        <f t="shared" si="9"/>
        <v>392645.88976630673</v>
      </c>
      <c r="AQ21" s="2858">
        <f t="shared" si="9"/>
        <v>392645.88976630673</v>
      </c>
      <c r="AR21" s="2858">
        <f t="shared" si="9"/>
        <v>392645.88976630673</v>
      </c>
      <c r="AS21" s="2858">
        <f t="shared" si="9"/>
        <v>392645.88976630673</v>
      </c>
      <c r="AT21" s="2858">
        <f t="shared" si="9"/>
        <v>392645.88976630673</v>
      </c>
      <c r="AU21" s="2858">
        <f t="shared" si="9"/>
        <v>393485.86445380672</v>
      </c>
      <c r="AV21" s="2858">
        <f t="shared" si="9"/>
        <v>393485.86445380672</v>
      </c>
      <c r="AW21" s="2858">
        <f t="shared" si="9"/>
        <v>402240.9680141267</v>
      </c>
      <c r="AX21" s="2858">
        <f t="shared" si="9"/>
        <v>402240.9680141267</v>
      </c>
      <c r="AY21" s="2858">
        <f t="shared" si="9"/>
        <v>402992.53588210588</v>
      </c>
      <c r="AZ21" s="2858">
        <f t="shared" si="9"/>
        <v>402992.53588210588</v>
      </c>
      <c r="BA21" s="2858">
        <f t="shared" si="9"/>
        <v>403481.31887842767</v>
      </c>
      <c r="BB21" s="2858">
        <f t="shared" si="9"/>
        <v>405054.1118295198</v>
      </c>
      <c r="BC21" s="2858">
        <f t="shared" si="9"/>
        <v>405054.1118295198</v>
      </c>
      <c r="BD21" s="2858">
        <f t="shared" si="9"/>
        <v>405054.1118295198</v>
      </c>
      <c r="BE21" s="2858">
        <f t="shared" si="9"/>
        <v>405054.1118295198</v>
      </c>
      <c r="BF21" s="2858">
        <f t="shared" si="9"/>
        <v>405054.1118295198</v>
      </c>
      <c r="BG21" s="2858">
        <f t="shared" si="9"/>
        <v>405915.08588420728</v>
      </c>
      <c r="BH21" s="2858">
        <f t="shared" si="9"/>
        <v>405915.08588420728</v>
      </c>
      <c r="BI21" s="2858">
        <f t="shared" si="9"/>
        <v>415522.21090513578</v>
      </c>
      <c r="BJ21" s="2858">
        <f t="shared" si="9"/>
        <v>415522.21090513578</v>
      </c>
      <c r="BK21" s="2858">
        <f t="shared" si="9"/>
        <v>415522.21090513578</v>
      </c>
      <c r="BL21" s="2858">
        <f t="shared" si="9"/>
        <v>415522.21090513578</v>
      </c>
      <c r="BM21" s="2858">
        <f t="shared" si="9"/>
        <v>415522.21090513578</v>
      </c>
      <c r="BN21" s="2858">
        <f t="shared" si="9"/>
        <v>415522.21090513578</v>
      </c>
      <c r="BO21" s="2858">
        <f t="shared" si="9"/>
        <v>415522.21090513578</v>
      </c>
      <c r="BP21" s="2858">
        <f t="shared" si="9"/>
        <v>415522.21090513578</v>
      </c>
      <c r="BQ21" s="2858">
        <f t="shared" si="9"/>
        <v>415522.21090513578</v>
      </c>
      <c r="BR21" s="2858">
        <f t="shared" si="9"/>
        <v>415522.21090513578</v>
      </c>
      <c r="BS21" s="2858">
        <f t="shared" si="9"/>
        <v>416058.94062825665</v>
      </c>
      <c r="BT21" s="2858">
        <f t="shared" si="9"/>
        <v>416058.94062825665</v>
      </c>
      <c r="BU21" s="2858">
        <f t="shared" si="9"/>
        <v>425347.22999540012</v>
      </c>
      <c r="BV21" s="2858">
        <f t="shared" si="9"/>
        <v>425347.22999540012</v>
      </c>
      <c r="BW21" s="2858">
        <f t="shared" si="9"/>
        <v>426136.84598669573</v>
      </c>
      <c r="BX21" s="2858">
        <f t="shared" si="9"/>
        <v>426136.84598669573</v>
      </c>
      <c r="BY21" s="2858">
        <f t="shared" si="9"/>
        <v>415993.09022352361</v>
      </c>
      <c r="BZ21" s="2858">
        <f t="shared" si="9"/>
        <v>428324.7414753302</v>
      </c>
      <c r="CA21" s="2858">
        <f t="shared" si="9"/>
        <v>428324.7414753302</v>
      </c>
      <c r="CB21" s="2858">
        <f t="shared" si="9"/>
        <v>428324.7414753302</v>
      </c>
      <c r="CC21" s="2858">
        <f t="shared" si="9"/>
        <v>428324.7414753302</v>
      </c>
      <c r="CD21" s="2858">
        <f t="shared" si="9"/>
        <v>428324.7414753302</v>
      </c>
      <c r="CE21" s="2858">
        <f t="shared" si="9"/>
        <v>429220.65812446293</v>
      </c>
      <c r="CF21" s="2858">
        <f t="shared" si="9"/>
        <v>429220.65812446293</v>
      </c>
      <c r="CG21" s="2858">
        <f t="shared" si="9"/>
        <v>426556.3837931655</v>
      </c>
      <c r="CH21" s="2858">
        <f t="shared" si="9"/>
        <v>439433.27105539257</v>
      </c>
      <c r="CI21" s="2858">
        <f t="shared" si="9"/>
        <v>439433.27105539257</v>
      </c>
      <c r="CJ21" s="2858">
        <f t="shared" si="9"/>
        <v>439433.27105539257</v>
      </c>
      <c r="CK21" s="2858">
        <f t="shared" si="9"/>
        <v>439433.27105539257</v>
      </c>
      <c r="CL21" s="2858">
        <f t="shared" si="9"/>
        <v>439433.27105539257</v>
      </c>
      <c r="CM21" s="2858">
        <f t="shared" si="9"/>
        <v>439433.27105539257</v>
      </c>
      <c r="CN21" s="2858">
        <f t="shared" si="9"/>
        <v>439433.27105539257</v>
      </c>
      <c r="CO21" s="2858">
        <f t="shared" si="9"/>
        <v>439433.27105539257</v>
      </c>
      <c r="CP21" s="2858">
        <f t="shared" si="9"/>
        <v>439433.27105539257</v>
      </c>
      <c r="CQ21" s="2858">
        <f t="shared" si="9"/>
        <v>440351.58562075358</v>
      </c>
      <c r="CR21" s="2858">
        <f t="shared" si="9"/>
        <v>440351.58562075358</v>
      </c>
      <c r="CS21" s="2858">
        <f t="shared" si="9"/>
        <v>450205.53181035619</v>
      </c>
      <c r="CT21" s="2858">
        <f t="shared" si="9"/>
        <v>450205.53181035619</v>
      </c>
      <c r="CU21" s="2858">
        <f t="shared" ref="CU21:FF21" si="10">SUM(CU9:CU20)</f>
        <v>433818.56290458061</v>
      </c>
      <c r="CV21" s="2858">
        <f t="shared" si="10"/>
        <v>451070.58540430671</v>
      </c>
      <c r="CW21" s="2858">
        <f t="shared" si="10"/>
        <v>451070.58540430671</v>
      </c>
      <c r="CX21" s="2858">
        <f t="shared" si="10"/>
        <v>417318.49808083841</v>
      </c>
      <c r="CY21" s="2858">
        <f t="shared" si="10"/>
        <v>453421.50425726117</v>
      </c>
      <c r="CZ21" s="2858">
        <f t="shared" si="10"/>
        <v>453421.50425726117</v>
      </c>
      <c r="DA21" s="2858">
        <f t="shared" si="10"/>
        <v>453421.50425726117</v>
      </c>
      <c r="DB21" s="2858">
        <f t="shared" si="10"/>
        <v>453421.50425726117</v>
      </c>
      <c r="DC21" s="2858">
        <f t="shared" si="10"/>
        <v>454362.77668675623</v>
      </c>
      <c r="DD21" s="2858">
        <f t="shared" si="10"/>
        <v>454362.77668675623</v>
      </c>
      <c r="DE21" s="2858">
        <f t="shared" si="10"/>
        <v>464512.34126204677</v>
      </c>
      <c r="DF21" s="2858">
        <f t="shared" si="10"/>
        <v>465164.23367969709</v>
      </c>
      <c r="DG21" s="2858">
        <f t="shared" si="10"/>
        <v>465164.23367969709</v>
      </c>
      <c r="DH21" s="2858">
        <f t="shared" si="10"/>
        <v>465164.23367969709</v>
      </c>
      <c r="DI21" s="2858">
        <f t="shared" si="10"/>
        <v>465164.23367969709</v>
      </c>
      <c r="DJ21" s="2858">
        <f t="shared" si="10"/>
        <v>465164.23367969709</v>
      </c>
      <c r="DK21" s="2858">
        <f t="shared" si="10"/>
        <v>465164.23367969709</v>
      </c>
      <c r="DL21" s="2858">
        <f t="shared" si="10"/>
        <v>465164.23367969709</v>
      </c>
      <c r="DM21" s="2858">
        <f t="shared" si="10"/>
        <v>465164.23367969709</v>
      </c>
      <c r="DN21" s="2858">
        <f t="shared" si="10"/>
        <v>465164.23367969709</v>
      </c>
      <c r="DO21" s="2858">
        <f t="shared" si="10"/>
        <v>466129.03791992954</v>
      </c>
      <c r="DP21" s="2858">
        <f t="shared" si="10"/>
        <v>466129.03791992954</v>
      </c>
      <c r="DQ21" s="2858">
        <f t="shared" si="10"/>
        <v>117660.65416828556</v>
      </c>
      <c r="DR21" s="2858">
        <f t="shared" si="10"/>
        <v>458739.12662471918</v>
      </c>
      <c r="DS21" s="2858">
        <f t="shared" si="10"/>
        <v>458739.12662471918</v>
      </c>
      <c r="DT21" s="2858">
        <f t="shared" si="10"/>
        <v>459612.51026376791</v>
      </c>
      <c r="DU21" s="2858">
        <f t="shared" si="10"/>
        <v>459612.51026376791</v>
      </c>
      <c r="DV21" s="2858">
        <f t="shared" si="10"/>
        <v>460180.51628188114</v>
      </c>
      <c r="DW21" s="2858">
        <f t="shared" si="10"/>
        <v>462008.23096956266</v>
      </c>
      <c r="DX21" s="2858">
        <f t="shared" si="10"/>
        <v>462008.23096956266</v>
      </c>
      <c r="DY21" s="2858">
        <f t="shared" si="10"/>
        <v>462008.23096956266</v>
      </c>
      <c r="DZ21" s="2858">
        <f t="shared" si="10"/>
        <v>462008.23096956266</v>
      </c>
      <c r="EA21" s="2858">
        <f t="shared" si="10"/>
        <v>462997.15531580086</v>
      </c>
      <c r="EB21" s="2858">
        <f t="shared" si="10"/>
        <v>462997.15531580086</v>
      </c>
      <c r="EC21" s="2858">
        <f t="shared" si="10"/>
        <v>462997.15531580086</v>
      </c>
      <c r="ED21" s="2858">
        <f t="shared" si="10"/>
        <v>463682.0497870947</v>
      </c>
      <c r="EE21" s="2858">
        <f t="shared" si="10"/>
        <v>463682.0497870947</v>
      </c>
      <c r="EF21" s="2858">
        <f t="shared" si="10"/>
        <v>463682.0497870947</v>
      </c>
      <c r="EG21" s="2858">
        <f t="shared" si="10"/>
        <v>463682.0497870947</v>
      </c>
      <c r="EH21" s="2858">
        <f t="shared" si="10"/>
        <v>463682.0497870947</v>
      </c>
      <c r="EI21" s="2858">
        <f t="shared" si="10"/>
        <v>463682.0497870947</v>
      </c>
      <c r="EJ21" s="2858">
        <f t="shared" si="10"/>
        <v>463682.0497870947</v>
      </c>
      <c r="EK21" s="2858">
        <f t="shared" si="10"/>
        <v>463682.0497870947</v>
      </c>
      <c r="EL21" s="2858">
        <f t="shared" si="10"/>
        <v>463682.0497870947</v>
      </c>
      <c r="EM21" s="2858">
        <f t="shared" si="10"/>
        <v>464695.69724198926</v>
      </c>
      <c r="EN21" s="2858">
        <f t="shared" si="10"/>
        <v>464695.69724198926</v>
      </c>
      <c r="EO21" s="2858">
        <f t="shared" si="10"/>
        <v>464695.69724198926</v>
      </c>
      <c r="EP21" s="2858">
        <f t="shared" si="10"/>
        <v>481962.79491009726</v>
      </c>
      <c r="EQ21" s="2858">
        <f t="shared" si="10"/>
        <v>481962.79491009726</v>
      </c>
      <c r="ER21" s="2858">
        <f t="shared" si="10"/>
        <v>482880.3935958728</v>
      </c>
      <c r="ES21" s="2858">
        <f t="shared" si="10"/>
        <v>482880.3935958728</v>
      </c>
      <c r="ET21" s="2858">
        <f t="shared" si="10"/>
        <v>471092.51561502984</v>
      </c>
      <c r="EU21" s="2858">
        <f t="shared" si="10"/>
        <v>485422.90799162479</v>
      </c>
      <c r="EV21" s="2858">
        <f t="shared" si="10"/>
        <v>485422.90799162479</v>
      </c>
      <c r="EW21" s="2858">
        <f t="shared" si="10"/>
        <v>485422.90799162479</v>
      </c>
      <c r="EX21" s="2858">
        <f t="shared" si="10"/>
        <v>485422.90799162479</v>
      </c>
      <c r="EY21" s="2858">
        <f t="shared" si="10"/>
        <v>485422.90799162479</v>
      </c>
      <c r="EZ21" s="2858">
        <f t="shared" si="10"/>
        <v>485422.90799162479</v>
      </c>
      <c r="FA21" s="2858">
        <f t="shared" si="10"/>
        <v>485422.90799162479</v>
      </c>
      <c r="FB21" s="2858">
        <f t="shared" si="10"/>
        <v>471209.23384045379</v>
      </c>
      <c r="FC21" s="2858">
        <f t="shared" si="10"/>
        <v>486173.23527780047</v>
      </c>
      <c r="FD21" s="2858">
        <f t="shared" si="10"/>
        <v>486173.23527780047</v>
      </c>
      <c r="FE21" s="2858">
        <f t="shared" si="10"/>
        <v>486173.23527780047</v>
      </c>
      <c r="FF21" s="2858">
        <f t="shared" si="10"/>
        <v>486173.23527780047</v>
      </c>
      <c r="FG21" s="2858">
        <f t="shared" ref="FG21:HR21" si="11">SUM(FG9:FG20)</f>
        <v>486173.23527780047</v>
      </c>
      <c r="FH21" s="2858">
        <f t="shared" si="11"/>
        <v>486173.23527780047</v>
      </c>
      <c r="FI21" s="2858">
        <f t="shared" si="11"/>
        <v>486173.23527780047</v>
      </c>
      <c r="FJ21" s="2858">
        <f t="shared" si="11"/>
        <v>486173.23527780047</v>
      </c>
      <c r="FK21" s="2858">
        <f t="shared" si="11"/>
        <v>486173.23527780047</v>
      </c>
      <c r="FL21" s="2858">
        <f t="shared" si="11"/>
        <v>486173.23527780047</v>
      </c>
      <c r="FM21" s="2858">
        <f t="shared" si="11"/>
        <v>486173.23527780047</v>
      </c>
      <c r="FN21" s="2858">
        <f t="shared" si="11"/>
        <v>504314.47976535646</v>
      </c>
      <c r="FO21" s="2858">
        <f t="shared" si="11"/>
        <v>504314.47976535646</v>
      </c>
      <c r="FP21" s="2858">
        <f t="shared" si="11"/>
        <v>485271.47494080616</v>
      </c>
      <c r="FQ21" s="2858">
        <f t="shared" si="11"/>
        <v>505319.74314614496</v>
      </c>
      <c r="FR21" s="2858">
        <f t="shared" si="11"/>
        <v>505319.74314614496</v>
      </c>
      <c r="FS21" s="2858">
        <f t="shared" si="11"/>
        <v>466097.04336345824</v>
      </c>
      <c r="FT21" s="2858">
        <f t="shared" si="11"/>
        <v>508051.70409123215</v>
      </c>
      <c r="FU21" s="2858">
        <f t="shared" si="11"/>
        <v>508051.70409123215</v>
      </c>
      <c r="FV21" s="2858">
        <f t="shared" si="11"/>
        <v>508051.70409123215</v>
      </c>
      <c r="FW21" s="2858">
        <f t="shared" si="11"/>
        <v>508051.70409123215</v>
      </c>
      <c r="FX21" s="2858">
        <f t="shared" si="11"/>
        <v>508051.70409123215</v>
      </c>
      <c r="FY21" s="2858">
        <f t="shared" si="11"/>
        <v>508051.70409123215</v>
      </c>
      <c r="FZ21" s="2858">
        <f t="shared" si="11"/>
        <v>508051.70409123215</v>
      </c>
      <c r="GA21" s="2858">
        <f t="shared" si="11"/>
        <v>508809.25666399789</v>
      </c>
      <c r="GB21" s="2858">
        <f t="shared" si="11"/>
        <v>508809.25666399789</v>
      </c>
      <c r="GC21" s="2858">
        <f t="shared" si="11"/>
        <v>508809.25666399789</v>
      </c>
      <c r="GD21" s="2858">
        <f t="shared" si="11"/>
        <v>508809.25666399789</v>
      </c>
      <c r="GE21" s="2858">
        <f t="shared" si="11"/>
        <v>508809.25666399789</v>
      </c>
      <c r="GF21" s="2858">
        <f t="shared" si="11"/>
        <v>508809.25666399789</v>
      </c>
      <c r="GG21" s="2858">
        <f t="shared" si="11"/>
        <v>508809.25666399789</v>
      </c>
      <c r="GH21" s="2858">
        <f t="shared" si="11"/>
        <v>508809.25666399789</v>
      </c>
      <c r="GI21" s="2858">
        <f t="shared" si="11"/>
        <v>508809.25666399789</v>
      </c>
      <c r="GJ21" s="2858">
        <f t="shared" si="11"/>
        <v>508809.25666399789</v>
      </c>
      <c r="GK21" s="2858">
        <f t="shared" si="11"/>
        <v>508809.25666399789</v>
      </c>
      <c r="GL21" s="2858">
        <f t="shared" si="11"/>
        <v>132322.4420519002</v>
      </c>
      <c r="GM21" s="2858">
        <f t="shared" si="11"/>
        <v>528683.66259763157</v>
      </c>
      <c r="GN21" s="2858">
        <f t="shared" si="11"/>
        <v>528683.66259763157</v>
      </c>
      <c r="GO21" s="2858">
        <f t="shared" si="11"/>
        <v>529698.60617552698</v>
      </c>
      <c r="GP21" s="2858">
        <f t="shared" si="11"/>
        <v>529698.60617552698</v>
      </c>
      <c r="GQ21" s="2858">
        <f t="shared" si="11"/>
        <v>530358.67585683893</v>
      </c>
      <c r="GR21" s="2858">
        <f t="shared" si="11"/>
        <v>532482.63055618259</v>
      </c>
      <c r="GS21" s="2858">
        <f t="shared" si="11"/>
        <v>532482.63055618259</v>
      </c>
      <c r="GT21" s="2858">
        <f t="shared" si="11"/>
        <v>532482.63055618259</v>
      </c>
      <c r="GU21" s="2858">
        <f t="shared" si="11"/>
        <v>532482.63055618259</v>
      </c>
      <c r="GV21" s="2858">
        <f t="shared" si="11"/>
        <v>532482.63055618259</v>
      </c>
      <c r="GW21" s="2858">
        <f t="shared" si="11"/>
        <v>532482.63055618259</v>
      </c>
      <c r="GX21" s="2858">
        <f t="shared" si="11"/>
        <v>532482.63055618259</v>
      </c>
      <c r="GY21" s="2858">
        <f t="shared" si="11"/>
        <v>533278.53422794456</v>
      </c>
      <c r="GZ21" s="2858">
        <f t="shared" si="11"/>
        <v>533278.53422794456</v>
      </c>
      <c r="HA21" s="2858">
        <f t="shared" si="11"/>
        <v>533278.53422794456</v>
      </c>
      <c r="HB21" s="2858">
        <f t="shared" si="11"/>
        <v>533278.53422794456</v>
      </c>
      <c r="HC21" s="2858">
        <f t="shared" si="11"/>
        <v>533278.53422794456</v>
      </c>
      <c r="HD21" s="2858">
        <f t="shared" si="11"/>
        <v>533278.53422794456</v>
      </c>
      <c r="HE21" s="2858">
        <f t="shared" si="11"/>
        <v>533278.53422794456</v>
      </c>
      <c r="HF21" s="2858">
        <f t="shared" si="11"/>
        <v>533278.53422794456</v>
      </c>
      <c r="HG21" s="2858">
        <f t="shared" si="11"/>
        <v>533278.53422794456</v>
      </c>
      <c r="HH21" s="2858">
        <f t="shared" si="11"/>
        <v>533278.53422794456</v>
      </c>
      <c r="HI21" s="2858">
        <f t="shared" si="11"/>
        <v>533278.53422794456</v>
      </c>
      <c r="HJ21" s="2858">
        <f t="shared" si="11"/>
        <v>533278.53422794456</v>
      </c>
      <c r="HK21" s="2858">
        <f t="shared" si="11"/>
        <v>553344.32101807336</v>
      </c>
      <c r="HL21" s="2858">
        <f t="shared" si="11"/>
        <v>553344.32101807336</v>
      </c>
      <c r="HM21" s="2858">
        <f t="shared" si="11"/>
        <v>554410.64611459966</v>
      </c>
      <c r="HN21" s="2858">
        <f t="shared" si="11"/>
        <v>554410.64611459966</v>
      </c>
      <c r="HO21" s="2858">
        <f t="shared" si="11"/>
        <v>540712.16297527507</v>
      </c>
      <c r="HP21" s="2858">
        <f t="shared" si="11"/>
        <v>557365.25682895421</v>
      </c>
      <c r="HQ21" s="2858">
        <f t="shared" si="11"/>
        <v>557365.25682895421</v>
      </c>
      <c r="HR21" s="2858">
        <f t="shared" si="11"/>
        <v>557365.25682895421</v>
      </c>
      <c r="HS21" s="2858">
        <f t="shared" ref="HS21:II21" si="12">SUM(HS9:HS20)</f>
        <v>557365.25682895421</v>
      </c>
      <c r="HT21" s="2858">
        <f t="shared" si="12"/>
        <v>557365.25682895421</v>
      </c>
      <c r="HU21" s="2858">
        <f t="shared" si="12"/>
        <v>557365.25682895421</v>
      </c>
      <c r="HV21" s="2858">
        <f t="shared" si="12"/>
        <v>557365.25682895421</v>
      </c>
      <c r="HW21" s="2858">
        <f t="shared" si="12"/>
        <v>540847.7991470797</v>
      </c>
      <c r="HX21" s="2858">
        <f t="shared" si="12"/>
        <v>558237.19880997529</v>
      </c>
      <c r="HY21" s="2858">
        <f t="shared" si="12"/>
        <v>558237.19880997529</v>
      </c>
      <c r="HZ21" s="2858">
        <f t="shared" si="12"/>
        <v>558237.19880997529</v>
      </c>
      <c r="IA21" s="2858">
        <f t="shared" si="12"/>
        <v>558237.19880997529</v>
      </c>
      <c r="IB21" s="2858">
        <f t="shared" si="12"/>
        <v>558237.19880997529</v>
      </c>
      <c r="IC21" s="2858">
        <f t="shared" si="12"/>
        <v>558237.19880997529</v>
      </c>
      <c r="ID21" s="2858">
        <f t="shared" si="12"/>
        <v>558237.19880997529</v>
      </c>
      <c r="IE21" s="2858">
        <f t="shared" si="12"/>
        <v>516677.6531593129</v>
      </c>
      <c r="IF21" s="2858">
        <f t="shared" si="12"/>
        <v>567418.22642652213</v>
      </c>
      <c r="IG21" s="2858">
        <f t="shared" si="12"/>
        <v>567418.22642652213</v>
      </c>
      <c r="IH21" s="2858">
        <f t="shared" si="12"/>
        <v>567418.22642652213</v>
      </c>
      <c r="II21" s="2858">
        <f t="shared" si="12"/>
        <v>588499.84367290128</v>
      </c>
    </row>
    <row r="22" spans="2:244" ht="11.25" customHeight="1">
      <c r="B22" s="1979" t="s">
        <v>574</v>
      </c>
      <c r="C22" s="2508">
        <v>0</v>
      </c>
      <c r="D22" s="2508">
        <v>0</v>
      </c>
      <c r="E22" s="2508">
        <v>0</v>
      </c>
      <c r="F22" s="2508">
        <v>0</v>
      </c>
      <c r="G22" s="2508">
        <v>0</v>
      </c>
      <c r="H22" s="2508">
        <v>0</v>
      </c>
      <c r="I22" s="2508">
        <v>0</v>
      </c>
      <c r="J22" s="2508">
        <v>0</v>
      </c>
      <c r="K22" s="2508">
        <v>0</v>
      </c>
      <c r="L22" s="2508">
        <v>0</v>
      </c>
      <c r="M22" s="2508">
        <v>0</v>
      </c>
      <c r="N22" s="2508">
        <v>0</v>
      </c>
      <c r="O22" s="2508">
        <v>0</v>
      </c>
      <c r="P22" s="2508">
        <v>0</v>
      </c>
      <c r="Q22" s="2508">
        <v>0</v>
      </c>
      <c r="R22" s="2508">
        <v>0</v>
      </c>
      <c r="S22" s="2508">
        <v>0</v>
      </c>
      <c r="T22" s="2508">
        <v>0</v>
      </c>
      <c r="U22" s="2508">
        <v>0</v>
      </c>
      <c r="V22" s="2508">
        <v>0</v>
      </c>
      <c r="W22" s="2508">
        <v>0</v>
      </c>
      <c r="X22" s="2508">
        <v>0</v>
      </c>
      <c r="Y22" s="2508">
        <v>0</v>
      </c>
      <c r="Z22" s="2508">
        <v>0</v>
      </c>
      <c r="AA22" s="2508">
        <v>0</v>
      </c>
      <c r="AB22" s="2508">
        <v>0</v>
      </c>
      <c r="AC22" s="2508">
        <v>0</v>
      </c>
      <c r="AD22" s="2508">
        <v>0</v>
      </c>
      <c r="AE22" s="2508">
        <v>0</v>
      </c>
      <c r="AF22" s="2508">
        <v>0</v>
      </c>
      <c r="AG22" s="2508">
        <v>0</v>
      </c>
      <c r="AH22" s="2508">
        <v>0</v>
      </c>
      <c r="AI22" s="2508">
        <v>0</v>
      </c>
      <c r="AJ22" s="2508">
        <v>0</v>
      </c>
      <c r="AK22" s="2508">
        <v>0</v>
      </c>
      <c r="AL22" s="2508">
        <v>0</v>
      </c>
      <c r="AM22" s="2508">
        <v>0</v>
      </c>
      <c r="AN22" s="2508">
        <v>0</v>
      </c>
      <c r="AO22" s="2508">
        <v>0</v>
      </c>
      <c r="AP22" s="2508">
        <v>0</v>
      </c>
      <c r="AQ22" s="2508">
        <v>0</v>
      </c>
      <c r="AR22" s="2508">
        <v>0</v>
      </c>
      <c r="AS22" s="2508">
        <v>0</v>
      </c>
      <c r="AT22" s="2508">
        <v>0</v>
      </c>
      <c r="AU22" s="2508">
        <v>0</v>
      </c>
      <c r="AV22" s="2508">
        <v>0</v>
      </c>
      <c r="AW22" s="2508">
        <v>0</v>
      </c>
      <c r="AX22" s="2508">
        <v>0</v>
      </c>
      <c r="AY22" s="2508">
        <v>0</v>
      </c>
      <c r="AZ22" s="2508">
        <v>0</v>
      </c>
      <c r="BA22" s="2508">
        <v>0</v>
      </c>
      <c r="BB22" s="2508">
        <v>0</v>
      </c>
      <c r="BC22" s="2508">
        <v>0</v>
      </c>
      <c r="BD22" s="2508">
        <v>0</v>
      </c>
      <c r="BE22" s="2508">
        <v>0</v>
      </c>
      <c r="BF22" s="2508">
        <v>0</v>
      </c>
      <c r="BG22" s="2508">
        <v>0</v>
      </c>
      <c r="BH22" s="2508">
        <v>0</v>
      </c>
      <c r="BI22" s="2508">
        <v>0</v>
      </c>
      <c r="BJ22" s="2508">
        <v>0</v>
      </c>
      <c r="BK22" s="2508">
        <v>0</v>
      </c>
      <c r="BL22" s="2508">
        <v>0</v>
      </c>
      <c r="BM22" s="2508">
        <v>0</v>
      </c>
      <c r="BN22" s="2508">
        <v>0</v>
      </c>
      <c r="BO22" s="2508">
        <v>0</v>
      </c>
      <c r="BP22" s="2508">
        <v>0</v>
      </c>
      <c r="BQ22" s="2508">
        <v>0</v>
      </c>
      <c r="BR22" s="2508">
        <v>0</v>
      </c>
      <c r="BS22" s="2508">
        <v>0</v>
      </c>
      <c r="BT22" s="2508">
        <v>0</v>
      </c>
      <c r="BU22" s="2508">
        <v>0</v>
      </c>
      <c r="BV22" s="2508">
        <v>0</v>
      </c>
      <c r="BW22" s="2508">
        <v>0</v>
      </c>
      <c r="BX22" s="2508">
        <v>0</v>
      </c>
      <c r="BY22" s="2508">
        <v>0</v>
      </c>
      <c r="BZ22" s="2508">
        <v>0</v>
      </c>
      <c r="CA22" s="2508">
        <v>0</v>
      </c>
      <c r="CB22" s="2508">
        <v>0</v>
      </c>
      <c r="CC22" s="2508">
        <v>0</v>
      </c>
      <c r="CD22" s="2508">
        <v>0</v>
      </c>
      <c r="CE22" s="2508">
        <v>0</v>
      </c>
      <c r="CF22" s="2508">
        <v>0</v>
      </c>
      <c r="CG22" s="2508">
        <v>0</v>
      </c>
      <c r="CH22" s="2508">
        <v>0</v>
      </c>
      <c r="CI22" s="2508">
        <v>0</v>
      </c>
      <c r="CJ22" s="2508">
        <v>0</v>
      </c>
      <c r="CK22" s="2508">
        <v>0</v>
      </c>
      <c r="CL22" s="2508">
        <v>0</v>
      </c>
      <c r="CM22" s="2508">
        <v>0</v>
      </c>
      <c r="CN22" s="2508">
        <v>0</v>
      </c>
      <c r="CO22" s="2508">
        <v>0</v>
      </c>
      <c r="CP22" s="2508">
        <v>0</v>
      </c>
      <c r="CQ22" s="2508">
        <v>0</v>
      </c>
      <c r="CR22" s="2508">
        <v>0</v>
      </c>
      <c r="CS22" s="2508">
        <v>0</v>
      </c>
      <c r="CT22" s="2508">
        <v>0</v>
      </c>
      <c r="CU22" s="2508">
        <v>0</v>
      </c>
      <c r="CV22" s="2508">
        <v>0</v>
      </c>
      <c r="CW22" s="2508">
        <v>0</v>
      </c>
      <c r="CX22" s="2508">
        <v>0</v>
      </c>
      <c r="CY22" s="2508">
        <v>0</v>
      </c>
      <c r="CZ22" s="2508">
        <v>0</v>
      </c>
      <c r="DA22" s="2508">
        <v>0</v>
      </c>
      <c r="DB22" s="2508">
        <v>0</v>
      </c>
      <c r="DC22" s="2508">
        <v>0</v>
      </c>
      <c r="DD22" s="2508">
        <v>0</v>
      </c>
      <c r="DE22" s="2508">
        <v>0</v>
      </c>
      <c r="DF22" s="2508">
        <v>0</v>
      </c>
      <c r="DG22" s="2508">
        <v>0</v>
      </c>
      <c r="DH22" s="2508">
        <v>0</v>
      </c>
      <c r="DI22" s="2508">
        <v>0</v>
      </c>
      <c r="DJ22" s="2508">
        <v>0</v>
      </c>
      <c r="DK22" s="2508">
        <v>0</v>
      </c>
      <c r="DL22" s="2508">
        <v>0</v>
      </c>
      <c r="DM22" s="2508">
        <v>0</v>
      </c>
      <c r="DN22" s="2508">
        <v>0</v>
      </c>
      <c r="DO22" s="2508">
        <v>0</v>
      </c>
      <c r="DP22" s="2508">
        <v>0</v>
      </c>
      <c r="DQ22" s="2508">
        <v>0</v>
      </c>
      <c r="DR22" s="2508">
        <v>0</v>
      </c>
      <c r="DS22" s="2508">
        <v>0</v>
      </c>
      <c r="DT22" s="2508">
        <v>0</v>
      </c>
      <c r="DU22" s="2508">
        <v>0</v>
      </c>
      <c r="DV22" s="2508">
        <v>0</v>
      </c>
      <c r="DW22" s="2508">
        <v>0</v>
      </c>
      <c r="DX22" s="2508">
        <v>0</v>
      </c>
      <c r="DY22" s="2508">
        <v>0</v>
      </c>
      <c r="DZ22" s="2508">
        <v>0</v>
      </c>
      <c r="EA22" s="2508">
        <v>0</v>
      </c>
      <c r="EB22" s="2508">
        <v>0</v>
      </c>
      <c r="EC22" s="2508">
        <v>0</v>
      </c>
      <c r="ED22" s="2508">
        <v>0</v>
      </c>
      <c r="EE22" s="2508">
        <v>0</v>
      </c>
      <c r="EF22" s="2508">
        <v>0</v>
      </c>
      <c r="EG22" s="2508">
        <v>0</v>
      </c>
      <c r="EH22" s="2508">
        <v>0</v>
      </c>
      <c r="EI22" s="2508">
        <v>0</v>
      </c>
      <c r="EJ22" s="2508">
        <v>0</v>
      </c>
      <c r="EK22" s="2508">
        <v>0</v>
      </c>
      <c r="EL22" s="2508">
        <v>0</v>
      </c>
      <c r="EM22" s="2508">
        <v>0</v>
      </c>
      <c r="EN22" s="2508">
        <v>0</v>
      </c>
      <c r="EO22" s="2508">
        <v>0</v>
      </c>
      <c r="EP22" s="2508">
        <v>0</v>
      </c>
      <c r="EQ22" s="2508">
        <v>0</v>
      </c>
      <c r="ER22" s="2508">
        <v>0</v>
      </c>
      <c r="ES22" s="2508">
        <v>0</v>
      </c>
      <c r="ET22" s="2508">
        <v>0</v>
      </c>
      <c r="EU22" s="2508">
        <v>0</v>
      </c>
      <c r="EV22" s="2508">
        <v>0</v>
      </c>
      <c r="EW22" s="2508">
        <v>0</v>
      </c>
      <c r="EX22" s="2508">
        <v>0</v>
      </c>
      <c r="EY22" s="2508">
        <v>0</v>
      </c>
      <c r="EZ22" s="2508">
        <v>0</v>
      </c>
      <c r="FA22" s="2508">
        <v>0</v>
      </c>
      <c r="FB22" s="2508">
        <v>0</v>
      </c>
      <c r="FC22" s="2508">
        <v>0</v>
      </c>
      <c r="FD22" s="2508">
        <v>0</v>
      </c>
      <c r="FE22" s="2508">
        <v>0</v>
      </c>
      <c r="FF22" s="2508">
        <v>0</v>
      </c>
      <c r="FG22" s="2508">
        <v>0</v>
      </c>
      <c r="FH22" s="2508">
        <v>0</v>
      </c>
      <c r="FI22" s="2508">
        <v>0</v>
      </c>
      <c r="FJ22" s="2508">
        <v>0</v>
      </c>
      <c r="FK22" s="2508">
        <v>0</v>
      </c>
      <c r="FL22" s="2508">
        <v>0</v>
      </c>
      <c r="FM22" s="2508">
        <v>0</v>
      </c>
      <c r="FN22" s="2508">
        <v>0</v>
      </c>
      <c r="FO22" s="2508">
        <v>0</v>
      </c>
      <c r="FP22" s="2508">
        <v>0</v>
      </c>
      <c r="FQ22" s="2508">
        <v>0</v>
      </c>
      <c r="FR22" s="2508">
        <v>0</v>
      </c>
      <c r="FS22" s="2508">
        <v>0</v>
      </c>
      <c r="FT22" s="2508">
        <v>0</v>
      </c>
      <c r="FU22" s="2508">
        <v>0</v>
      </c>
      <c r="FV22" s="2508">
        <v>0</v>
      </c>
      <c r="FW22" s="2508">
        <v>0</v>
      </c>
      <c r="FX22" s="2508">
        <v>0</v>
      </c>
      <c r="FY22" s="2508">
        <v>0</v>
      </c>
      <c r="FZ22" s="2508">
        <v>0</v>
      </c>
      <c r="GA22" s="2508">
        <v>0</v>
      </c>
      <c r="GB22" s="2508">
        <v>0</v>
      </c>
      <c r="GC22" s="2508">
        <v>0</v>
      </c>
      <c r="GD22" s="2508">
        <v>0</v>
      </c>
      <c r="GE22" s="2508">
        <v>0</v>
      </c>
      <c r="GF22" s="2508">
        <v>0</v>
      </c>
      <c r="GG22" s="2508">
        <v>0</v>
      </c>
      <c r="GH22" s="2508">
        <v>0</v>
      </c>
      <c r="GI22" s="2508">
        <v>0</v>
      </c>
      <c r="GJ22" s="2508">
        <v>0</v>
      </c>
      <c r="GK22" s="2508">
        <v>0</v>
      </c>
      <c r="GL22" s="2508">
        <v>0</v>
      </c>
      <c r="GM22" s="2508">
        <v>0</v>
      </c>
      <c r="GN22" s="2508">
        <v>0</v>
      </c>
      <c r="GO22" s="2508">
        <v>0</v>
      </c>
      <c r="GP22" s="2508">
        <v>0</v>
      </c>
      <c r="GQ22" s="2508">
        <v>0</v>
      </c>
      <c r="GR22" s="2508">
        <v>0</v>
      </c>
      <c r="GS22" s="2508">
        <v>0</v>
      </c>
      <c r="GT22" s="2508">
        <v>0</v>
      </c>
      <c r="GU22" s="2508">
        <v>0</v>
      </c>
      <c r="GV22" s="2508">
        <v>0</v>
      </c>
      <c r="GW22" s="2508">
        <v>0</v>
      </c>
      <c r="GX22" s="2508">
        <v>0</v>
      </c>
      <c r="GY22" s="2508">
        <v>0</v>
      </c>
      <c r="GZ22" s="2508">
        <v>0</v>
      </c>
      <c r="HA22" s="2508">
        <v>0</v>
      </c>
      <c r="HB22" s="2508">
        <v>0</v>
      </c>
      <c r="HC22" s="2508">
        <v>0</v>
      </c>
      <c r="HD22" s="2508">
        <v>0</v>
      </c>
      <c r="HE22" s="2508">
        <v>0</v>
      </c>
      <c r="HF22" s="2508">
        <v>0</v>
      </c>
      <c r="HG22" s="2508">
        <v>0</v>
      </c>
      <c r="HH22" s="2508">
        <v>0</v>
      </c>
      <c r="HI22" s="2508">
        <v>0</v>
      </c>
      <c r="HJ22" s="2508">
        <v>0</v>
      </c>
      <c r="HK22" s="2508">
        <v>0</v>
      </c>
      <c r="HL22" s="2508">
        <v>0</v>
      </c>
      <c r="HM22" s="2508">
        <v>0</v>
      </c>
      <c r="HN22" s="2508">
        <v>0</v>
      </c>
      <c r="HO22" s="2508">
        <v>0</v>
      </c>
      <c r="HP22" s="2508">
        <v>0</v>
      </c>
      <c r="HQ22" s="2508">
        <v>0</v>
      </c>
      <c r="HR22" s="2508">
        <v>0</v>
      </c>
      <c r="HS22" s="2508">
        <v>0</v>
      </c>
      <c r="HT22" s="2508">
        <v>0</v>
      </c>
      <c r="HU22" s="2508">
        <v>0</v>
      </c>
      <c r="HV22" s="2508">
        <v>0</v>
      </c>
      <c r="HW22" s="2508">
        <v>0</v>
      </c>
      <c r="HX22" s="2508">
        <v>0</v>
      </c>
      <c r="HY22" s="2508">
        <v>0</v>
      </c>
      <c r="HZ22" s="2508">
        <v>0</v>
      </c>
      <c r="IA22" s="2508">
        <v>0</v>
      </c>
      <c r="IB22" s="2508">
        <v>0</v>
      </c>
      <c r="IC22" s="2508">
        <v>0</v>
      </c>
      <c r="ID22" s="2508">
        <v>0</v>
      </c>
      <c r="IE22" s="2508">
        <v>0</v>
      </c>
      <c r="IF22" s="2508">
        <v>0</v>
      </c>
      <c r="IG22" s="2508">
        <v>0</v>
      </c>
      <c r="IH22" s="2508">
        <v>0</v>
      </c>
      <c r="II22" s="2508">
        <v>0</v>
      </c>
      <c r="IJ22" s="2283"/>
    </row>
    <row r="23" spans="2:244" ht="11.25" customHeight="1">
      <c r="B23" s="1979" t="s">
        <v>579</v>
      </c>
      <c r="C23" s="2859">
        <v>-29062.522499999999</v>
      </c>
      <c r="D23" s="2859">
        <v>-29062.522499999999</v>
      </c>
      <c r="E23" s="2859">
        <v>-29062.522499999999</v>
      </c>
      <c r="F23" s="2859">
        <v>-29062.522499999999</v>
      </c>
      <c r="G23" s="2859">
        <v>-29062.522499999999</v>
      </c>
      <c r="H23" s="2859">
        <v>-29062.522499999999</v>
      </c>
      <c r="I23" s="2859">
        <v>-29062.522499999999</v>
      </c>
      <c r="J23" s="2859">
        <v>-29062.522499999999</v>
      </c>
      <c r="K23" s="2859">
        <v>-29062.522499999999</v>
      </c>
      <c r="L23" s="2859">
        <v>-29062.522499999999</v>
      </c>
      <c r="M23" s="2859">
        <v>-29062.522499999999</v>
      </c>
      <c r="N23" s="2859">
        <v>-29062.522499999999</v>
      </c>
      <c r="O23" s="2859">
        <v>-29062.522499999999</v>
      </c>
      <c r="P23" s="2859">
        <v>-29062.522499999999</v>
      </c>
      <c r="Q23" s="2859">
        <v>-29062.522499999999</v>
      </c>
      <c r="R23" s="2859">
        <v>-29062.522499999999</v>
      </c>
      <c r="S23" s="2859">
        <v>-29062.522499999999</v>
      </c>
      <c r="T23" s="2859">
        <v>-29062.522499999999</v>
      </c>
      <c r="U23" s="2859">
        <v>-29062.522499999999</v>
      </c>
      <c r="V23" s="2859">
        <v>-29062.522499999999</v>
      </c>
      <c r="W23" s="2859">
        <v>-29062.522499999999</v>
      </c>
      <c r="X23" s="2859">
        <v>-29062.522499999999</v>
      </c>
      <c r="Y23" s="2859">
        <v>-29062.522499999999</v>
      </c>
      <c r="Z23" s="2859">
        <v>-29062.522499999999</v>
      </c>
      <c r="AA23" s="2859">
        <v>-29062.522499999999</v>
      </c>
      <c r="AB23" s="2859">
        <v>-29062.522499999999</v>
      </c>
      <c r="AC23" s="2859">
        <v>-29062.522499999999</v>
      </c>
      <c r="AD23" s="2859">
        <v>-29062.522499999999</v>
      </c>
      <c r="AE23" s="2859">
        <v>-29062.522499999999</v>
      </c>
      <c r="AF23" s="2859">
        <v>-29062.522499999999</v>
      </c>
      <c r="AG23" s="2859">
        <v>-29062.522499999999</v>
      </c>
      <c r="AH23" s="2859">
        <v>-29062.522499999999</v>
      </c>
      <c r="AI23" s="2859">
        <v>-29062.522499999999</v>
      </c>
      <c r="AJ23" s="2859">
        <v>-29062.522499999999</v>
      </c>
      <c r="AK23" s="2859">
        <v>-29062.522499999999</v>
      </c>
      <c r="AL23" s="2859">
        <v>-29062.522499999999</v>
      </c>
      <c r="AM23" s="2859">
        <v>-29062.522499999999</v>
      </c>
      <c r="AN23" s="2859">
        <v>-29062.522499999999</v>
      </c>
      <c r="AO23" s="2859">
        <v>-29062.522499999999</v>
      </c>
      <c r="AP23" s="2859">
        <v>-29062.522499999999</v>
      </c>
      <c r="AQ23" s="2859">
        <v>-29062.522499999999</v>
      </c>
      <c r="AR23" s="2859">
        <v>-29062.522499999999</v>
      </c>
      <c r="AS23" s="2859">
        <v>-29062.522499999999</v>
      </c>
      <c r="AT23" s="2859">
        <v>-29062.522499999999</v>
      </c>
      <c r="AU23" s="2859">
        <v>-29062.522499999999</v>
      </c>
      <c r="AV23" s="2859">
        <v>-29062.522499999999</v>
      </c>
      <c r="AW23" s="2859">
        <v>-29062.522499999999</v>
      </c>
      <c r="AX23" s="2859">
        <v>-29062.522499999999</v>
      </c>
      <c r="AY23" s="2859">
        <v>-29062.522499999999</v>
      </c>
      <c r="AZ23" s="2859">
        <v>-29062.522499999999</v>
      </c>
      <c r="BA23" s="2859">
        <v>-29062.522499999999</v>
      </c>
      <c r="BB23" s="2859">
        <v>-29062.522499999999</v>
      </c>
      <c r="BC23" s="2859">
        <v>-29062.522499999999</v>
      </c>
      <c r="BD23" s="2859">
        <v>-29062.522499999999</v>
      </c>
      <c r="BE23" s="2859">
        <v>-29062.522499999999</v>
      </c>
      <c r="BF23" s="2859">
        <v>-29062.522499999999</v>
      </c>
      <c r="BG23" s="2859">
        <v>-29062.522499999999</v>
      </c>
      <c r="BH23" s="2859">
        <v>-29062.522499999999</v>
      </c>
      <c r="BI23" s="2859">
        <v>-29062.522499999999</v>
      </c>
      <c r="BJ23" s="2859">
        <v>-29062.522499999999</v>
      </c>
      <c r="BK23" s="2859">
        <v>-29062.522499999999</v>
      </c>
      <c r="BL23" s="2859">
        <v>-29062.522499999999</v>
      </c>
      <c r="BM23" s="2859">
        <v>-29062.522499999999</v>
      </c>
      <c r="BN23" s="2859">
        <v>-29062.522499999999</v>
      </c>
      <c r="BO23" s="2859">
        <v>-29062.522499999999</v>
      </c>
      <c r="BP23" s="2859">
        <v>-29062.522499999999</v>
      </c>
      <c r="BQ23" s="2859">
        <v>-29062.522499999999</v>
      </c>
      <c r="BR23" s="2859">
        <v>-29062.522499999999</v>
      </c>
      <c r="BS23" s="2859">
        <v>-29062.522499999999</v>
      </c>
      <c r="BT23" s="2859">
        <v>-29062.522499999999</v>
      </c>
      <c r="BU23" s="2859">
        <v>-29062.522499999999</v>
      </c>
      <c r="BV23" s="2859">
        <v>-29062.522499999999</v>
      </c>
      <c r="BW23" s="2859">
        <v>-29062.522499999999</v>
      </c>
      <c r="BX23" s="2859">
        <v>-29062.522499999999</v>
      </c>
      <c r="BY23" s="2859">
        <v>-29062.522499999999</v>
      </c>
      <c r="BZ23" s="2859">
        <v>-29062.522499999999</v>
      </c>
      <c r="CA23" s="2859">
        <v>-29062.522499999999</v>
      </c>
      <c r="CB23" s="2859">
        <v>-29062.522499999999</v>
      </c>
      <c r="CC23" s="2859">
        <v>-29062.522499999999</v>
      </c>
      <c r="CD23" s="2859">
        <v>-29062.522499999999</v>
      </c>
      <c r="CE23" s="2859">
        <v>-29062.522499999999</v>
      </c>
      <c r="CF23" s="2859">
        <v>-29062.522499999999</v>
      </c>
      <c r="CG23" s="2859">
        <v>-29062.522499999999</v>
      </c>
      <c r="CH23" s="2859">
        <v>-29062.522499999999</v>
      </c>
      <c r="CI23" s="2859">
        <v>-29062.522499999999</v>
      </c>
      <c r="CJ23" s="2859">
        <v>-29062.522499999999</v>
      </c>
      <c r="CK23" s="2859">
        <v>-29062.522499999999</v>
      </c>
      <c r="CL23" s="2859">
        <v>-29062.522499999999</v>
      </c>
      <c r="CM23" s="2859">
        <v>-29062.522499999999</v>
      </c>
      <c r="CN23" s="2859">
        <v>-29062.522499999999</v>
      </c>
      <c r="CO23" s="2859">
        <v>-29062.522499999999</v>
      </c>
      <c r="CP23" s="2859">
        <v>-29062.522499999999</v>
      </c>
      <c r="CQ23" s="2859">
        <v>-29062.522499999999</v>
      </c>
      <c r="CR23" s="2859">
        <v>-29062.522499999999</v>
      </c>
      <c r="CS23" s="2859">
        <v>-29062.522499999999</v>
      </c>
      <c r="CT23" s="2859">
        <v>-29062.522499999999</v>
      </c>
      <c r="CU23" s="2859">
        <v>-29062.522499999999</v>
      </c>
      <c r="CV23" s="2859">
        <v>-29062.522499999999</v>
      </c>
      <c r="CW23" s="2859">
        <v>-29062.522499999999</v>
      </c>
      <c r="CX23" s="2859">
        <v>-29062.522499999999</v>
      </c>
      <c r="CY23" s="2859">
        <v>-29062.522499999999</v>
      </c>
      <c r="CZ23" s="2859">
        <v>-29062.522499999999</v>
      </c>
      <c r="DA23" s="2859">
        <v>-29062.522499999999</v>
      </c>
      <c r="DB23" s="2859">
        <v>-29062.522499999999</v>
      </c>
      <c r="DC23" s="2859">
        <v>-29062.522499999999</v>
      </c>
      <c r="DD23" s="2859">
        <v>-29062.522499999999</v>
      </c>
      <c r="DE23" s="2859">
        <v>-29062.522499999999</v>
      </c>
      <c r="DF23" s="2859">
        <v>-29062.522499999999</v>
      </c>
      <c r="DG23" s="2859">
        <v>-29062.522499999999</v>
      </c>
      <c r="DH23" s="2859">
        <v>-29062.522499999999</v>
      </c>
      <c r="DI23" s="2859">
        <v>-29062.522499999999</v>
      </c>
      <c r="DJ23" s="2859">
        <v>-29062.522499999999</v>
      </c>
      <c r="DK23" s="2859">
        <v>-29062.522499999999</v>
      </c>
      <c r="DL23" s="2859">
        <v>-29062.522499999999</v>
      </c>
      <c r="DM23" s="2859">
        <v>-29062.522499999999</v>
      </c>
      <c r="DN23" s="2859">
        <v>-29062.522499999999</v>
      </c>
      <c r="DO23" s="2859">
        <v>-29062.522499999999</v>
      </c>
      <c r="DP23" s="2859">
        <v>-29062.522499999999</v>
      </c>
      <c r="DQ23" s="2859">
        <v>-29062.522499999999</v>
      </c>
      <c r="DR23" s="2859">
        <v>-29062.522499999999</v>
      </c>
      <c r="DS23" s="2859">
        <v>-29062.522499999999</v>
      </c>
      <c r="DT23" s="2859">
        <v>-29062.522499999999</v>
      </c>
      <c r="DU23" s="2859">
        <v>-29062.522499999999</v>
      </c>
      <c r="DV23" s="2859">
        <v>-29062.522499999999</v>
      </c>
      <c r="DW23" s="2859">
        <v>-29062.522499999999</v>
      </c>
      <c r="DX23" s="2859">
        <v>-29062.522499999999</v>
      </c>
      <c r="DY23" s="2859">
        <v>-29062.522499999999</v>
      </c>
      <c r="DZ23" s="2859">
        <v>-29062.522499999999</v>
      </c>
      <c r="EA23" s="2859">
        <v>-29062.522499999999</v>
      </c>
      <c r="EB23" s="2859">
        <v>-29062.522499999999</v>
      </c>
      <c r="EC23" s="2859">
        <v>-29062.522499999999</v>
      </c>
      <c r="ED23" s="2859">
        <v>-29062.522499999999</v>
      </c>
      <c r="EE23" s="2859">
        <v>-29062.522499999999</v>
      </c>
      <c r="EF23" s="2859">
        <v>-29062.522499999999</v>
      </c>
      <c r="EG23" s="2859">
        <v>-29062.522499999999</v>
      </c>
      <c r="EH23" s="2859">
        <v>-29062.522499999999</v>
      </c>
      <c r="EI23" s="2859">
        <v>-29062.522499999999</v>
      </c>
      <c r="EJ23" s="2859">
        <v>-29062.522499999999</v>
      </c>
      <c r="EK23" s="2859">
        <v>-29062.522499999999</v>
      </c>
      <c r="EL23" s="2859">
        <v>-29062.522499999999</v>
      </c>
      <c r="EM23" s="2859">
        <v>-29062.522499999999</v>
      </c>
      <c r="EN23" s="2859">
        <v>-29062.522499999999</v>
      </c>
      <c r="EO23" s="2859">
        <v>-29062.522499999999</v>
      </c>
      <c r="EP23" s="2859">
        <v>-29062.522499999999</v>
      </c>
      <c r="EQ23" s="2859">
        <v>-29062.522499999999</v>
      </c>
      <c r="ER23" s="2859">
        <v>-29062.522499999999</v>
      </c>
      <c r="ES23" s="2859">
        <v>-29062.522499999999</v>
      </c>
      <c r="ET23" s="2859">
        <v>-29062.522499999999</v>
      </c>
      <c r="EU23" s="2859">
        <v>-29062.522499999999</v>
      </c>
      <c r="EV23" s="2859">
        <v>-29062.522499999999</v>
      </c>
      <c r="EW23" s="2859">
        <v>-29062.522499999999</v>
      </c>
      <c r="EX23" s="2859">
        <v>-29062.522499999999</v>
      </c>
      <c r="EY23" s="2859">
        <v>-29062.522499999999</v>
      </c>
      <c r="EZ23" s="2859">
        <v>-29062.522499999999</v>
      </c>
      <c r="FA23" s="2859">
        <v>-29062.522499999999</v>
      </c>
      <c r="FB23" s="2859">
        <v>-29062.522499999999</v>
      </c>
      <c r="FC23" s="2859">
        <v>-29062.522499999999</v>
      </c>
      <c r="FD23" s="2859">
        <v>-29062.522499999999</v>
      </c>
      <c r="FE23" s="2859">
        <v>-29062.522499999999</v>
      </c>
      <c r="FF23" s="2859">
        <v>-29062.522499999999</v>
      </c>
      <c r="FG23" s="2859">
        <v>-29062.522499999999</v>
      </c>
      <c r="FH23" s="2859">
        <v>-29062.522499999999</v>
      </c>
      <c r="FI23" s="2859">
        <v>-29062.522499999999</v>
      </c>
      <c r="FJ23" s="2859">
        <v>-29062.522499999999</v>
      </c>
      <c r="FK23" s="2859">
        <v>-29062.522499999999</v>
      </c>
      <c r="FL23" s="2859">
        <v>-29062.522499999999</v>
      </c>
      <c r="FM23" s="2859">
        <v>-29062.522499999999</v>
      </c>
      <c r="FN23" s="2859">
        <v>-29062.522499999999</v>
      </c>
      <c r="FO23" s="2859">
        <v>-29062.522499999999</v>
      </c>
      <c r="FP23" s="2859">
        <v>-29062.522499999999</v>
      </c>
      <c r="FQ23" s="2859">
        <v>-29062.522499999999</v>
      </c>
      <c r="FR23" s="2859">
        <v>-29062.522499999999</v>
      </c>
      <c r="FS23" s="2859">
        <v>-29062.522499999999</v>
      </c>
      <c r="FT23" s="2859">
        <v>-29062.522499999999</v>
      </c>
      <c r="FU23" s="2859">
        <v>-29062.522499999999</v>
      </c>
      <c r="FV23" s="2859">
        <v>-29062.522499999999</v>
      </c>
      <c r="FW23" s="2859">
        <v>-29062.522499999999</v>
      </c>
      <c r="FX23" s="2859">
        <v>-29062.522499999999</v>
      </c>
      <c r="FY23" s="2859">
        <v>-29062.522499999999</v>
      </c>
      <c r="FZ23" s="2859">
        <v>-29062.522499999999</v>
      </c>
      <c r="GA23" s="2859">
        <v>-29062.522499999999</v>
      </c>
      <c r="GB23" s="2859">
        <v>-29062.522499999999</v>
      </c>
      <c r="GC23" s="2859">
        <v>-29062.522499999999</v>
      </c>
      <c r="GD23" s="2859">
        <v>-29062.522499999999</v>
      </c>
      <c r="GE23" s="2859">
        <v>-29062.522499999999</v>
      </c>
      <c r="GF23" s="2859">
        <v>-29062.522499999999</v>
      </c>
      <c r="GG23" s="2859">
        <v>-29062.522499999999</v>
      </c>
      <c r="GH23" s="2859">
        <v>-29062.522499999999</v>
      </c>
      <c r="GI23" s="2859">
        <v>-29062.522499999999</v>
      </c>
      <c r="GJ23" s="2859">
        <v>-29062.522499999999</v>
      </c>
      <c r="GK23" s="2859">
        <v>-29062.522499999999</v>
      </c>
      <c r="GL23" s="2859">
        <v>-29062.522499999999</v>
      </c>
      <c r="GM23" s="2859">
        <v>-29062.522499999999</v>
      </c>
      <c r="GN23" s="2859">
        <v>-29062.522499999999</v>
      </c>
      <c r="GO23" s="2859">
        <v>-29062.522499999999</v>
      </c>
      <c r="GP23" s="2859">
        <v>-29062.522499999999</v>
      </c>
      <c r="GQ23" s="2859">
        <v>-29062.522499999999</v>
      </c>
      <c r="GR23" s="2859">
        <v>-29062.522499999999</v>
      </c>
      <c r="GS23" s="2859">
        <v>-29062.522499999999</v>
      </c>
      <c r="GT23" s="2859">
        <v>-29062.522499999999</v>
      </c>
      <c r="GU23" s="2859">
        <v>-29062.522499999999</v>
      </c>
      <c r="GV23" s="2859">
        <v>-29062.522499999999</v>
      </c>
      <c r="GW23" s="2859">
        <v>-29062.522499999999</v>
      </c>
      <c r="GX23" s="2859">
        <v>-29062.522499999999</v>
      </c>
      <c r="GY23" s="2859">
        <v>-29062.522499999999</v>
      </c>
      <c r="GZ23" s="2859">
        <v>-29062.522499999999</v>
      </c>
      <c r="HA23" s="2859">
        <v>-29062.522499999999</v>
      </c>
      <c r="HB23" s="2859">
        <v>-29062.522499999999</v>
      </c>
      <c r="HC23" s="2859">
        <v>-29062.522499999999</v>
      </c>
      <c r="HD23" s="2859">
        <v>-29062.522499999999</v>
      </c>
      <c r="HE23" s="2859">
        <v>-29062.522499999999</v>
      </c>
      <c r="HF23" s="2859">
        <v>-29062.522499999999</v>
      </c>
      <c r="HG23" s="2859">
        <v>-29062.522499999999</v>
      </c>
      <c r="HH23" s="2859">
        <v>-29062.522499999999</v>
      </c>
      <c r="HI23" s="2859">
        <v>-29062.522499999999</v>
      </c>
      <c r="HJ23" s="2859">
        <v>-29062.522499999999</v>
      </c>
      <c r="HK23" s="2859">
        <v>-29062.522499999999</v>
      </c>
      <c r="HL23" s="2859">
        <v>-29062.522499999999</v>
      </c>
      <c r="HM23" s="2859">
        <v>-29062.522499999999</v>
      </c>
      <c r="HN23" s="2859">
        <v>-29062.522499999999</v>
      </c>
      <c r="HO23" s="2859">
        <v>-29062.522499999999</v>
      </c>
      <c r="HP23" s="2859">
        <v>-29062.522499999999</v>
      </c>
      <c r="HQ23" s="2859">
        <v>-29062.522499999999</v>
      </c>
      <c r="HR23" s="2859">
        <v>-29062.522499999999</v>
      </c>
      <c r="HS23" s="2859">
        <v>-29062.522499999999</v>
      </c>
      <c r="HT23" s="2859">
        <v>-29062.522499999999</v>
      </c>
      <c r="HU23" s="2859">
        <v>-29062.522499999999</v>
      </c>
      <c r="HV23" s="2859">
        <v>-29062.522499999999</v>
      </c>
      <c r="HW23" s="2859">
        <v>-29062.522499999999</v>
      </c>
      <c r="HX23" s="2859">
        <v>-29062.522499999999</v>
      </c>
      <c r="HY23" s="2859">
        <v>-29062.522499999999</v>
      </c>
      <c r="HZ23" s="2859">
        <v>-29062.522499999999</v>
      </c>
      <c r="IA23" s="2859">
        <v>-29062.522499999999</v>
      </c>
      <c r="IB23" s="2859">
        <v>-29062.522499999999</v>
      </c>
      <c r="IC23" s="2859">
        <v>-29062.522499999999</v>
      </c>
      <c r="ID23" s="2859">
        <v>-29062.522499999999</v>
      </c>
      <c r="IE23" s="2859">
        <v>-29062.522499999999</v>
      </c>
      <c r="IF23" s="2859">
        <v>-29062.522499999999</v>
      </c>
      <c r="IG23" s="2859">
        <v>-29062.522499999999</v>
      </c>
      <c r="IH23" s="2859">
        <v>-29062.522499999999</v>
      </c>
      <c r="II23" s="2859">
        <v>-29062.522499999999</v>
      </c>
      <c r="IJ23" s="2206"/>
    </row>
    <row r="24" spans="2:244" ht="11.25" customHeight="1">
      <c r="B24" s="1979" t="s">
        <v>594</v>
      </c>
      <c r="C24" s="2860">
        <v>0</v>
      </c>
      <c r="D24" s="2860">
        <v>0</v>
      </c>
      <c r="E24" s="2860">
        <v>0</v>
      </c>
      <c r="F24" s="2860">
        <v>0</v>
      </c>
      <c r="G24" s="2860">
        <v>0</v>
      </c>
      <c r="H24" s="2860">
        <v>0</v>
      </c>
      <c r="I24" s="2860">
        <v>0</v>
      </c>
      <c r="J24" s="2860">
        <v>0</v>
      </c>
      <c r="K24" s="2860">
        <v>0</v>
      </c>
      <c r="L24" s="2860">
        <v>0</v>
      </c>
      <c r="M24" s="2860">
        <v>0</v>
      </c>
      <c r="N24" s="2860">
        <v>0</v>
      </c>
      <c r="O24" s="2860">
        <v>0</v>
      </c>
      <c r="P24" s="2860">
        <v>0</v>
      </c>
      <c r="Q24" s="2860">
        <v>0</v>
      </c>
      <c r="R24" s="2860">
        <v>0</v>
      </c>
      <c r="S24" s="2860">
        <v>0</v>
      </c>
      <c r="T24" s="2860">
        <v>0</v>
      </c>
      <c r="U24" s="2860">
        <v>0</v>
      </c>
      <c r="V24" s="2860">
        <v>0</v>
      </c>
      <c r="W24" s="2860">
        <v>0</v>
      </c>
      <c r="X24" s="2860">
        <v>0</v>
      </c>
      <c r="Y24" s="2860">
        <v>0</v>
      </c>
      <c r="Z24" s="2860">
        <v>0</v>
      </c>
      <c r="AA24" s="2860">
        <v>0</v>
      </c>
      <c r="AB24" s="2860">
        <v>0</v>
      </c>
      <c r="AC24" s="2860">
        <v>0</v>
      </c>
      <c r="AD24" s="2860">
        <v>0</v>
      </c>
      <c r="AE24" s="2860">
        <v>0</v>
      </c>
      <c r="AF24" s="2860">
        <v>0</v>
      </c>
      <c r="AG24" s="2860">
        <v>0</v>
      </c>
      <c r="AH24" s="2860">
        <v>0</v>
      </c>
      <c r="AI24" s="2860">
        <v>0</v>
      </c>
      <c r="AJ24" s="2860">
        <v>0</v>
      </c>
      <c r="AK24" s="2860">
        <v>0</v>
      </c>
      <c r="AL24" s="2860">
        <v>0</v>
      </c>
      <c r="AM24" s="2860">
        <v>0</v>
      </c>
      <c r="AN24" s="2860">
        <v>0</v>
      </c>
      <c r="AO24" s="2860">
        <v>0</v>
      </c>
      <c r="AP24" s="2860">
        <v>0</v>
      </c>
      <c r="AQ24" s="2860">
        <v>0</v>
      </c>
      <c r="AR24" s="2860">
        <v>0</v>
      </c>
      <c r="AS24" s="2860">
        <v>0</v>
      </c>
      <c r="AT24" s="2860">
        <v>0</v>
      </c>
      <c r="AU24" s="2860">
        <v>0</v>
      </c>
      <c r="AV24" s="2860">
        <v>0</v>
      </c>
      <c r="AW24" s="2860">
        <v>0</v>
      </c>
      <c r="AX24" s="2860">
        <v>0</v>
      </c>
      <c r="AY24" s="2860">
        <v>0</v>
      </c>
      <c r="AZ24" s="2860">
        <v>0</v>
      </c>
      <c r="BA24" s="2860">
        <v>0</v>
      </c>
      <c r="BB24" s="2860">
        <v>0</v>
      </c>
      <c r="BC24" s="2860">
        <v>0</v>
      </c>
      <c r="BD24" s="2860">
        <v>0</v>
      </c>
      <c r="BE24" s="2860">
        <v>0</v>
      </c>
      <c r="BF24" s="2860">
        <v>0</v>
      </c>
      <c r="BG24" s="2860">
        <v>0</v>
      </c>
      <c r="BH24" s="2860">
        <v>0</v>
      </c>
      <c r="BI24" s="2860">
        <v>0</v>
      </c>
      <c r="BJ24" s="2860">
        <v>0</v>
      </c>
      <c r="BK24" s="2860">
        <v>0</v>
      </c>
      <c r="BL24" s="2860">
        <v>0</v>
      </c>
      <c r="BM24" s="2860">
        <v>0</v>
      </c>
      <c r="BN24" s="2860">
        <v>0</v>
      </c>
      <c r="BO24" s="2860">
        <v>0</v>
      </c>
      <c r="BP24" s="2860">
        <v>0</v>
      </c>
      <c r="BQ24" s="2860">
        <v>0</v>
      </c>
      <c r="BR24" s="2860">
        <v>0</v>
      </c>
      <c r="BS24" s="2860">
        <v>0</v>
      </c>
      <c r="BT24" s="2860">
        <v>0</v>
      </c>
      <c r="BU24" s="2860">
        <v>0</v>
      </c>
      <c r="BV24" s="2860">
        <v>0</v>
      </c>
      <c r="BW24" s="2860">
        <v>0</v>
      </c>
      <c r="BX24" s="2860">
        <v>0</v>
      </c>
      <c r="BY24" s="2860">
        <v>0</v>
      </c>
      <c r="BZ24" s="2860">
        <v>0</v>
      </c>
      <c r="CA24" s="2860">
        <v>0</v>
      </c>
      <c r="CB24" s="2860">
        <v>0</v>
      </c>
      <c r="CC24" s="2860">
        <v>0</v>
      </c>
      <c r="CD24" s="2860">
        <v>0</v>
      </c>
      <c r="CE24" s="2860">
        <v>0</v>
      </c>
      <c r="CF24" s="2860">
        <v>0</v>
      </c>
      <c r="CG24" s="2860">
        <v>0</v>
      </c>
      <c r="CH24" s="2860">
        <v>0</v>
      </c>
      <c r="CI24" s="2860">
        <v>0</v>
      </c>
      <c r="CJ24" s="2860">
        <v>0</v>
      </c>
      <c r="CK24" s="2860">
        <v>0</v>
      </c>
      <c r="CL24" s="2860">
        <v>0</v>
      </c>
      <c r="CM24" s="2860">
        <v>0</v>
      </c>
      <c r="CN24" s="2860">
        <v>0</v>
      </c>
      <c r="CO24" s="2860">
        <v>0</v>
      </c>
      <c r="CP24" s="2860">
        <v>0</v>
      </c>
      <c r="CQ24" s="2860">
        <v>0</v>
      </c>
      <c r="CR24" s="2860">
        <v>0</v>
      </c>
      <c r="CS24" s="2860">
        <v>0</v>
      </c>
      <c r="CT24" s="2860">
        <v>0</v>
      </c>
      <c r="CU24" s="2860">
        <v>0</v>
      </c>
      <c r="CV24" s="2860">
        <v>0</v>
      </c>
      <c r="CW24" s="2860">
        <v>0</v>
      </c>
      <c r="CX24" s="2860">
        <v>0</v>
      </c>
      <c r="CY24" s="2860">
        <v>0</v>
      </c>
      <c r="CZ24" s="2860">
        <v>0</v>
      </c>
      <c r="DA24" s="2860">
        <v>0</v>
      </c>
      <c r="DB24" s="2860">
        <v>0</v>
      </c>
      <c r="DC24" s="2860">
        <v>0</v>
      </c>
      <c r="DD24" s="2860">
        <v>0</v>
      </c>
      <c r="DE24" s="2860">
        <v>0</v>
      </c>
      <c r="DF24" s="2860">
        <v>0</v>
      </c>
      <c r="DG24" s="2860">
        <v>0</v>
      </c>
      <c r="DH24" s="2860">
        <v>0</v>
      </c>
      <c r="DI24" s="2860">
        <v>0</v>
      </c>
      <c r="DJ24" s="2860">
        <v>0</v>
      </c>
      <c r="DK24" s="2860">
        <v>0</v>
      </c>
      <c r="DL24" s="2860">
        <v>0</v>
      </c>
      <c r="DM24" s="2860">
        <v>0</v>
      </c>
      <c r="DN24" s="2860">
        <v>0</v>
      </c>
      <c r="DO24" s="2860">
        <v>0</v>
      </c>
      <c r="DP24" s="2860">
        <v>0</v>
      </c>
      <c r="DQ24" s="2860">
        <v>0</v>
      </c>
      <c r="DR24" s="2860">
        <v>0</v>
      </c>
      <c r="DS24" s="2860">
        <v>0</v>
      </c>
      <c r="DT24" s="2860">
        <v>0</v>
      </c>
      <c r="DU24" s="2860">
        <v>0</v>
      </c>
      <c r="DV24" s="2860">
        <v>0</v>
      </c>
      <c r="DW24" s="2860">
        <v>0</v>
      </c>
      <c r="DX24" s="2860">
        <v>0</v>
      </c>
      <c r="DY24" s="2860">
        <v>0</v>
      </c>
      <c r="DZ24" s="2860">
        <v>0</v>
      </c>
      <c r="EA24" s="2860">
        <v>0</v>
      </c>
      <c r="EB24" s="2860">
        <v>0</v>
      </c>
      <c r="EC24" s="2860">
        <v>0</v>
      </c>
      <c r="ED24" s="2860">
        <v>0</v>
      </c>
      <c r="EE24" s="2860">
        <v>0</v>
      </c>
      <c r="EF24" s="2860">
        <v>0</v>
      </c>
      <c r="EG24" s="2860">
        <v>0</v>
      </c>
      <c r="EH24" s="2860">
        <v>0</v>
      </c>
      <c r="EI24" s="2860">
        <v>0</v>
      </c>
      <c r="EJ24" s="2860">
        <v>0</v>
      </c>
      <c r="EK24" s="2860">
        <v>0</v>
      </c>
      <c r="EL24" s="2860">
        <v>0</v>
      </c>
      <c r="EM24" s="2860">
        <v>0</v>
      </c>
      <c r="EN24" s="2860">
        <v>0</v>
      </c>
      <c r="EO24" s="2860">
        <v>0</v>
      </c>
      <c r="EP24" s="2860">
        <v>0</v>
      </c>
      <c r="EQ24" s="2860">
        <v>0</v>
      </c>
      <c r="ER24" s="2860">
        <v>0</v>
      </c>
      <c r="ES24" s="2860">
        <v>0</v>
      </c>
      <c r="ET24" s="2860">
        <v>0</v>
      </c>
      <c r="EU24" s="2860">
        <v>0</v>
      </c>
      <c r="EV24" s="2860">
        <v>0</v>
      </c>
      <c r="EW24" s="2860">
        <v>0</v>
      </c>
      <c r="EX24" s="2860">
        <v>0</v>
      </c>
      <c r="EY24" s="2860">
        <v>0</v>
      </c>
      <c r="EZ24" s="2860">
        <v>0</v>
      </c>
      <c r="FA24" s="2860">
        <v>0</v>
      </c>
      <c r="FB24" s="2860">
        <v>0</v>
      </c>
      <c r="FC24" s="2860">
        <v>0</v>
      </c>
      <c r="FD24" s="2860">
        <v>0</v>
      </c>
      <c r="FE24" s="2860">
        <v>0</v>
      </c>
      <c r="FF24" s="2860">
        <v>0</v>
      </c>
      <c r="FG24" s="2860">
        <v>0</v>
      </c>
      <c r="FH24" s="2860">
        <v>0</v>
      </c>
      <c r="FI24" s="2860">
        <v>0</v>
      </c>
      <c r="FJ24" s="2860">
        <v>0</v>
      </c>
      <c r="FK24" s="2860">
        <v>0</v>
      </c>
      <c r="FL24" s="2860">
        <v>0</v>
      </c>
      <c r="FM24" s="2860">
        <v>0</v>
      </c>
      <c r="FN24" s="2860">
        <v>0</v>
      </c>
      <c r="FO24" s="2860">
        <v>0</v>
      </c>
      <c r="FP24" s="2860">
        <v>0</v>
      </c>
      <c r="FQ24" s="2860">
        <v>0</v>
      </c>
      <c r="FR24" s="2860">
        <v>0</v>
      </c>
      <c r="FS24" s="2860">
        <v>0</v>
      </c>
      <c r="FT24" s="2860">
        <v>0</v>
      </c>
      <c r="FU24" s="2860">
        <v>0</v>
      </c>
      <c r="FV24" s="2860">
        <v>0</v>
      </c>
      <c r="FW24" s="2860">
        <v>0</v>
      </c>
      <c r="FX24" s="2860">
        <v>0</v>
      </c>
      <c r="FY24" s="2860">
        <v>0</v>
      </c>
      <c r="FZ24" s="2860">
        <v>0</v>
      </c>
      <c r="GA24" s="2860">
        <v>0</v>
      </c>
      <c r="GB24" s="2860">
        <v>0</v>
      </c>
      <c r="GC24" s="2860">
        <v>0</v>
      </c>
      <c r="GD24" s="2860">
        <v>0</v>
      </c>
      <c r="GE24" s="2860">
        <v>0</v>
      </c>
      <c r="GF24" s="2860">
        <v>0</v>
      </c>
      <c r="GG24" s="2860">
        <v>0</v>
      </c>
      <c r="GH24" s="2860">
        <v>0</v>
      </c>
      <c r="GI24" s="2860">
        <v>0</v>
      </c>
      <c r="GJ24" s="2860">
        <v>0</v>
      </c>
      <c r="GK24" s="2860">
        <v>0</v>
      </c>
      <c r="GL24" s="2860">
        <v>0</v>
      </c>
      <c r="GM24" s="2860">
        <v>0</v>
      </c>
      <c r="GN24" s="2860">
        <v>0</v>
      </c>
      <c r="GO24" s="2860">
        <v>0</v>
      </c>
      <c r="GP24" s="2860">
        <v>0</v>
      </c>
      <c r="GQ24" s="2860">
        <v>0</v>
      </c>
      <c r="GR24" s="2860">
        <v>0</v>
      </c>
      <c r="GS24" s="2860">
        <v>0</v>
      </c>
      <c r="GT24" s="2860">
        <v>0</v>
      </c>
      <c r="GU24" s="2860">
        <v>0</v>
      </c>
      <c r="GV24" s="2860">
        <v>0</v>
      </c>
      <c r="GW24" s="2860">
        <v>0</v>
      </c>
      <c r="GX24" s="2860">
        <v>0</v>
      </c>
      <c r="GY24" s="2860">
        <v>0</v>
      </c>
      <c r="GZ24" s="2860">
        <v>0</v>
      </c>
      <c r="HA24" s="2860">
        <v>0</v>
      </c>
      <c r="HB24" s="2860">
        <v>0</v>
      </c>
      <c r="HC24" s="2860">
        <v>0</v>
      </c>
      <c r="HD24" s="2860">
        <v>0</v>
      </c>
      <c r="HE24" s="2860">
        <v>0</v>
      </c>
      <c r="HF24" s="2860">
        <v>0</v>
      </c>
      <c r="HG24" s="2860">
        <v>0</v>
      </c>
      <c r="HH24" s="2860">
        <v>0</v>
      </c>
      <c r="HI24" s="2860">
        <v>0</v>
      </c>
      <c r="HJ24" s="2860">
        <v>0</v>
      </c>
      <c r="HK24" s="2860">
        <v>0</v>
      </c>
      <c r="HL24" s="2860">
        <v>0</v>
      </c>
      <c r="HM24" s="2860">
        <v>0</v>
      </c>
      <c r="HN24" s="2860">
        <v>0</v>
      </c>
      <c r="HO24" s="2860">
        <v>0</v>
      </c>
      <c r="HP24" s="2860">
        <v>0</v>
      </c>
      <c r="HQ24" s="2860">
        <v>0</v>
      </c>
      <c r="HR24" s="2860">
        <v>0</v>
      </c>
      <c r="HS24" s="2860">
        <v>0</v>
      </c>
      <c r="HT24" s="2860">
        <v>0</v>
      </c>
      <c r="HU24" s="2860">
        <v>0</v>
      </c>
      <c r="HV24" s="2860">
        <v>0</v>
      </c>
      <c r="HW24" s="2860">
        <v>0</v>
      </c>
      <c r="HX24" s="2860">
        <v>0</v>
      </c>
      <c r="HY24" s="2860">
        <v>0</v>
      </c>
      <c r="HZ24" s="2860">
        <v>0</v>
      </c>
      <c r="IA24" s="2860">
        <v>0</v>
      </c>
      <c r="IB24" s="2860">
        <v>0</v>
      </c>
      <c r="IC24" s="2860">
        <v>0</v>
      </c>
      <c r="ID24" s="2860">
        <v>0</v>
      </c>
      <c r="IE24" s="2860">
        <v>0</v>
      </c>
      <c r="IF24" s="2860">
        <v>0</v>
      </c>
      <c r="IG24" s="2860">
        <v>0</v>
      </c>
      <c r="IH24" s="2860">
        <v>0</v>
      </c>
      <c r="II24" s="2860">
        <v>0</v>
      </c>
      <c r="IJ24" s="2861"/>
    </row>
    <row r="25" spans="2:244" ht="11.25" customHeight="1">
      <c r="B25" s="1979" t="s">
        <v>3941</v>
      </c>
      <c r="C25" s="2508"/>
      <c r="D25" s="2508"/>
      <c r="E25" s="2508"/>
      <c r="F25" s="2508"/>
      <c r="G25" s="2508"/>
      <c r="H25" s="2508"/>
      <c r="I25" s="2508"/>
      <c r="J25" s="2508"/>
      <c r="K25" s="2508"/>
      <c r="L25" s="2508"/>
      <c r="M25" s="2508"/>
      <c r="N25" s="2508"/>
      <c r="O25" s="2508"/>
      <c r="P25" s="2508"/>
      <c r="Q25" s="2508"/>
      <c r="R25" s="2508"/>
      <c r="S25" s="2508"/>
      <c r="T25" s="2508"/>
      <c r="U25" s="2508"/>
      <c r="V25" s="2508"/>
      <c r="W25" s="2508"/>
      <c r="X25" s="2508"/>
      <c r="Y25" s="2508"/>
      <c r="Z25" s="2508"/>
      <c r="AA25" s="2508"/>
      <c r="AB25" s="2508"/>
      <c r="AC25" s="2508"/>
      <c r="AD25" s="2508"/>
      <c r="AE25" s="2508"/>
      <c r="AF25" s="2508"/>
      <c r="AG25" s="2508"/>
      <c r="AH25" s="2508"/>
      <c r="AI25" s="2508"/>
      <c r="AJ25" s="2508"/>
      <c r="AK25" s="2508"/>
      <c r="AL25" s="2508"/>
      <c r="AM25" s="2508"/>
      <c r="AN25" s="2508"/>
      <c r="AO25" s="2508"/>
      <c r="AP25" s="2508"/>
      <c r="AQ25" s="2508"/>
      <c r="AR25" s="2508"/>
      <c r="AS25" s="2508"/>
      <c r="AT25" s="2508"/>
      <c r="AU25" s="2508"/>
      <c r="AV25" s="2508"/>
      <c r="AW25" s="2508"/>
      <c r="AX25" s="2508"/>
      <c r="AY25" s="2508"/>
      <c r="AZ25" s="2508"/>
      <c r="BA25" s="2508"/>
      <c r="BB25" s="2508"/>
      <c r="BC25" s="2508"/>
      <c r="BD25" s="2508"/>
      <c r="BE25" s="2508"/>
      <c r="BF25" s="2508"/>
      <c r="BG25" s="2508"/>
      <c r="BH25" s="2508"/>
      <c r="BI25" s="2508"/>
      <c r="BJ25" s="2508"/>
      <c r="BK25" s="2508"/>
      <c r="BL25" s="2508"/>
      <c r="BM25" s="2508"/>
      <c r="BN25" s="2508"/>
      <c r="BO25" s="2508"/>
      <c r="BP25" s="2508"/>
      <c r="BQ25" s="2508"/>
      <c r="BR25" s="2508"/>
      <c r="BS25" s="2508"/>
      <c r="BT25" s="2508"/>
      <c r="BU25" s="2508"/>
      <c r="BV25" s="2508"/>
      <c r="BW25" s="2508"/>
      <c r="BX25" s="2508"/>
      <c r="BY25" s="2508"/>
      <c r="BZ25" s="2508"/>
      <c r="CA25" s="2508"/>
      <c r="CB25" s="2508"/>
      <c r="CC25" s="2508"/>
      <c r="CD25" s="2508"/>
      <c r="CE25" s="2508"/>
      <c r="CF25" s="2508"/>
      <c r="CG25" s="2508"/>
      <c r="CH25" s="2508"/>
      <c r="CI25" s="2508"/>
      <c r="CJ25" s="2508"/>
      <c r="CK25" s="2508"/>
      <c r="CL25" s="2508"/>
      <c r="CM25" s="2508"/>
      <c r="CN25" s="2508"/>
      <c r="CO25" s="2508"/>
      <c r="CP25" s="2508"/>
      <c r="CQ25" s="2508"/>
      <c r="CR25" s="2508"/>
      <c r="CS25" s="2508"/>
      <c r="CT25" s="2508"/>
      <c r="CU25" s="2508"/>
      <c r="CV25" s="2508"/>
      <c r="CW25" s="2508"/>
      <c r="CX25" s="2508"/>
      <c r="CY25" s="2508"/>
      <c r="CZ25" s="2508"/>
      <c r="DA25" s="2508"/>
      <c r="DB25" s="2508"/>
      <c r="DC25" s="2508"/>
      <c r="DD25" s="2508"/>
      <c r="DE25" s="2508"/>
      <c r="DF25" s="2508"/>
      <c r="DG25" s="2508"/>
      <c r="DH25" s="2508"/>
      <c r="DI25" s="2508"/>
      <c r="DJ25" s="2508"/>
      <c r="DK25" s="2508"/>
      <c r="DL25" s="2508"/>
      <c r="DM25" s="2508"/>
      <c r="DN25" s="2508"/>
      <c r="DO25" s="2508"/>
      <c r="DP25" s="2508"/>
      <c r="DQ25" s="2508"/>
      <c r="DR25" s="2508"/>
      <c r="DS25" s="2508"/>
      <c r="DT25" s="2508"/>
      <c r="DU25" s="2508"/>
      <c r="DV25" s="2508"/>
      <c r="DW25" s="2508"/>
      <c r="DX25" s="2508"/>
      <c r="DY25" s="2508"/>
      <c r="DZ25" s="2508"/>
      <c r="EA25" s="2508"/>
      <c r="EB25" s="2508"/>
      <c r="EC25" s="2508"/>
      <c r="ED25" s="2508"/>
      <c r="EE25" s="2508"/>
      <c r="EF25" s="2508"/>
      <c r="EG25" s="2508"/>
      <c r="EH25" s="2508"/>
      <c r="EI25" s="2508"/>
      <c r="EJ25" s="2508"/>
      <c r="EK25" s="2508"/>
      <c r="EL25" s="2508"/>
      <c r="EM25" s="2508"/>
      <c r="EN25" s="2508"/>
      <c r="EO25" s="2508"/>
      <c r="EP25" s="2508"/>
      <c r="EQ25" s="2508"/>
      <c r="ER25" s="2508"/>
      <c r="ES25" s="2508"/>
      <c r="ET25" s="2508"/>
      <c r="EU25" s="2508"/>
      <c r="EV25" s="2508"/>
      <c r="EW25" s="2508"/>
      <c r="EX25" s="2508"/>
      <c r="EY25" s="2508"/>
      <c r="EZ25" s="2508"/>
      <c r="FA25" s="2508"/>
      <c r="FB25" s="2508"/>
      <c r="FC25" s="2508"/>
      <c r="FD25" s="2508"/>
      <c r="FE25" s="2508"/>
      <c r="FF25" s="2508"/>
      <c r="FG25" s="2508"/>
      <c r="FH25" s="2508"/>
      <c r="FI25" s="2508"/>
      <c r="FJ25" s="2508"/>
      <c r="FK25" s="2508"/>
      <c r="FL25" s="2508"/>
      <c r="FM25" s="2508"/>
      <c r="FN25" s="2508"/>
      <c r="FO25" s="2508"/>
      <c r="FP25" s="2508"/>
      <c r="FQ25" s="2508"/>
      <c r="FR25" s="2508"/>
      <c r="FS25" s="2508"/>
      <c r="FT25" s="2508"/>
      <c r="FU25" s="2508"/>
      <c r="FV25" s="2508"/>
      <c r="FW25" s="2508"/>
      <c r="FX25" s="2508"/>
      <c r="FY25" s="2508"/>
      <c r="FZ25" s="2508"/>
      <c r="GA25" s="2508"/>
      <c r="GB25" s="2508"/>
      <c r="GC25" s="2508"/>
      <c r="GD25" s="2508"/>
      <c r="GE25" s="2508"/>
      <c r="GF25" s="2508"/>
      <c r="GG25" s="2508"/>
      <c r="GH25" s="2508"/>
      <c r="GI25" s="2508"/>
      <c r="GJ25" s="2508"/>
      <c r="GK25" s="2508"/>
      <c r="GL25" s="2508"/>
      <c r="GM25" s="2508"/>
      <c r="GN25" s="2508"/>
      <c r="GO25" s="2508"/>
      <c r="GP25" s="2508"/>
      <c r="GQ25" s="2508"/>
      <c r="GR25" s="2508"/>
      <c r="GS25" s="2508"/>
      <c r="GT25" s="2508"/>
      <c r="GU25" s="2508"/>
      <c r="GV25" s="2508"/>
      <c r="GW25" s="2508"/>
      <c r="GX25" s="2508"/>
      <c r="GY25" s="2508"/>
      <c r="GZ25" s="2508"/>
      <c r="HA25" s="2508"/>
      <c r="HB25" s="2508"/>
      <c r="HC25" s="2508"/>
      <c r="HD25" s="2508"/>
      <c r="HE25" s="2508"/>
      <c r="HF25" s="2508"/>
      <c r="HG25" s="2508"/>
      <c r="HH25" s="2508"/>
      <c r="HI25" s="2508"/>
      <c r="HJ25" s="2508"/>
      <c r="HK25" s="2508"/>
      <c r="HL25" s="2508"/>
      <c r="HM25" s="2508"/>
      <c r="HN25" s="2508"/>
      <c r="HO25" s="2508"/>
      <c r="HP25" s="2508"/>
      <c r="HQ25" s="2508"/>
      <c r="HR25" s="2508"/>
      <c r="HS25" s="2508"/>
      <c r="HT25" s="2508"/>
      <c r="HU25" s="2508"/>
      <c r="HV25" s="2508"/>
      <c r="HW25" s="2508"/>
      <c r="HX25" s="2508"/>
      <c r="HY25" s="2508"/>
      <c r="HZ25" s="2508"/>
      <c r="IA25" s="2508"/>
      <c r="IB25" s="2508"/>
      <c r="IC25" s="2508"/>
      <c r="ID25" s="2508"/>
      <c r="IE25" s="2508"/>
      <c r="IF25" s="2508"/>
      <c r="IG25" s="2508"/>
      <c r="IH25" s="2508"/>
      <c r="II25" s="2508"/>
      <c r="IJ25" s="2283"/>
    </row>
    <row r="26" spans="2:244" ht="11.25" customHeight="1">
      <c r="B26" s="1979" t="s">
        <v>3942</v>
      </c>
      <c r="C26" s="2859">
        <v>0</v>
      </c>
      <c r="D26" s="2859">
        <v>0</v>
      </c>
      <c r="E26" s="2859">
        <v>0</v>
      </c>
      <c r="F26" s="2859">
        <v>0</v>
      </c>
      <c r="G26" s="2859">
        <v>0</v>
      </c>
      <c r="H26" s="2859">
        <v>0</v>
      </c>
      <c r="I26" s="2859">
        <v>0</v>
      </c>
      <c r="J26" s="2859">
        <v>0</v>
      </c>
      <c r="K26" s="2859">
        <v>0</v>
      </c>
      <c r="L26" s="2859">
        <v>0</v>
      </c>
      <c r="M26" s="2859">
        <v>0</v>
      </c>
      <c r="N26" s="2859">
        <v>0</v>
      </c>
      <c r="O26" s="2859">
        <v>0</v>
      </c>
      <c r="P26" s="2859">
        <v>0</v>
      </c>
      <c r="Q26" s="2859">
        <v>0</v>
      </c>
      <c r="R26" s="2859">
        <v>0</v>
      </c>
      <c r="S26" s="2859">
        <v>0</v>
      </c>
      <c r="T26" s="2859">
        <v>0</v>
      </c>
      <c r="U26" s="2859">
        <v>0</v>
      </c>
      <c r="V26" s="2859">
        <v>0</v>
      </c>
      <c r="W26" s="2859">
        <v>0</v>
      </c>
      <c r="X26" s="2859">
        <v>0</v>
      </c>
      <c r="Y26" s="2859">
        <v>0</v>
      </c>
      <c r="Z26" s="2859">
        <v>0</v>
      </c>
      <c r="AA26" s="2859">
        <v>0</v>
      </c>
      <c r="AB26" s="2859">
        <v>0</v>
      </c>
      <c r="AC26" s="2859">
        <v>0</v>
      </c>
      <c r="AD26" s="2859">
        <v>0</v>
      </c>
      <c r="AE26" s="2859">
        <v>0</v>
      </c>
      <c r="AF26" s="2859">
        <v>0</v>
      </c>
      <c r="AG26" s="2859">
        <v>0</v>
      </c>
      <c r="AH26" s="2859">
        <v>0</v>
      </c>
      <c r="AI26" s="2859">
        <v>0</v>
      </c>
      <c r="AJ26" s="2859">
        <v>0</v>
      </c>
      <c r="AK26" s="2859">
        <v>0</v>
      </c>
      <c r="AL26" s="2859">
        <v>0</v>
      </c>
      <c r="AM26" s="2859">
        <v>0</v>
      </c>
      <c r="AN26" s="2859">
        <v>0</v>
      </c>
      <c r="AO26" s="2859">
        <v>0</v>
      </c>
      <c r="AP26" s="2859">
        <v>0</v>
      </c>
      <c r="AQ26" s="2859">
        <v>0</v>
      </c>
      <c r="AR26" s="2859">
        <v>0</v>
      </c>
      <c r="AS26" s="2859">
        <v>0</v>
      </c>
      <c r="AT26" s="2859">
        <v>0</v>
      </c>
      <c r="AU26" s="2859">
        <v>0</v>
      </c>
      <c r="AV26" s="2859">
        <v>0</v>
      </c>
      <c r="AW26" s="2859">
        <v>0</v>
      </c>
      <c r="AX26" s="2859">
        <v>0</v>
      </c>
      <c r="AY26" s="2859">
        <v>0</v>
      </c>
      <c r="AZ26" s="2859">
        <v>0</v>
      </c>
      <c r="BA26" s="2859">
        <v>0</v>
      </c>
      <c r="BB26" s="2859">
        <v>0</v>
      </c>
      <c r="BC26" s="2859">
        <v>0</v>
      </c>
      <c r="BD26" s="2859">
        <v>0</v>
      </c>
      <c r="BE26" s="2859">
        <v>0</v>
      </c>
      <c r="BF26" s="2859">
        <v>0</v>
      </c>
      <c r="BG26" s="2859">
        <v>0</v>
      </c>
      <c r="BH26" s="2859">
        <v>0</v>
      </c>
      <c r="BI26" s="2859">
        <v>0</v>
      </c>
      <c r="BJ26" s="2859">
        <v>0</v>
      </c>
      <c r="BK26" s="2859">
        <v>0</v>
      </c>
      <c r="BL26" s="2859">
        <v>0</v>
      </c>
      <c r="BM26" s="2859">
        <v>0</v>
      </c>
      <c r="BN26" s="2859">
        <v>0</v>
      </c>
      <c r="BO26" s="2859">
        <v>0</v>
      </c>
      <c r="BP26" s="2859">
        <v>0</v>
      </c>
      <c r="BQ26" s="2859">
        <v>0</v>
      </c>
      <c r="BR26" s="2859">
        <v>0</v>
      </c>
      <c r="BS26" s="2859">
        <v>0</v>
      </c>
      <c r="BT26" s="2859">
        <v>0</v>
      </c>
      <c r="BU26" s="2859">
        <v>0</v>
      </c>
      <c r="BV26" s="2859">
        <v>0</v>
      </c>
      <c r="BW26" s="2859">
        <v>0</v>
      </c>
      <c r="BX26" s="2859">
        <v>0</v>
      </c>
      <c r="BY26" s="2859">
        <v>0</v>
      </c>
      <c r="BZ26" s="2859">
        <v>0</v>
      </c>
      <c r="CA26" s="2859">
        <v>0</v>
      </c>
      <c r="CB26" s="2859">
        <v>0</v>
      </c>
      <c r="CC26" s="2859">
        <v>0</v>
      </c>
      <c r="CD26" s="2859">
        <v>0</v>
      </c>
      <c r="CE26" s="2859">
        <v>0</v>
      </c>
      <c r="CF26" s="2859">
        <v>0</v>
      </c>
      <c r="CG26" s="2859">
        <v>0</v>
      </c>
      <c r="CH26" s="2859">
        <v>0</v>
      </c>
      <c r="CI26" s="2859">
        <v>0</v>
      </c>
      <c r="CJ26" s="2859">
        <v>0</v>
      </c>
      <c r="CK26" s="2859">
        <v>0</v>
      </c>
      <c r="CL26" s="2859">
        <v>0</v>
      </c>
      <c r="CM26" s="2859">
        <v>0</v>
      </c>
      <c r="CN26" s="2859">
        <v>0</v>
      </c>
      <c r="CO26" s="2859">
        <v>0</v>
      </c>
      <c r="CP26" s="2859">
        <v>0</v>
      </c>
      <c r="CQ26" s="2859">
        <v>0</v>
      </c>
      <c r="CR26" s="2859">
        <v>0</v>
      </c>
      <c r="CS26" s="2859">
        <v>0</v>
      </c>
      <c r="CT26" s="2859">
        <v>0</v>
      </c>
      <c r="CU26" s="2859">
        <v>0</v>
      </c>
      <c r="CV26" s="2859">
        <v>0</v>
      </c>
      <c r="CW26" s="2859">
        <v>0</v>
      </c>
      <c r="CX26" s="2859">
        <v>0</v>
      </c>
      <c r="CY26" s="2859">
        <v>0</v>
      </c>
      <c r="CZ26" s="2859">
        <v>0</v>
      </c>
      <c r="DA26" s="2859">
        <v>0</v>
      </c>
      <c r="DB26" s="2859">
        <v>0</v>
      </c>
      <c r="DC26" s="2859">
        <v>0</v>
      </c>
      <c r="DD26" s="2859">
        <v>0</v>
      </c>
      <c r="DE26" s="2859">
        <v>0</v>
      </c>
      <c r="DF26" s="2859">
        <v>0</v>
      </c>
      <c r="DG26" s="2859">
        <v>0</v>
      </c>
      <c r="DH26" s="2859">
        <v>0</v>
      </c>
      <c r="DI26" s="2859">
        <v>0</v>
      </c>
      <c r="DJ26" s="2859">
        <v>0</v>
      </c>
      <c r="DK26" s="2859">
        <v>0</v>
      </c>
      <c r="DL26" s="2859">
        <v>0</v>
      </c>
      <c r="DM26" s="2859">
        <v>0</v>
      </c>
      <c r="DN26" s="2859">
        <v>0</v>
      </c>
      <c r="DO26" s="2859">
        <v>0</v>
      </c>
      <c r="DP26" s="2859">
        <v>0</v>
      </c>
      <c r="DQ26" s="2859">
        <v>0</v>
      </c>
      <c r="DR26" s="2859">
        <v>0</v>
      </c>
      <c r="DS26" s="2859">
        <v>0</v>
      </c>
      <c r="DT26" s="2859">
        <v>0</v>
      </c>
      <c r="DU26" s="2859">
        <v>0</v>
      </c>
      <c r="DV26" s="2859">
        <v>0</v>
      </c>
      <c r="DW26" s="2859">
        <v>0</v>
      </c>
      <c r="DX26" s="2859">
        <v>0</v>
      </c>
      <c r="DY26" s="2859">
        <v>0</v>
      </c>
      <c r="DZ26" s="2859">
        <v>0</v>
      </c>
      <c r="EA26" s="2859">
        <v>0</v>
      </c>
      <c r="EB26" s="2859">
        <v>0</v>
      </c>
      <c r="EC26" s="2859">
        <v>0</v>
      </c>
      <c r="ED26" s="2859">
        <v>0</v>
      </c>
      <c r="EE26" s="2859">
        <v>0</v>
      </c>
      <c r="EF26" s="2859">
        <v>0</v>
      </c>
      <c r="EG26" s="2859">
        <v>0</v>
      </c>
      <c r="EH26" s="2859">
        <v>0</v>
      </c>
      <c r="EI26" s="2859">
        <v>0</v>
      </c>
      <c r="EJ26" s="2859">
        <v>0</v>
      </c>
      <c r="EK26" s="2859">
        <v>0</v>
      </c>
      <c r="EL26" s="2859">
        <v>0</v>
      </c>
      <c r="EM26" s="2859">
        <v>0</v>
      </c>
      <c r="EN26" s="2859">
        <v>0</v>
      </c>
      <c r="EO26" s="2859">
        <v>0</v>
      </c>
      <c r="EP26" s="2859">
        <v>0</v>
      </c>
      <c r="EQ26" s="2859">
        <v>0</v>
      </c>
      <c r="ER26" s="2859">
        <v>0</v>
      </c>
      <c r="ES26" s="2859">
        <v>0</v>
      </c>
      <c r="ET26" s="2859">
        <v>0</v>
      </c>
      <c r="EU26" s="2859">
        <v>0</v>
      </c>
      <c r="EV26" s="2859">
        <v>0</v>
      </c>
      <c r="EW26" s="2859">
        <v>0</v>
      </c>
      <c r="EX26" s="2859">
        <v>0</v>
      </c>
      <c r="EY26" s="2859">
        <v>0</v>
      </c>
      <c r="EZ26" s="2859">
        <v>0</v>
      </c>
      <c r="FA26" s="2859">
        <v>0</v>
      </c>
      <c r="FB26" s="2859">
        <v>0</v>
      </c>
      <c r="FC26" s="2859">
        <v>0</v>
      </c>
      <c r="FD26" s="2859">
        <v>0</v>
      </c>
      <c r="FE26" s="2859">
        <v>0</v>
      </c>
      <c r="FF26" s="2859">
        <v>0</v>
      </c>
      <c r="FG26" s="2859">
        <v>0</v>
      </c>
      <c r="FH26" s="2859">
        <v>0</v>
      </c>
      <c r="FI26" s="2859">
        <v>0</v>
      </c>
      <c r="FJ26" s="2859">
        <v>0</v>
      </c>
      <c r="FK26" s="2859">
        <v>0</v>
      </c>
      <c r="FL26" s="2859">
        <v>0</v>
      </c>
      <c r="FM26" s="2859">
        <v>0</v>
      </c>
      <c r="FN26" s="2859">
        <v>0</v>
      </c>
      <c r="FO26" s="2859">
        <v>0</v>
      </c>
      <c r="FP26" s="2859">
        <v>0</v>
      </c>
      <c r="FQ26" s="2859">
        <v>0</v>
      </c>
      <c r="FR26" s="2859">
        <v>0</v>
      </c>
      <c r="FS26" s="2859">
        <v>0</v>
      </c>
      <c r="FT26" s="2859">
        <v>0</v>
      </c>
      <c r="FU26" s="2859">
        <v>0</v>
      </c>
      <c r="FV26" s="2859">
        <v>0</v>
      </c>
      <c r="FW26" s="2859">
        <v>0</v>
      </c>
      <c r="FX26" s="2859">
        <v>0</v>
      </c>
      <c r="FY26" s="2859">
        <v>0</v>
      </c>
      <c r="FZ26" s="2859">
        <v>0</v>
      </c>
      <c r="GA26" s="2859">
        <v>0</v>
      </c>
      <c r="GB26" s="2859">
        <v>0</v>
      </c>
      <c r="GC26" s="2859">
        <v>0</v>
      </c>
      <c r="GD26" s="2859">
        <v>0</v>
      </c>
      <c r="GE26" s="2859">
        <v>0</v>
      </c>
      <c r="GF26" s="2859">
        <v>0</v>
      </c>
      <c r="GG26" s="2859">
        <v>0</v>
      </c>
      <c r="GH26" s="2859">
        <v>0</v>
      </c>
      <c r="GI26" s="2859">
        <v>0</v>
      </c>
      <c r="GJ26" s="2859">
        <v>0</v>
      </c>
      <c r="GK26" s="2859">
        <v>0</v>
      </c>
      <c r="GL26" s="2859">
        <v>0</v>
      </c>
      <c r="GM26" s="2859">
        <v>0</v>
      </c>
      <c r="GN26" s="2859">
        <v>0</v>
      </c>
      <c r="GO26" s="2859">
        <v>0</v>
      </c>
      <c r="GP26" s="2859">
        <v>0</v>
      </c>
      <c r="GQ26" s="2859">
        <v>0</v>
      </c>
      <c r="GR26" s="2859">
        <v>0</v>
      </c>
      <c r="GS26" s="2859">
        <v>0</v>
      </c>
      <c r="GT26" s="2859">
        <v>0</v>
      </c>
      <c r="GU26" s="2859">
        <v>0</v>
      </c>
      <c r="GV26" s="2859">
        <v>0</v>
      </c>
      <c r="GW26" s="2859">
        <v>0</v>
      </c>
      <c r="GX26" s="2859">
        <v>0</v>
      </c>
      <c r="GY26" s="2859">
        <v>0</v>
      </c>
      <c r="GZ26" s="2859">
        <v>0</v>
      </c>
      <c r="HA26" s="2859">
        <v>0</v>
      </c>
      <c r="HB26" s="2859">
        <v>0</v>
      </c>
      <c r="HC26" s="2859">
        <v>0</v>
      </c>
      <c r="HD26" s="2859">
        <v>0</v>
      </c>
      <c r="HE26" s="2859">
        <v>0</v>
      </c>
      <c r="HF26" s="2859">
        <v>0</v>
      </c>
      <c r="HG26" s="2859">
        <v>0</v>
      </c>
      <c r="HH26" s="2859">
        <v>0</v>
      </c>
      <c r="HI26" s="2859">
        <v>0</v>
      </c>
      <c r="HJ26" s="2859">
        <v>0</v>
      </c>
      <c r="HK26" s="2859">
        <v>0</v>
      </c>
      <c r="HL26" s="2859">
        <v>0</v>
      </c>
      <c r="HM26" s="2859">
        <v>0</v>
      </c>
      <c r="HN26" s="2859">
        <v>0</v>
      </c>
      <c r="HO26" s="2859">
        <v>0</v>
      </c>
      <c r="HP26" s="2859">
        <v>0</v>
      </c>
      <c r="HQ26" s="2859">
        <v>0</v>
      </c>
      <c r="HR26" s="2859">
        <v>0</v>
      </c>
      <c r="HS26" s="2859">
        <v>0</v>
      </c>
      <c r="HT26" s="2859">
        <v>0</v>
      </c>
      <c r="HU26" s="2859">
        <v>0</v>
      </c>
      <c r="HV26" s="2859">
        <v>0</v>
      </c>
      <c r="HW26" s="2859">
        <v>0</v>
      </c>
      <c r="HX26" s="2859">
        <v>0</v>
      </c>
      <c r="HY26" s="2859">
        <v>0</v>
      </c>
      <c r="HZ26" s="2859">
        <v>0</v>
      </c>
      <c r="IA26" s="2859">
        <v>0</v>
      </c>
      <c r="IB26" s="2859">
        <v>0</v>
      </c>
      <c r="IC26" s="2859">
        <v>0</v>
      </c>
      <c r="ID26" s="2859">
        <v>0</v>
      </c>
      <c r="IE26" s="2859">
        <v>0</v>
      </c>
      <c r="IF26" s="2859">
        <v>0</v>
      </c>
      <c r="IG26" s="2859">
        <v>0</v>
      </c>
      <c r="IH26" s="2859">
        <v>0</v>
      </c>
      <c r="II26" s="2859">
        <v>0</v>
      </c>
      <c r="IJ26" s="2206"/>
    </row>
    <row r="27" spans="2:244" ht="11.25" customHeight="1">
      <c r="B27" s="2857" t="s">
        <v>1241</v>
      </c>
      <c r="C27" s="2859">
        <f>SUM(C22:C26)</f>
        <v>-29062.522499999999</v>
      </c>
      <c r="D27" s="2859">
        <f t="shared" ref="D27:BO27" si="13">SUM(D22:D26)</f>
        <v>-29062.522499999999</v>
      </c>
      <c r="E27" s="2859">
        <f t="shared" si="13"/>
        <v>-29062.522499999999</v>
      </c>
      <c r="F27" s="2859">
        <f t="shared" si="13"/>
        <v>-29062.522499999999</v>
      </c>
      <c r="G27" s="2859">
        <f t="shared" si="13"/>
        <v>-29062.522499999999</v>
      </c>
      <c r="H27" s="2859">
        <f t="shared" si="13"/>
        <v>-29062.522499999999</v>
      </c>
      <c r="I27" s="2859">
        <f t="shared" si="13"/>
        <v>-29062.522499999999</v>
      </c>
      <c r="J27" s="2859">
        <f t="shared" si="13"/>
        <v>-29062.522499999999</v>
      </c>
      <c r="K27" s="2859">
        <f t="shared" si="13"/>
        <v>-29062.522499999999</v>
      </c>
      <c r="L27" s="2859">
        <f t="shared" si="13"/>
        <v>-29062.522499999999</v>
      </c>
      <c r="M27" s="2859">
        <f t="shared" si="13"/>
        <v>-29062.522499999999</v>
      </c>
      <c r="N27" s="2859">
        <f t="shared" si="13"/>
        <v>-29062.522499999999</v>
      </c>
      <c r="O27" s="2859">
        <f t="shared" si="13"/>
        <v>-29062.522499999999</v>
      </c>
      <c r="P27" s="2859">
        <f t="shared" si="13"/>
        <v>-29062.522499999999</v>
      </c>
      <c r="Q27" s="2859">
        <f t="shared" si="13"/>
        <v>-29062.522499999999</v>
      </c>
      <c r="R27" s="2859">
        <f t="shared" si="13"/>
        <v>-29062.522499999999</v>
      </c>
      <c r="S27" s="2859">
        <f t="shared" si="13"/>
        <v>-29062.522499999999</v>
      </c>
      <c r="T27" s="2859">
        <f t="shared" si="13"/>
        <v>-29062.522499999999</v>
      </c>
      <c r="U27" s="2859">
        <f t="shared" si="13"/>
        <v>-29062.522499999999</v>
      </c>
      <c r="V27" s="2859">
        <f t="shared" si="13"/>
        <v>-29062.522499999999</v>
      </c>
      <c r="W27" s="2859">
        <f t="shared" si="13"/>
        <v>-29062.522499999999</v>
      </c>
      <c r="X27" s="2859">
        <f t="shared" si="13"/>
        <v>-29062.522499999999</v>
      </c>
      <c r="Y27" s="2859">
        <f t="shared" si="13"/>
        <v>-29062.522499999999</v>
      </c>
      <c r="Z27" s="2859">
        <f t="shared" si="13"/>
        <v>-29062.522499999999</v>
      </c>
      <c r="AA27" s="2859">
        <f t="shared" si="13"/>
        <v>-29062.522499999999</v>
      </c>
      <c r="AB27" s="2859">
        <f t="shared" si="13"/>
        <v>-29062.522499999999</v>
      </c>
      <c r="AC27" s="2859">
        <f t="shared" si="13"/>
        <v>-29062.522499999999</v>
      </c>
      <c r="AD27" s="2859">
        <f t="shared" si="13"/>
        <v>-29062.522499999999</v>
      </c>
      <c r="AE27" s="2859">
        <f t="shared" si="13"/>
        <v>-29062.522499999999</v>
      </c>
      <c r="AF27" s="2859">
        <f t="shared" si="13"/>
        <v>-29062.522499999999</v>
      </c>
      <c r="AG27" s="2859">
        <f t="shared" si="13"/>
        <v>-29062.522499999999</v>
      </c>
      <c r="AH27" s="2859">
        <f t="shared" si="13"/>
        <v>-29062.522499999999</v>
      </c>
      <c r="AI27" s="2859">
        <f t="shared" si="13"/>
        <v>-29062.522499999999</v>
      </c>
      <c r="AJ27" s="2859">
        <f t="shared" si="13"/>
        <v>-29062.522499999999</v>
      </c>
      <c r="AK27" s="2859">
        <f t="shared" si="13"/>
        <v>-29062.522499999999</v>
      </c>
      <c r="AL27" s="2859">
        <f t="shared" si="13"/>
        <v>-29062.522499999999</v>
      </c>
      <c r="AM27" s="2859">
        <f t="shared" si="13"/>
        <v>-29062.522499999999</v>
      </c>
      <c r="AN27" s="2859">
        <f t="shared" si="13"/>
        <v>-29062.522499999999</v>
      </c>
      <c r="AO27" s="2859">
        <f t="shared" si="13"/>
        <v>-29062.522499999999</v>
      </c>
      <c r="AP27" s="2859">
        <f t="shared" si="13"/>
        <v>-29062.522499999999</v>
      </c>
      <c r="AQ27" s="2859">
        <f t="shared" si="13"/>
        <v>-29062.522499999999</v>
      </c>
      <c r="AR27" s="2859">
        <f t="shared" si="13"/>
        <v>-29062.522499999999</v>
      </c>
      <c r="AS27" s="2859">
        <f t="shared" si="13"/>
        <v>-29062.522499999999</v>
      </c>
      <c r="AT27" s="2859">
        <f t="shared" si="13"/>
        <v>-29062.522499999999</v>
      </c>
      <c r="AU27" s="2859">
        <f t="shared" si="13"/>
        <v>-29062.522499999999</v>
      </c>
      <c r="AV27" s="2859">
        <f t="shared" si="13"/>
        <v>-29062.522499999999</v>
      </c>
      <c r="AW27" s="2859">
        <f t="shared" si="13"/>
        <v>-29062.522499999999</v>
      </c>
      <c r="AX27" s="2859">
        <f t="shared" si="13"/>
        <v>-29062.522499999999</v>
      </c>
      <c r="AY27" s="2859">
        <f t="shared" si="13"/>
        <v>-29062.522499999999</v>
      </c>
      <c r="AZ27" s="2859">
        <f t="shared" si="13"/>
        <v>-29062.522499999999</v>
      </c>
      <c r="BA27" s="2859">
        <f t="shared" si="13"/>
        <v>-29062.522499999999</v>
      </c>
      <c r="BB27" s="2859">
        <f t="shared" si="13"/>
        <v>-29062.522499999999</v>
      </c>
      <c r="BC27" s="2859">
        <f t="shared" si="13"/>
        <v>-29062.522499999999</v>
      </c>
      <c r="BD27" s="2859">
        <f t="shared" si="13"/>
        <v>-29062.522499999999</v>
      </c>
      <c r="BE27" s="2859">
        <f t="shared" si="13"/>
        <v>-29062.522499999999</v>
      </c>
      <c r="BF27" s="2859">
        <f t="shared" si="13"/>
        <v>-29062.522499999999</v>
      </c>
      <c r="BG27" s="2859">
        <f t="shared" si="13"/>
        <v>-29062.522499999999</v>
      </c>
      <c r="BH27" s="2859">
        <f t="shared" si="13"/>
        <v>-29062.522499999999</v>
      </c>
      <c r="BI27" s="2859">
        <f t="shared" si="13"/>
        <v>-29062.522499999999</v>
      </c>
      <c r="BJ27" s="2859">
        <f t="shared" si="13"/>
        <v>-29062.522499999999</v>
      </c>
      <c r="BK27" s="2859">
        <f t="shared" si="13"/>
        <v>-29062.522499999999</v>
      </c>
      <c r="BL27" s="2859">
        <f t="shared" si="13"/>
        <v>-29062.522499999999</v>
      </c>
      <c r="BM27" s="2859">
        <f t="shared" si="13"/>
        <v>-29062.522499999999</v>
      </c>
      <c r="BN27" s="2859">
        <f t="shared" si="13"/>
        <v>-29062.522499999999</v>
      </c>
      <c r="BO27" s="2859">
        <f t="shared" si="13"/>
        <v>-29062.522499999999</v>
      </c>
      <c r="BP27" s="2859">
        <f t="shared" ref="BP27:EA27" si="14">SUM(BP22:BP26)</f>
        <v>-29062.522499999999</v>
      </c>
      <c r="BQ27" s="2859">
        <f t="shared" si="14"/>
        <v>-29062.522499999999</v>
      </c>
      <c r="BR27" s="2859">
        <f t="shared" si="14"/>
        <v>-29062.522499999999</v>
      </c>
      <c r="BS27" s="2859">
        <f t="shared" si="14"/>
        <v>-29062.522499999999</v>
      </c>
      <c r="BT27" s="2859">
        <f t="shared" si="14"/>
        <v>-29062.522499999999</v>
      </c>
      <c r="BU27" s="2859">
        <f t="shared" si="14"/>
        <v>-29062.522499999999</v>
      </c>
      <c r="BV27" s="2859">
        <f t="shared" si="14"/>
        <v>-29062.522499999999</v>
      </c>
      <c r="BW27" s="2859">
        <f t="shared" si="14"/>
        <v>-29062.522499999999</v>
      </c>
      <c r="BX27" s="2859">
        <f t="shared" si="14"/>
        <v>-29062.522499999999</v>
      </c>
      <c r="BY27" s="2859">
        <f t="shared" si="14"/>
        <v>-29062.522499999999</v>
      </c>
      <c r="BZ27" s="2859">
        <f t="shared" si="14"/>
        <v>-29062.522499999999</v>
      </c>
      <c r="CA27" s="2859">
        <f t="shared" si="14"/>
        <v>-29062.522499999999</v>
      </c>
      <c r="CB27" s="2859">
        <f t="shared" si="14"/>
        <v>-29062.522499999999</v>
      </c>
      <c r="CC27" s="2859">
        <f t="shared" si="14"/>
        <v>-29062.522499999999</v>
      </c>
      <c r="CD27" s="2859">
        <f t="shared" si="14"/>
        <v>-29062.522499999999</v>
      </c>
      <c r="CE27" s="2859">
        <f t="shared" si="14"/>
        <v>-29062.522499999999</v>
      </c>
      <c r="CF27" s="2859">
        <f t="shared" si="14"/>
        <v>-29062.522499999999</v>
      </c>
      <c r="CG27" s="2859">
        <f t="shared" si="14"/>
        <v>-29062.522499999999</v>
      </c>
      <c r="CH27" s="2859">
        <f t="shared" si="14"/>
        <v>-29062.522499999999</v>
      </c>
      <c r="CI27" s="2859">
        <f t="shared" si="14"/>
        <v>-29062.522499999999</v>
      </c>
      <c r="CJ27" s="2859">
        <f t="shared" si="14"/>
        <v>-29062.522499999999</v>
      </c>
      <c r="CK27" s="2859">
        <f t="shared" si="14"/>
        <v>-29062.522499999999</v>
      </c>
      <c r="CL27" s="2859">
        <f t="shared" si="14"/>
        <v>-29062.522499999999</v>
      </c>
      <c r="CM27" s="2859">
        <f t="shared" si="14"/>
        <v>-29062.522499999999</v>
      </c>
      <c r="CN27" s="2859">
        <f t="shared" si="14"/>
        <v>-29062.522499999999</v>
      </c>
      <c r="CO27" s="2859">
        <f t="shared" si="14"/>
        <v>-29062.522499999999</v>
      </c>
      <c r="CP27" s="2859">
        <f t="shared" si="14"/>
        <v>-29062.522499999999</v>
      </c>
      <c r="CQ27" s="2859">
        <f t="shared" si="14"/>
        <v>-29062.522499999999</v>
      </c>
      <c r="CR27" s="2859">
        <f t="shared" si="14"/>
        <v>-29062.522499999999</v>
      </c>
      <c r="CS27" s="2859">
        <f t="shared" si="14"/>
        <v>-29062.522499999999</v>
      </c>
      <c r="CT27" s="2859">
        <f t="shared" si="14"/>
        <v>-29062.522499999999</v>
      </c>
      <c r="CU27" s="2859">
        <f t="shared" si="14"/>
        <v>-29062.522499999999</v>
      </c>
      <c r="CV27" s="2859">
        <f t="shared" si="14"/>
        <v>-29062.522499999999</v>
      </c>
      <c r="CW27" s="2859">
        <f t="shared" si="14"/>
        <v>-29062.522499999999</v>
      </c>
      <c r="CX27" s="2859">
        <f t="shared" si="14"/>
        <v>-29062.522499999999</v>
      </c>
      <c r="CY27" s="2859">
        <f t="shared" si="14"/>
        <v>-29062.522499999999</v>
      </c>
      <c r="CZ27" s="2859">
        <f t="shared" si="14"/>
        <v>-29062.522499999999</v>
      </c>
      <c r="DA27" s="2859">
        <f t="shared" si="14"/>
        <v>-29062.522499999999</v>
      </c>
      <c r="DB27" s="2859">
        <f t="shared" si="14"/>
        <v>-29062.522499999999</v>
      </c>
      <c r="DC27" s="2859">
        <f t="shared" si="14"/>
        <v>-29062.522499999999</v>
      </c>
      <c r="DD27" s="2859">
        <f t="shared" si="14"/>
        <v>-29062.522499999999</v>
      </c>
      <c r="DE27" s="2859">
        <f t="shared" si="14"/>
        <v>-29062.522499999999</v>
      </c>
      <c r="DF27" s="2859">
        <f t="shared" si="14"/>
        <v>-29062.522499999999</v>
      </c>
      <c r="DG27" s="2859">
        <f t="shared" si="14"/>
        <v>-29062.522499999999</v>
      </c>
      <c r="DH27" s="2859">
        <f t="shared" si="14"/>
        <v>-29062.522499999999</v>
      </c>
      <c r="DI27" s="2859">
        <f t="shared" si="14"/>
        <v>-29062.522499999999</v>
      </c>
      <c r="DJ27" s="2859">
        <f t="shared" si="14"/>
        <v>-29062.522499999999</v>
      </c>
      <c r="DK27" s="2859">
        <f t="shared" si="14"/>
        <v>-29062.522499999999</v>
      </c>
      <c r="DL27" s="2859">
        <f t="shared" si="14"/>
        <v>-29062.522499999999</v>
      </c>
      <c r="DM27" s="2859">
        <f t="shared" si="14"/>
        <v>-29062.522499999999</v>
      </c>
      <c r="DN27" s="2859">
        <f t="shared" si="14"/>
        <v>-29062.522499999999</v>
      </c>
      <c r="DO27" s="2859">
        <f t="shared" si="14"/>
        <v>-29062.522499999999</v>
      </c>
      <c r="DP27" s="2859">
        <f t="shared" si="14"/>
        <v>-29062.522499999999</v>
      </c>
      <c r="DQ27" s="2859">
        <f t="shared" si="14"/>
        <v>-29062.522499999999</v>
      </c>
      <c r="DR27" s="2859">
        <f t="shared" si="14"/>
        <v>-29062.522499999999</v>
      </c>
      <c r="DS27" s="2859">
        <f t="shared" si="14"/>
        <v>-29062.522499999999</v>
      </c>
      <c r="DT27" s="2859">
        <f t="shared" si="14"/>
        <v>-29062.522499999999</v>
      </c>
      <c r="DU27" s="2859">
        <f t="shared" si="14"/>
        <v>-29062.522499999999</v>
      </c>
      <c r="DV27" s="2859">
        <f t="shared" si="14"/>
        <v>-29062.522499999999</v>
      </c>
      <c r="DW27" s="2859">
        <f t="shared" si="14"/>
        <v>-29062.522499999999</v>
      </c>
      <c r="DX27" s="2859">
        <f t="shared" si="14"/>
        <v>-29062.522499999999</v>
      </c>
      <c r="DY27" s="2859">
        <f t="shared" si="14"/>
        <v>-29062.522499999999</v>
      </c>
      <c r="DZ27" s="2859">
        <f t="shared" si="14"/>
        <v>-29062.522499999999</v>
      </c>
      <c r="EA27" s="2859">
        <f t="shared" si="14"/>
        <v>-29062.522499999999</v>
      </c>
      <c r="EB27" s="2859">
        <f t="shared" ref="EB27:GM27" si="15">SUM(EB22:EB26)</f>
        <v>-29062.522499999999</v>
      </c>
      <c r="EC27" s="2859">
        <f t="shared" si="15"/>
        <v>-29062.522499999999</v>
      </c>
      <c r="ED27" s="2859">
        <f t="shared" si="15"/>
        <v>-29062.522499999999</v>
      </c>
      <c r="EE27" s="2859">
        <f t="shared" si="15"/>
        <v>-29062.522499999999</v>
      </c>
      <c r="EF27" s="2859">
        <f t="shared" si="15"/>
        <v>-29062.522499999999</v>
      </c>
      <c r="EG27" s="2859">
        <f t="shared" si="15"/>
        <v>-29062.522499999999</v>
      </c>
      <c r="EH27" s="2859">
        <f t="shared" si="15"/>
        <v>-29062.522499999999</v>
      </c>
      <c r="EI27" s="2859">
        <f t="shared" si="15"/>
        <v>-29062.522499999999</v>
      </c>
      <c r="EJ27" s="2859">
        <f t="shared" si="15"/>
        <v>-29062.522499999999</v>
      </c>
      <c r="EK27" s="2859">
        <f t="shared" si="15"/>
        <v>-29062.522499999999</v>
      </c>
      <c r="EL27" s="2859">
        <f t="shared" si="15"/>
        <v>-29062.522499999999</v>
      </c>
      <c r="EM27" s="2859">
        <f t="shared" si="15"/>
        <v>-29062.522499999999</v>
      </c>
      <c r="EN27" s="2859">
        <f t="shared" si="15"/>
        <v>-29062.522499999999</v>
      </c>
      <c r="EO27" s="2859">
        <f t="shared" si="15"/>
        <v>-29062.522499999999</v>
      </c>
      <c r="EP27" s="2859">
        <f t="shared" si="15"/>
        <v>-29062.522499999999</v>
      </c>
      <c r="EQ27" s="2859">
        <f t="shared" si="15"/>
        <v>-29062.522499999999</v>
      </c>
      <c r="ER27" s="2859">
        <f t="shared" si="15"/>
        <v>-29062.522499999999</v>
      </c>
      <c r="ES27" s="2859">
        <f t="shared" si="15"/>
        <v>-29062.522499999999</v>
      </c>
      <c r="ET27" s="2859">
        <f t="shared" si="15"/>
        <v>-29062.522499999999</v>
      </c>
      <c r="EU27" s="2859">
        <f t="shared" si="15"/>
        <v>-29062.522499999999</v>
      </c>
      <c r="EV27" s="2859">
        <f t="shared" si="15"/>
        <v>-29062.522499999999</v>
      </c>
      <c r="EW27" s="2859">
        <f t="shared" si="15"/>
        <v>-29062.522499999999</v>
      </c>
      <c r="EX27" s="2859">
        <f t="shared" si="15"/>
        <v>-29062.522499999999</v>
      </c>
      <c r="EY27" s="2859">
        <f t="shared" si="15"/>
        <v>-29062.522499999999</v>
      </c>
      <c r="EZ27" s="2859">
        <f t="shared" si="15"/>
        <v>-29062.522499999999</v>
      </c>
      <c r="FA27" s="2859">
        <f t="shared" si="15"/>
        <v>-29062.522499999999</v>
      </c>
      <c r="FB27" s="2859">
        <f t="shared" si="15"/>
        <v>-29062.522499999999</v>
      </c>
      <c r="FC27" s="2859">
        <f t="shared" si="15"/>
        <v>-29062.522499999999</v>
      </c>
      <c r="FD27" s="2859">
        <f t="shared" si="15"/>
        <v>-29062.522499999999</v>
      </c>
      <c r="FE27" s="2859">
        <f t="shared" si="15"/>
        <v>-29062.522499999999</v>
      </c>
      <c r="FF27" s="2859">
        <f t="shared" si="15"/>
        <v>-29062.522499999999</v>
      </c>
      <c r="FG27" s="2859">
        <f t="shared" si="15"/>
        <v>-29062.522499999999</v>
      </c>
      <c r="FH27" s="2859">
        <f t="shared" si="15"/>
        <v>-29062.522499999999</v>
      </c>
      <c r="FI27" s="2859">
        <f t="shared" si="15"/>
        <v>-29062.522499999999</v>
      </c>
      <c r="FJ27" s="2859">
        <f t="shared" si="15"/>
        <v>-29062.522499999999</v>
      </c>
      <c r="FK27" s="2859">
        <f t="shared" si="15"/>
        <v>-29062.522499999999</v>
      </c>
      <c r="FL27" s="2859">
        <f t="shared" si="15"/>
        <v>-29062.522499999999</v>
      </c>
      <c r="FM27" s="2859">
        <f t="shared" si="15"/>
        <v>-29062.522499999999</v>
      </c>
      <c r="FN27" s="2859">
        <f t="shared" si="15"/>
        <v>-29062.522499999999</v>
      </c>
      <c r="FO27" s="2859">
        <f t="shared" si="15"/>
        <v>-29062.522499999999</v>
      </c>
      <c r="FP27" s="2859">
        <f t="shared" si="15"/>
        <v>-29062.522499999999</v>
      </c>
      <c r="FQ27" s="2859">
        <f t="shared" si="15"/>
        <v>-29062.522499999999</v>
      </c>
      <c r="FR27" s="2859">
        <f t="shared" si="15"/>
        <v>-29062.522499999999</v>
      </c>
      <c r="FS27" s="2859">
        <f t="shared" si="15"/>
        <v>-29062.522499999999</v>
      </c>
      <c r="FT27" s="2859">
        <f t="shared" si="15"/>
        <v>-29062.522499999999</v>
      </c>
      <c r="FU27" s="2859">
        <f t="shared" si="15"/>
        <v>-29062.522499999999</v>
      </c>
      <c r="FV27" s="2859">
        <f t="shared" si="15"/>
        <v>-29062.522499999999</v>
      </c>
      <c r="FW27" s="2859">
        <f t="shared" si="15"/>
        <v>-29062.522499999999</v>
      </c>
      <c r="FX27" s="2859">
        <f t="shared" si="15"/>
        <v>-29062.522499999999</v>
      </c>
      <c r="FY27" s="2859">
        <f t="shared" si="15"/>
        <v>-29062.522499999999</v>
      </c>
      <c r="FZ27" s="2859">
        <f t="shared" si="15"/>
        <v>-29062.522499999999</v>
      </c>
      <c r="GA27" s="2859">
        <f t="shared" si="15"/>
        <v>-29062.522499999999</v>
      </c>
      <c r="GB27" s="2859">
        <f t="shared" si="15"/>
        <v>-29062.522499999999</v>
      </c>
      <c r="GC27" s="2859">
        <f t="shared" si="15"/>
        <v>-29062.522499999999</v>
      </c>
      <c r="GD27" s="2859">
        <f t="shared" si="15"/>
        <v>-29062.522499999999</v>
      </c>
      <c r="GE27" s="2859">
        <f t="shared" si="15"/>
        <v>-29062.522499999999</v>
      </c>
      <c r="GF27" s="2859">
        <f t="shared" si="15"/>
        <v>-29062.522499999999</v>
      </c>
      <c r="GG27" s="2859">
        <f t="shared" si="15"/>
        <v>-29062.522499999999</v>
      </c>
      <c r="GH27" s="2859">
        <f t="shared" si="15"/>
        <v>-29062.522499999999</v>
      </c>
      <c r="GI27" s="2859">
        <f t="shared" si="15"/>
        <v>-29062.522499999999</v>
      </c>
      <c r="GJ27" s="2859">
        <f t="shared" si="15"/>
        <v>-29062.522499999999</v>
      </c>
      <c r="GK27" s="2859">
        <f t="shared" si="15"/>
        <v>-29062.522499999999</v>
      </c>
      <c r="GL27" s="2859">
        <f t="shared" si="15"/>
        <v>-29062.522499999999</v>
      </c>
      <c r="GM27" s="2859">
        <f t="shared" si="15"/>
        <v>-29062.522499999999</v>
      </c>
      <c r="GN27" s="2859">
        <f t="shared" ref="GN27:II27" si="16">SUM(GN22:GN26)</f>
        <v>-29062.522499999999</v>
      </c>
      <c r="GO27" s="2859">
        <f t="shared" si="16"/>
        <v>-29062.522499999999</v>
      </c>
      <c r="GP27" s="2859">
        <f t="shared" si="16"/>
        <v>-29062.522499999999</v>
      </c>
      <c r="GQ27" s="2859">
        <f t="shared" si="16"/>
        <v>-29062.522499999999</v>
      </c>
      <c r="GR27" s="2859">
        <f t="shared" si="16"/>
        <v>-29062.522499999999</v>
      </c>
      <c r="GS27" s="2859">
        <f t="shared" si="16"/>
        <v>-29062.522499999999</v>
      </c>
      <c r="GT27" s="2859">
        <f t="shared" si="16"/>
        <v>-29062.522499999999</v>
      </c>
      <c r="GU27" s="2859">
        <f t="shared" si="16"/>
        <v>-29062.522499999999</v>
      </c>
      <c r="GV27" s="2859">
        <f t="shared" si="16"/>
        <v>-29062.522499999999</v>
      </c>
      <c r="GW27" s="2859">
        <f t="shared" si="16"/>
        <v>-29062.522499999999</v>
      </c>
      <c r="GX27" s="2859">
        <f t="shared" si="16"/>
        <v>-29062.522499999999</v>
      </c>
      <c r="GY27" s="2859">
        <f t="shared" si="16"/>
        <v>-29062.522499999999</v>
      </c>
      <c r="GZ27" s="2859">
        <f t="shared" si="16"/>
        <v>-29062.522499999999</v>
      </c>
      <c r="HA27" s="2859">
        <f t="shared" si="16"/>
        <v>-29062.522499999999</v>
      </c>
      <c r="HB27" s="2859">
        <f t="shared" si="16"/>
        <v>-29062.522499999999</v>
      </c>
      <c r="HC27" s="2859">
        <f t="shared" si="16"/>
        <v>-29062.522499999999</v>
      </c>
      <c r="HD27" s="2859">
        <f t="shared" si="16"/>
        <v>-29062.522499999999</v>
      </c>
      <c r="HE27" s="2859">
        <f t="shared" si="16"/>
        <v>-29062.522499999999</v>
      </c>
      <c r="HF27" s="2859">
        <f t="shared" si="16"/>
        <v>-29062.522499999999</v>
      </c>
      <c r="HG27" s="2859">
        <f t="shared" si="16"/>
        <v>-29062.522499999999</v>
      </c>
      <c r="HH27" s="2859">
        <f t="shared" si="16"/>
        <v>-29062.522499999999</v>
      </c>
      <c r="HI27" s="2859">
        <f t="shared" si="16"/>
        <v>-29062.522499999999</v>
      </c>
      <c r="HJ27" s="2859">
        <f t="shared" si="16"/>
        <v>-29062.522499999999</v>
      </c>
      <c r="HK27" s="2859">
        <f t="shared" si="16"/>
        <v>-29062.522499999999</v>
      </c>
      <c r="HL27" s="2859">
        <f t="shared" si="16"/>
        <v>-29062.522499999999</v>
      </c>
      <c r="HM27" s="2859">
        <f t="shared" si="16"/>
        <v>-29062.522499999999</v>
      </c>
      <c r="HN27" s="2859">
        <f t="shared" si="16"/>
        <v>-29062.522499999999</v>
      </c>
      <c r="HO27" s="2859">
        <f t="shared" si="16"/>
        <v>-29062.522499999999</v>
      </c>
      <c r="HP27" s="2859">
        <f t="shared" si="16"/>
        <v>-29062.522499999999</v>
      </c>
      <c r="HQ27" s="2859">
        <f t="shared" si="16"/>
        <v>-29062.522499999999</v>
      </c>
      <c r="HR27" s="2859">
        <f t="shared" si="16"/>
        <v>-29062.522499999999</v>
      </c>
      <c r="HS27" s="2859">
        <f t="shared" si="16"/>
        <v>-29062.522499999999</v>
      </c>
      <c r="HT27" s="2859">
        <f t="shared" si="16"/>
        <v>-29062.522499999999</v>
      </c>
      <c r="HU27" s="2859">
        <f t="shared" si="16"/>
        <v>-29062.522499999999</v>
      </c>
      <c r="HV27" s="2859">
        <f t="shared" si="16"/>
        <v>-29062.522499999999</v>
      </c>
      <c r="HW27" s="2859">
        <f t="shared" si="16"/>
        <v>-29062.522499999999</v>
      </c>
      <c r="HX27" s="2859">
        <f t="shared" si="16"/>
        <v>-29062.522499999999</v>
      </c>
      <c r="HY27" s="2859">
        <f t="shared" si="16"/>
        <v>-29062.522499999999</v>
      </c>
      <c r="HZ27" s="2859">
        <f t="shared" si="16"/>
        <v>-29062.522499999999</v>
      </c>
      <c r="IA27" s="2859">
        <f t="shared" si="16"/>
        <v>-29062.522499999999</v>
      </c>
      <c r="IB27" s="2859">
        <f t="shared" si="16"/>
        <v>-29062.522499999999</v>
      </c>
      <c r="IC27" s="2859">
        <f t="shared" si="16"/>
        <v>-29062.522499999999</v>
      </c>
      <c r="ID27" s="2859">
        <f t="shared" si="16"/>
        <v>-29062.522499999999</v>
      </c>
      <c r="IE27" s="2859">
        <f t="shared" si="16"/>
        <v>-29062.522499999999</v>
      </c>
      <c r="IF27" s="2859">
        <f t="shared" si="16"/>
        <v>-29062.522499999999</v>
      </c>
      <c r="IG27" s="2859">
        <f t="shared" si="16"/>
        <v>-29062.522499999999</v>
      </c>
      <c r="IH27" s="2859">
        <f t="shared" si="16"/>
        <v>-29062.522499999999</v>
      </c>
      <c r="II27" s="2859">
        <f t="shared" si="16"/>
        <v>-29062.522499999999</v>
      </c>
      <c r="IJ27" s="2206"/>
    </row>
    <row r="28" spans="2:244" ht="11.25" customHeight="1">
      <c r="B28" s="1979" t="s">
        <v>1219</v>
      </c>
      <c r="C28" s="2858">
        <f>SUM(C21:C26)</f>
        <v>323642.63749999995</v>
      </c>
      <c r="D28" s="2858">
        <f t="shared" ref="D28:BO28" si="17">SUM(D21:D26)</f>
        <v>323642.63749999995</v>
      </c>
      <c r="E28" s="2858">
        <f t="shared" si="17"/>
        <v>332832.37957433693</v>
      </c>
      <c r="F28" s="2858">
        <f t="shared" si="17"/>
        <v>332832.37957433693</v>
      </c>
      <c r="G28" s="2858">
        <f t="shared" si="17"/>
        <v>332832.37957433693</v>
      </c>
      <c r="H28" s="2858">
        <f t="shared" si="17"/>
        <v>332832.37957433693</v>
      </c>
      <c r="I28" s="2858">
        <f t="shared" si="17"/>
        <v>332832.37957433693</v>
      </c>
      <c r="J28" s="2858">
        <f t="shared" si="17"/>
        <v>332832.37957433693</v>
      </c>
      <c r="K28" s="2858">
        <f t="shared" si="17"/>
        <v>333612.37957433693</v>
      </c>
      <c r="L28" s="2858">
        <f t="shared" si="17"/>
        <v>322746.01957433694</v>
      </c>
      <c r="M28" s="2858">
        <f t="shared" si="17"/>
        <v>341839.05431618704</v>
      </c>
      <c r="N28" s="2858">
        <f t="shared" si="17"/>
        <v>341947.62809836067</v>
      </c>
      <c r="O28" s="2858">
        <f t="shared" si="17"/>
        <v>341947.62809836067</v>
      </c>
      <c r="P28" s="2858">
        <f t="shared" si="17"/>
        <v>341947.62809836067</v>
      </c>
      <c r="Q28" s="2858">
        <f t="shared" si="17"/>
        <v>341986.28132199537</v>
      </c>
      <c r="R28" s="2858">
        <f t="shared" si="17"/>
        <v>341986.28132199537</v>
      </c>
      <c r="S28" s="2858">
        <f t="shared" si="17"/>
        <v>341986.28132199537</v>
      </c>
      <c r="T28" s="2858">
        <f t="shared" si="17"/>
        <v>341986.28132199537</v>
      </c>
      <c r="U28" s="2858">
        <f t="shared" si="17"/>
        <v>341986.28132199537</v>
      </c>
      <c r="V28" s="2858">
        <f t="shared" si="17"/>
        <v>341986.28132199537</v>
      </c>
      <c r="W28" s="2858">
        <f t="shared" si="17"/>
        <v>342785.78132199537</v>
      </c>
      <c r="X28" s="2858">
        <f t="shared" si="17"/>
        <v>342785.78132199537</v>
      </c>
      <c r="Y28" s="2858">
        <f t="shared" si="17"/>
        <v>351038.30612199538</v>
      </c>
      <c r="Z28" s="2858">
        <f t="shared" si="17"/>
        <v>336785.7323398217</v>
      </c>
      <c r="AA28" s="2858">
        <f t="shared" si="17"/>
        <v>351631.51738632249</v>
      </c>
      <c r="AB28" s="2858">
        <f t="shared" si="17"/>
        <v>351631.51738632249</v>
      </c>
      <c r="AC28" s="2858">
        <f t="shared" si="17"/>
        <v>322635.29485520115</v>
      </c>
      <c r="AD28" s="2858">
        <f t="shared" si="17"/>
        <v>353702.80993850046</v>
      </c>
      <c r="AE28" s="2858">
        <f t="shared" si="17"/>
        <v>353702.80993850046</v>
      </c>
      <c r="AF28" s="2858">
        <f t="shared" si="17"/>
        <v>353702.80993850046</v>
      </c>
      <c r="AG28" s="2858">
        <f t="shared" si="17"/>
        <v>353702.80993850046</v>
      </c>
      <c r="AH28" s="2858">
        <f t="shared" si="17"/>
        <v>353702.80993850046</v>
      </c>
      <c r="AI28" s="2858">
        <f t="shared" si="17"/>
        <v>354522.29743850051</v>
      </c>
      <c r="AJ28" s="2858">
        <f t="shared" si="17"/>
        <v>354522.29743850051</v>
      </c>
      <c r="AK28" s="2858">
        <f t="shared" si="17"/>
        <v>363583.36726630671</v>
      </c>
      <c r="AL28" s="2858">
        <f t="shared" si="17"/>
        <v>363583.36726630671</v>
      </c>
      <c r="AM28" s="2858">
        <f t="shared" si="17"/>
        <v>363583.36726630671</v>
      </c>
      <c r="AN28" s="2858">
        <f t="shared" si="17"/>
        <v>363583.36726630671</v>
      </c>
      <c r="AO28" s="2858">
        <f t="shared" si="17"/>
        <v>363583.36726630671</v>
      </c>
      <c r="AP28" s="2858">
        <f t="shared" si="17"/>
        <v>363583.36726630671</v>
      </c>
      <c r="AQ28" s="2858">
        <f t="shared" si="17"/>
        <v>363583.36726630671</v>
      </c>
      <c r="AR28" s="2858">
        <f t="shared" si="17"/>
        <v>363583.36726630671</v>
      </c>
      <c r="AS28" s="2858">
        <f t="shared" si="17"/>
        <v>363583.36726630671</v>
      </c>
      <c r="AT28" s="2858">
        <f t="shared" si="17"/>
        <v>363583.36726630671</v>
      </c>
      <c r="AU28" s="2858">
        <f t="shared" si="17"/>
        <v>364423.3419538067</v>
      </c>
      <c r="AV28" s="2858">
        <f t="shared" si="17"/>
        <v>364423.3419538067</v>
      </c>
      <c r="AW28" s="2858">
        <f t="shared" si="17"/>
        <v>373178.44551412668</v>
      </c>
      <c r="AX28" s="2858">
        <f t="shared" si="17"/>
        <v>373178.44551412668</v>
      </c>
      <c r="AY28" s="2858">
        <f t="shared" si="17"/>
        <v>373930.01338210586</v>
      </c>
      <c r="AZ28" s="2858">
        <f t="shared" si="17"/>
        <v>373930.01338210586</v>
      </c>
      <c r="BA28" s="2858">
        <f t="shared" si="17"/>
        <v>374418.79637842765</v>
      </c>
      <c r="BB28" s="2858">
        <f t="shared" si="17"/>
        <v>375991.58932951977</v>
      </c>
      <c r="BC28" s="2858">
        <f t="shared" si="17"/>
        <v>375991.58932951977</v>
      </c>
      <c r="BD28" s="2858">
        <f t="shared" si="17"/>
        <v>375991.58932951977</v>
      </c>
      <c r="BE28" s="2858">
        <f t="shared" si="17"/>
        <v>375991.58932951977</v>
      </c>
      <c r="BF28" s="2858">
        <f t="shared" si="17"/>
        <v>375991.58932951977</v>
      </c>
      <c r="BG28" s="2858">
        <f t="shared" si="17"/>
        <v>376852.56338420726</v>
      </c>
      <c r="BH28" s="2858">
        <f t="shared" si="17"/>
        <v>376852.56338420726</v>
      </c>
      <c r="BI28" s="2858">
        <f t="shared" si="17"/>
        <v>386459.68840513576</v>
      </c>
      <c r="BJ28" s="2858">
        <f t="shared" si="17"/>
        <v>386459.68840513576</v>
      </c>
      <c r="BK28" s="2858">
        <f t="shared" si="17"/>
        <v>386459.68840513576</v>
      </c>
      <c r="BL28" s="2858">
        <f t="shared" si="17"/>
        <v>386459.68840513576</v>
      </c>
      <c r="BM28" s="2858">
        <f t="shared" si="17"/>
        <v>386459.68840513576</v>
      </c>
      <c r="BN28" s="2858">
        <f t="shared" si="17"/>
        <v>386459.68840513576</v>
      </c>
      <c r="BO28" s="2858">
        <f t="shared" si="17"/>
        <v>386459.68840513576</v>
      </c>
      <c r="BP28" s="2858">
        <f t="shared" ref="BP28:EA28" si="18">SUM(BP21:BP26)</f>
        <v>386459.68840513576</v>
      </c>
      <c r="BQ28" s="2858">
        <f t="shared" si="18"/>
        <v>386459.68840513576</v>
      </c>
      <c r="BR28" s="2858">
        <f t="shared" si="18"/>
        <v>386459.68840513576</v>
      </c>
      <c r="BS28" s="2858">
        <f t="shared" si="18"/>
        <v>386996.41812825663</v>
      </c>
      <c r="BT28" s="2858">
        <f t="shared" si="18"/>
        <v>386996.41812825663</v>
      </c>
      <c r="BU28" s="2858">
        <f t="shared" si="18"/>
        <v>396284.7074954001</v>
      </c>
      <c r="BV28" s="2858">
        <f t="shared" si="18"/>
        <v>396284.7074954001</v>
      </c>
      <c r="BW28" s="2858">
        <f t="shared" si="18"/>
        <v>397074.32348669571</v>
      </c>
      <c r="BX28" s="2858">
        <f t="shared" si="18"/>
        <v>397074.32348669571</v>
      </c>
      <c r="BY28" s="2858">
        <f t="shared" si="18"/>
        <v>386930.56772352359</v>
      </c>
      <c r="BZ28" s="2858">
        <f t="shared" si="18"/>
        <v>399262.21897533018</v>
      </c>
      <c r="CA28" s="2858">
        <f t="shared" si="18"/>
        <v>399262.21897533018</v>
      </c>
      <c r="CB28" s="2858">
        <f t="shared" si="18"/>
        <v>399262.21897533018</v>
      </c>
      <c r="CC28" s="2858">
        <f t="shared" si="18"/>
        <v>399262.21897533018</v>
      </c>
      <c r="CD28" s="2858">
        <f t="shared" si="18"/>
        <v>399262.21897533018</v>
      </c>
      <c r="CE28" s="2858">
        <f t="shared" si="18"/>
        <v>400158.13562446291</v>
      </c>
      <c r="CF28" s="2858">
        <f t="shared" si="18"/>
        <v>400158.13562446291</v>
      </c>
      <c r="CG28" s="2858">
        <f t="shared" si="18"/>
        <v>397493.86129316548</v>
      </c>
      <c r="CH28" s="2858">
        <f t="shared" si="18"/>
        <v>410370.74855539255</v>
      </c>
      <c r="CI28" s="2858">
        <f t="shared" si="18"/>
        <v>410370.74855539255</v>
      </c>
      <c r="CJ28" s="2858">
        <f t="shared" si="18"/>
        <v>410370.74855539255</v>
      </c>
      <c r="CK28" s="2858">
        <f t="shared" si="18"/>
        <v>410370.74855539255</v>
      </c>
      <c r="CL28" s="2858">
        <f t="shared" si="18"/>
        <v>410370.74855539255</v>
      </c>
      <c r="CM28" s="2858">
        <f t="shared" si="18"/>
        <v>410370.74855539255</v>
      </c>
      <c r="CN28" s="2858">
        <f t="shared" si="18"/>
        <v>410370.74855539255</v>
      </c>
      <c r="CO28" s="2858">
        <f t="shared" si="18"/>
        <v>410370.74855539255</v>
      </c>
      <c r="CP28" s="2858">
        <f t="shared" si="18"/>
        <v>410370.74855539255</v>
      </c>
      <c r="CQ28" s="2858">
        <f t="shared" si="18"/>
        <v>411289.06312075356</v>
      </c>
      <c r="CR28" s="2858">
        <f t="shared" si="18"/>
        <v>411289.06312075356</v>
      </c>
      <c r="CS28" s="2858">
        <f t="shared" si="18"/>
        <v>421143.00931035617</v>
      </c>
      <c r="CT28" s="2858">
        <f t="shared" si="18"/>
        <v>421143.00931035617</v>
      </c>
      <c r="CU28" s="2858">
        <f t="shared" si="18"/>
        <v>404756.04040458059</v>
      </c>
      <c r="CV28" s="2858">
        <f t="shared" si="18"/>
        <v>422008.06290430669</v>
      </c>
      <c r="CW28" s="2858">
        <f t="shared" si="18"/>
        <v>422008.06290430669</v>
      </c>
      <c r="CX28" s="2858">
        <f t="shared" si="18"/>
        <v>388255.97558083839</v>
      </c>
      <c r="CY28" s="2858">
        <f t="shared" si="18"/>
        <v>424358.98175726115</v>
      </c>
      <c r="CZ28" s="2858">
        <f t="shared" si="18"/>
        <v>424358.98175726115</v>
      </c>
      <c r="DA28" s="2858">
        <f t="shared" si="18"/>
        <v>424358.98175726115</v>
      </c>
      <c r="DB28" s="2858">
        <f t="shared" si="18"/>
        <v>424358.98175726115</v>
      </c>
      <c r="DC28" s="2858">
        <f t="shared" si="18"/>
        <v>425300.25418675621</v>
      </c>
      <c r="DD28" s="2858">
        <f t="shared" si="18"/>
        <v>425300.25418675621</v>
      </c>
      <c r="DE28" s="2858">
        <f t="shared" si="18"/>
        <v>435449.81876204675</v>
      </c>
      <c r="DF28" s="2858">
        <f t="shared" si="18"/>
        <v>436101.71117969707</v>
      </c>
      <c r="DG28" s="2858">
        <f t="shared" si="18"/>
        <v>436101.71117969707</v>
      </c>
      <c r="DH28" s="2858">
        <f t="shared" si="18"/>
        <v>436101.71117969707</v>
      </c>
      <c r="DI28" s="2858">
        <f t="shared" si="18"/>
        <v>436101.71117969707</v>
      </c>
      <c r="DJ28" s="2858">
        <f t="shared" si="18"/>
        <v>436101.71117969707</v>
      </c>
      <c r="DK28" s="2858">
        <f t="shared" si="18"/>
        <v>436101.71117969707</v>
      </c>
      <c r="DL28" s="2858">
        <f t="shared" si="18"/>
        <v>436101.71117969707</v>
      </c>
      <c r="DM28" s="2858">
        <f t="shared" si="18"/>
        <v>436101.71117969707</v>
      </c>
      <c r="DN28" s="2858">
        <f t="shared" si="18"/>
        <v>436101.71117969707</v>
      </c>
      <c r="DO28" s="2858">
        <f t="shared" si="18"/>
        <v>437066.51541992952</v>
      </c>
      <c r="DP28" s="2858">
        <f t="shared" si="18"/>
        <v>437066.51541992952</v>
      </c>
      <c r="DQ28" s="2858">
        <f t="shared" si="18"/>
        <v>88598.131668285554</v>
      </c>
      <c r="DR28" s="2858">
        <f t="shared" si="18"/>
        <v>429676.60412471916</v>
      </c>
      <c r="DS28" s="2858">
        <f t="shared" si="18"/>
        <v>429676.60412471916</v>
      </c>
      <c r="DT28" s="2858">
        <f t="shared" si="18"/>
        <v>430549.98776376789</v>
      </c>
      <c r="DU28" s="2858">
        <f t="shared" si="18"/>
        <v>430549.98776376789</v>
      </c>
      <c r="DV28" s="2858">
        <f t="shared" si="18"/>
        <v>431117.99378188112</v>
      </c>
      <c r="DW28" s="2858">
        <f t="shared" si="18"/>
        <v>432945.70846956264</v>
      </c>
      <c r="DX28" s="2858">
        <f t="shared" si="18"/>
        <v>432945.70846956264</v>
      </c>
      <c r="DY28" s="2858">
        <f t="shared" si="18"/>
        <v>432945.70846956264</v>
      </c>
      <c r="DZ28" s="2858">
        <f t="shared" si="18"/>
        <v>432945.70846956264</v>
      </c>
      <c r="EA28" s="2858">
        <f t="shared" si="18"/>
        <v>433934.63281580084</v>
      </c>
      <c r="EB28" s="2858">
        <f t="shared" ref="EB28:GM28" si="19">SUM(EB21:EB26)</f>
        <v>433934.63281580084</v>
      </c>
      <c r="EC28" s="2858">
        <f t="shared" si="19"/>
        <v>433934.63281580084</v>
      </c>
      <c r="ED28" s="2858">
        <f t="shared" si="19"/>
        <v>434619.52728709468</v>
      </c>
      <c r="EE28" s="2858">
        <f t="shared" si="19"/>
        <v>434619.52728709468</v>
      </c>
      <c r="EF28" s="2858">
        <f t="shared" si="19"/>
        <v>434619.52728709468</v>
      </c>
      <c r="EG28" s="2858">
        <f t="shared" si="19"/>
        <v>434619.52728709468</v>
      </c>
      <c r="EH28" s="2858">
        <f t="shared" si="19"/>
        <v>434619.52728709468</v>
      </c>
      <c r="EI28" s="2858">
        <f t="shared" si="19"/>
        <v>434619.52728709468</v>
      </c>
      <c r="EJ28" s="2858">
        <f t="shared" si="19"/>
        <v>434619.52728709468</v>
      </c>
      <c r="EK28" s="2858">
        <f t="shared" si="19"/>
        <v>434619.52728709468</v>
      </c>
      <c r="EL28" s="2858">
        <f t="shared" si="19"/>
        <v>434619.52728709468</v>
      </c>
      <c r="EM28" s="2858">
        <f t="shared" si="19"/>
        <v>435633.17474198923</v>
      </c>
      <c r="EN28" s="2858">
        <f t="shared" si="19"/>
        <v>435633.17474198923</v>
      </c>
      <c r="EO28" s="2858">
        <f t="shared" si="19"/>
        <v>435633.17474198923</v>
      </c>
      <c r="EP28" s="2858">
        <f t="shared" si="19"/>
        <v>452900.27241009724</v>
      </c>
      <c r="EQ28" s="2858">
        <f t="shared" si="19"/>
        <v>452900.27241009724</v>
      </c>
      <c r="ER28" s="2858">
        <f t="shared" si="19"/>
        <v>453817.87109587278</v>
      </c>
      <c r="ES28" s="2858">
        <f t="shared" si="19"/>
        <v>453817.87109587278</v>
      </c>
      <c r="ET28" s="2858">
        <f t="shared" si="19"/>
        <v>442029.99311502982</v>
      </c>
      <c r="EU28" s="2858">
        <f t="shared" si="19"/>
        <v>456360.38549162477</v>
      </c>
      <c r="EV28" s="2858">
        <f t="shared" si="19"/>
        <v>456360.38549162477</v>
      </c>
      <c r="EW28" s="2858">
        <f t="shared" si="19"/>
        <v>456360.38549162477</v>
      </c>
      <c r="EX28" s="2858">
        <f t="shared" si="19"/>
        <v>456360.38549162477</v>
      </c>
      <c r="EY28" s="2858">
        <f t="shared" si="19"/>
        <v>456360.38549162477</v>
      </c>
      <c r="EZ28" s="2858">
        <f t="shared" si="19"/>
        <v>456360.38549162477</v>
      </c>
      <c r="FA28" s="2858">
        <f t="shared" si="19"/>
        <v>456360.38549162477</v>
      </c>
      <c r="FB28" s="2858">
        <f t="shared" si="19"/>
        <v>442146.71134045377</v>
      </c>
      <c r="FC28" s="2858">
        <f t="shared" si="19"/>
        <v>457110.71277780045</v>
      </c>
      <c r="FD28" s="2858">
        <f t="shared" si="19"/>
        <v>457110.71277780045</v>
      </c>
      <c r="FE28" s="2858">
        <f t="shared" si="19"/>
        <v>457110.71277780045</v>
      </c>
      <c r="FF28" s="2858">
        <f t="shared" si="19"/>
        <v>457110.71277780045</v>
      </c>
      <c r="FG28" s="2858">
        <f t="shared" si="19"/>
        <v>457110.71277780045</v>
      </c>
      <c r="FH28" s="2858">
        <f t="shared" si="19"/>
        <v>457110.71277780045</v>
      </c>
      <c r="FI28" s="2858">
        <f t="shared" si="19"/>
        <v>457110.71277780045</v>
      </c>
      <c r="FJ28" s="2858">
        <f t="shared" si="19"/>
        <v>457110.71277780045</v>
      </c>
      <c r="FK28" s="2858">
        <f t="shared" si="19"/>
        <v>457110.71277780045</v>
      </c>
      <c r="FL28" s="2858">
        <f t="shared" si="19"/>
        <v>457110.71277780045</v>
      </c>
      <c r="FM28" s="2858">
        <f t="shared" si="19"/>
        <v>457110.71277780045</v>
      </c>
      <c r="FN28" s="2858">
        <f t="shared" si="19"/>
        <v>475251.95726535644</v>
      </c>
      <c r="FO28" s="2858">
        <f t="shared" si="19"/>
        <v>475251.95726535644</v>
      </c>
      <c r="FP28" s="2858">
        <f t="shared" si="19"/>
        <v>456208.95244080614</v>
      </c>
      <c r="FQ28" s="2858">
        <f t="shared" si="19"/>
        <v>476257.22064614494</v>
      </c>
      <c r="FR28" s="2858">
        <f t="shared" si="19"/>
        <v>476257.22064614494</v>
      </c>
      <c r="FS28" s="2858">
        <f t="shared" si="19"/>
        <v>437034.52086345822</v>
      </c>
      <c r="FT28" s="2858">
        <f t="shared" si="19"/>
        <v>478989.18159123213</v>
      </c>
      <c r="FU28" s="2858">
        <f t="shared" si="19"/>
        <v>478989.18159123213</v>
      </c>
      <c r="FV28" s="2858">
        <f t="shared" si="19"/>
        <v>478989.18159123213</v>
      </c>
      <c r="FW28" s="2858">
        <f t="shared" si="19"/>
        <v>478989.18159123213</v>
      </c>
      <c r="FX28" s="2858">
        <f t="shared" si="19"/>
        <v>478989.18159123213</v>
      </c>
      <c r="FY28" s="2858">
        <f t="shared" si="19"/>
        <v>478989.18159123213</v>
      </c>
      <c r="FZ28" s="2858">
        <f t="shared" si="19"/>
        <v>478989.18159123213</v>
      </c>
      <c r="GA28" s="2858">
        <f t="shared" si="19"/>
        <v>479746.73416399787</v>
      </c>
      <c r="GB28" s="2858">
        <f t="shared" si="19"/>
        <v>479746.73416399787</v>
      </c>
      <c r="GC28" s="2858">
        <f t="shared" si="19"/>
        <v>479746.73416399787</v>
      </c>
      <c r="GD28" s="2858">
        <f t="shared" si="19"/>
        <v>479746.73416399787</v>
      </c>
      <c r="GE28" s="2858">
        <f t="shared" si="19"/>
        <v>479746.73416399787</v>
      </c>
      <c r="GF28" s="2858">
        <f t="shared" si="19"/>
        <v>479746.73416399787</v>
      </c>
      <c r="GG28" s="2858">
        <f t="shared" si="19"/>
        <v>479746.73416399787</v>
      </c>
      <c r="GH28" s="2858">
        <f t="shared" si="19"/>
        <v>479746.73416399787</v>
      </c>
      <c r="GI28" s="2858">
        <f t="shared" si="19"/>
        <v>479746.73416399787</v>
      </c>
      <c r="GJ28" s="2858">
        <f t="shared" si="19"/>
        <v>479746.73416399787</v>
      </c>
      <c r="GK28" s="2858">
        <f t="shared" si="19"/>
        <v>479746.73416399787</v>
      </c>
      <c r="GL28" s="2858">
        <f t="shared" si="19"/>
        <v>103259.91955190021</v>
      </c>
      <c r="GM28" s="2858">
        <f t="shared" si="19"/>
        <v>499621.14009763155</v>
      </c>
      <c r="GN28" s="2858">
        <f t="shared" ref="GN28:II28" si="20">SUM(GN21:GN26)</f>
        <v>499621.14009763155</v>
      </c>
      <c r="GO28" s="2858">
        <f t="shared" si="20"/>
        <v>500636.08367552696</v>
      </c>
      <c r="GP28" s="2858">
        <f t="shared" si="20"/>
        <v>500636.08367552696</v>
      </c>
      <c r="GQ28" s="2858">
        <f t="shared" si="20"/>
        <v>501296.15335683891</v>
      </c>
      <c r="GR28" s="2858">
        <f t="shared" si="20"/>
        <v>503420.10805618257</v>
      </c>
      <c r="GS28" s="2858">
        <f t="shared" si="20"/>
        <v>503420.10805618257</v>
      </c>
      <c r="GT28" s="2858">
        <f t="shared" si="20"/>
        <v>503420.10805618257</v>
      </c>
      <c r="GU28" s="2858">
        <f t="shared" si="20"/>
        <v>503420.10805618257</v>
      </c>
      <c r="GV28" s="2858">
        <f t="shared" si="20"/>
        <v>503420.10805618257</v>
      </c>
      <c r="GW28" s="2858">
        <f t="shared" si="20"/>
        <v>503420.10805618257</v>
      </c>
      <c r="GX28" s="2858">
        <f t="shared" si="20"/>
        <v>503420.10805618257</v>
      </c>
      <c r="GY28" s="2858">
        <f t="shared" si="20"/>
        <v>504216.01172794454</v>
      </c>
      <c r="GZ28" s="2858">
        <f t="shared" si="20"/>
        <v>504216.01172794454</v>
      </c>
      <c r="HA28" s="2858">
        <f t="shared" si="20"/>
        <v>504216.01172794454</v>
      </c>
      <c r="HB28" s="2858">
        <f t="shared" si="20"/>
        <v>504216.01172794454</v>
      </c>
      <c r="HC28" s="2858">
        <f t="shared" si="20"/>
        <v>504216.01172794454</v>
      </c>
      <c r="HD28" s="2858">
        <f t="shared" si="20"/>
        <v>504216.01172794454</v>
      </c>
      <c r="HE28" s="2858">
        <f t="shared" si="20"/>
        <v>504216.01172794454</v>
      </c>
      <c r="HF28" s="2858">
        <f t="shared" si="20"/>
        <v>504216.01172794454</v>
      </c>
      <c r="HG28" s="2858">
        <f t="shared" si="20"/>
        <v>504216.01172794454</v>
      </c>
      <c r="HH28" s="2858">
        <f t="shared" si="20"/>
        <v>504216.01172794454</v>
      </c>
      <c r="HI28" s="2858">
        <f t="shared" si="20"/>
        <v>504216.01172794454</v>
      </c>
      <c r="HJ28" s="2858">
        <f t="shared" si="20"/>
        <v>504216.01172794454</v>
      </c>
      <c r="HK28" s="2858">
        <f t="shared" si="20"/>
        <v>524281.79851807334</v>
      </c>
      <c r="HL28" s="2858">
        <f t="shared" si="20"/>
        <v>524281.79851807334</v>
      </c>
      <c r="HM28" s="2858">
        <f t="shared" si="20"/>
        <v>525348.1236145997</v>
      </c>
      <c r="HN28" s="2858">
        <f t="shared" si="20"/>
        <v>525348.1236145997</v>
      </c>
      <c r="HO28" s="2858">
        <f t="shared" si="20"/>
        <v>511649.64047527505</v>
      </c>
      <c r="HP28" s="2858">
        <f t="shared" si="20"/>
        <v>528302.73432895425</v>
      </c>
      <c r="HQ28" s="2858">
        <f t="shared" si="20"/>
        <v>528302.73432895425</v>
      </c>
      <c r="HR28" s="2858">
        <f t="shared" si="20"/>
        <v>528302.73432895425</v>
      </c>
      <c r="HS28" s="2858">
        <f t="shared" si="20"/>
        <v>528302.73432895425</v>
      </c>
      <c r="HT28" s="2858">
        <f t="shared" si="20"/>
        <v>528302.73432895425</v>
      </c>
      <c r="HU28" s="2858">
        <f t="shared" si="20"/>
        <v>528302.73432895425</v>
      </c>
      <c r="HV28" s="2858">
        <f t="shared" si="20"/>
        <v>528302.73432895425</v>
      </c>
      <c r="HW28" s="2858">
        <f t="shared" si="20"/>
        <v>511785.27664707968</v>
      </c>
      <c r="HX28" s="2858">
        <f t="shared" si="20"/>
        <v>529174.67630997533</v>
      </c>
      <c r="HY28" s="2858">
        <f t="shared" si="20"/>
        <v>529174.67630997533</v>
      </c>
      <c r="HZ28" s="2858">
        <f t="shared" si="20"/>
        <v>529174.67630997533</v>
      </c>
      <c r="IA28" s="2858">
        <f t="shared" si="20"/>
        <v>529174.67630997533</v>
      </c>
      <c r="IB28" s="2858">
        <f t="shared" si="20"/>
        <v>529174.67630997533</v>
      </c>
      <c r="IC28" s="2858">
        <f t="shared" si="20"/>
        <v>529174.67630997533</v>
      </c>
      <c r="ID28" s="2858">
        <f t="shared" si="20"/>
        <v>529174.67630997533</v>
      </c>
      <c r="IE28" s="2858">
        <f t="shared" si="20"/>
        <v>487615.13065931288</v>
      </c>
      <c r="IF28" s="2858">
        <f t="shared" si="20"/>
        <v>538355.70392652217</v>
      </c>
      <c r="IG28" s="2858">
        <f t="shared" si="20"/>
        <v>538355.70392652217</v>
      </c>
      <c r="IH28" s="2858">
        <f t="shared" si="20"/>
        <v>538355.70392652217</v>
      </c>
      <c r="II28" s="2858">
        <f t="shared" si="20"/>
        <v>559437.32117290131</v>
      </c>
    </row>
    <row r="29" spans="2:244" ht="11.25" customHeight="1">
      <c r="B29" s="2857" t="s">
        <v>3943</v>
      </c>
      <c r="C29" s="2508">
        <v>9152</v>
      </c>
      <c r="D29" s="2508">
        <v>9170.8516215415766</v>
      </c>
      <c r="E29" s="2508">
        <v>0</v>
      </c>
      <c r="F29" s="2508">
        <v>0</v>
      </c>
      <c r="G29" s="2508">
        <v>0</v>
      </c>
      <c r="H29" s="2508">
        <v>0</v>
      </c>
      <c r="I29" s="2508">
        <v>0</v>
      </c>
      <c r="J29" s="2508">
        <v>0</v>
      </c>
      <c r="K29" s="2508">
        <v>0</v>
      </c>
      <c r="L29" s="2508">
        <v>11069.474089741034</v>
      </c>
      <c r="M29" s="2508">
        <v>0</v>
      </c>
      <c r="N29" s="2508">
        <v>0</v>
      </c>
      <c r="O29" s="2508">
        <v>0</v>
      </c>
      <c r="P29" s="2508">
        <v>0</v>
      </c>
      <c r="Q29" s="2508">
        <v>0</v>
      </c>
      <c r="R29" s="2508">
        <v>0</v>
      </c>
      <c r="S29" s="2508">
        <v>0</v>
      </c>
      <c r="T29" s="2508">
        <v>0</v>
      </c>
      <c r="U29" s="2508">
        <v>0</v>
      </c>
      <c r="V29" s="2508">
        <v>0</v>
      </c>
      <c r="W29" s="2508">
        <v>0</v>
      </c>
      <c r="X29" s="2508">
        <v>0</v>
      </c>
      <c r="Y29" s="2508">
        <v>0</v>
      </c>
      <c r="Z29" s="2508">
        <v>14829.493671073003</v>
      </c>
      <c r="AA29" s="2508">
        <v>0</v>
      </c>
      <c r="AB29" s="2508">
        <v>0</v>
      </c>
      <c r="AC29" s="2508">
        <v>31039.809082657663</v>
      </c>
      <c r="AD29" s="2508">
        <v>0</v>
      </c>
      <c r="AE29" s="2508">
        <v>0</v>
      </c>
      <c r="AF29" s="2508">
        <v>0</v>
      </c>
      <c r="AG29" s="2508">
        <v>0</v>
      </c>
      <c r="AH29" s="2508">
        <v>0</v>
      </c>
      <c r="AI29" s="2508">
        <v>0</v>
      </c>
      <c r="AJ29" s="2508">
        <v>0</v>
      </c>
      <c r="AK29" s="2508">
        <v>0</v>
      </c>
      <c r="AL29" s="2508">
        <v>0</v>
      </c>
      <c r="AM29" s="2508">
        <v>0</v>
      </c>
      <c r="AN29" s="2508">
        <v>0</v>
      </c>
      <c r="AO29" s="2508">
        <v>0</v>
      </c>
      <c r="AP29" s="2508">
        <v>0</v>
      </c>
      <c r="AQ29" s="2508">
        <v>0</v>
      </c>
      <c r="AR29" s="2508">
        <v>0</v>
      </c>
      <c r="AS29" s="2508">
        <v>0</v>
      </c>
      <c r="AT29" s="2508">
        <v>0</v>
      </c>
      <c r="AU29" s="2508">
        <v>0</v>
      </c>
      <c r="AV29" s="2508">
        <v>0</v>
      </c>
      <c r="AW29" s="2508">
        <v>0</v>
      </c>
      <c r="AX29" s="2508">
        <v>0</v>
      </c>
      <c r="AY29" s="2508">
        <v>0</v>
      </c>
      <c r="AZ29" s="2508">
        <v>0</v>
      </c>
      <c r="BA29" s="2508">
        <v>0</v>
      </c>
      <c r="BB29" s="2508">
        <v>0</v>
      </c>
      <c r="BC29" s="2508">
        <v>0</v>
      </c>
      <c r="BD29" s="2508">
        <v>0</v>
      </c>
      <c r="BE29" s="2508">
        <v>0</v>
      </c>
      <c r="BF29" s="2508">
        <v>0</v>
      </c>
      <c r="BG29" s="2508">
        <v>0</v>
      </c>
      <c r="BH29" s="2508">
        <v>0</v>
      </c>
      <c r="BI29" s="2508">
        <v>0</v>
      </c>
      <c r="BJ29" s="2508">
        <v>0</v>
      </c>
      <c r="BK29" s="2508">
        <v>0</v>
      </c>
      <c r="BL29" s="2508">
        <v>0</v>
      </c>
      <c r="BM29" s="2508">
        <v>0</v>
      </c>
      <c r="BN29" s="2508">
        <v>0</v>
      </c>
      <c r="BO29" s="2508">
        <v>0</v>
      </c>
      <c r="BP29" s="2508">
        <v>0</v>
      </c>
      <c r="BQ29" s="2508">
        <v>0</v>
      </c>
      <c r="BR29" s="2508">
        <v>0</v>
      </c>
      <c r="BS29" s="2508">
        <v>0</v>
      </c>
      <c r="BT29" s="2508">
        <v>0</v>
      </c>
      <c r="BU29" s="2508">
        <v>0</v>
      </c>
      <c r="BV29" s="2508">
        <v>0</v>
      </c>
      <c r="BW29" s="2508">
        <v>0</v>
      </c>
      <c r="BX29" s="2508">
        <v>0</v>
      </c>
      <c r="BY29" s="2508">
        <v>10657.283398682745</v>
      </c>
      <c r="BZ29" s="2508">
        <v>0</v>
      </c>
      <c r="CA29" s="2508">
        <v>0</v>
      </c>
      <c r="CB29" s="2508">
        <v>0</v>
      </c>
      <c r="CC29" s="2508">
        <v>0</v>
      </c>
      <c r="CD29" s="2508">
        <v>0</v>
      </c>
      <c r="CE29" s="2508">
        <v>0</v>
      </c>
      <c r="CF29" s="2508">
        <v>0</v>
      </c>
      <c r="CG29" s="2508">
        <v>12863.638767379383</v>
      </c>
      <c r="CH29" s="2508">
        <v>0</v>
      </c>
      <c r="CI29" s="2508">
        <v>0</v>
      </c>
      <c r="CJ29" s="2508">
        <v>0</v>
      </c>
      <c r="CK29" s="2508">
        <v>0</v>
      </c>
      <c r="CL29" s="2508">
        <v>0</v>
      </c>
      <c r="CM29" s="2508">
        <v>0</v>
      </c>
      <c r="CN29" s="2508">
        <v>0</v>
      </c>
      <c r="CO29" s="2508">
        <v>0</v>
      </c>
      <c r="CP29" s="2508">
        <v>0</v>
      </c>
      <c r="CQ29" s="2508">
        <v>0</v>
      </c>
      <c r="CR29" s="2508">
        <v>0</v>
      </c>
      <c r="CS29" s="2508">
        <v>0</v>
      </c>
      <c r="CT29" s="2508">
        <v>0</v>
      </c>
      <c r="CU29" s="2508">
        <v>17233.090582380482</v>
      </c>
      <c r="CV29" s="2508">
        <v>0</v>
      </c>
      <c r="CW29" s="2508">
        <v>0</v>
      </c>
      <c r="CX29" s="2508">
        <v>36070.809526333462</v>
      </c>
      <c r="CY29" s="2508">
        <v>0</v>
      </c>
      <c r="CZ29" s="2508">
        <v>0</v>
      </c>
      <c r="DA29" s="2508">
        <v>0</v>
      </c>
      <c r="DB29" s="2508">
        <v>0</v>
      </c>
      <c r="DC29" s="2508">
        <v>0</v>
      </c>
      <c r="DD29" s="2508">
        <v>0</v>
      </c>
      <c r="DE29" s="2508">
        <v>0</v>
      </c>
      <c r="DF29" s="2508">
        <v>0</v>
      </c>
      <c r="DG29" s="2508">
        <v>0</v>
      </c>
      <c r="DH29" s="2508">
        <v>0</v>
      </c>
      <c r="DI29" s="2508">
        <v>0</v>
      </c>
      <c r="DJ29" s="2508">
        <v>0</v>
      </c>
      <c r="DK29" s="2508">
        <v>0</v>
      </c>
      <c r="DL29" s="2508">
        <v>0</v>
      </c>
      <c r="DM29" s="2508">
        <v>0</v>
      </c>
      <c r="DN29" s="2508">
        <v>0</v>
      </c>
      <c r="DO29" s="2508">
        <v>0</v>
      </c>
      <c r="DP29" s="2508">
        <v>0</v>
      </c>
      <c r="DQ29" s="2508">
        <v>340470.66713797522</v>
      </c>
      <c r="DR29" s="2508">
        <v>0</v>
      </c>
      <c r="DS29" s="2508">
        <v>0</v>
      </c>
      <c r="DT29" s="2508">
        <v>0</v>
      </c>
      <c r="DU29" s="2508">
        <v>0</v>
      </c>
      <c r="DV29" s="2508">
        <v>0</v>
      </c>
      <c r="DW29" s="2508">
        <v>0</v>
      </c>
      <c r="DX29" s="2508">
        <v>0</v>
      </c>
      <c r="DY29" s="2508">
        <v>0</v>
      </c>
      <c r="DZ29" s="2508">
        <v>0</v>
      </c>
      <c r="EA29" s="2508">
        <v>0</v>
      </c>
      <c r="EB29" s="2508">
        <v>0</v>
      </c>
      <c r="EC29" s="2508">
        <v>0</v>
      </c>
      <c r="ED29" s="2508">
        <v>0</v>
      </c>
      <c r="EE29" s="2508">
        <v>0</v>
      </c>
      <c r="EF29" s="2508">
        <v>0</v>
      </c>
      <c r="EG29" s="2508">
        <v>0</v>
      </c>
      <c r="EH29" s="2508">
        <v>0</v>
      </c>
      <c r="EI29" s="2508">
        <v>0</v>
      </c>
      <c r="EJ29" s="2508">
        <v>0</v>
      </c>
      <c r="EK29" s="2508">
        <v>0</v>
      </c>
      <c r="EL29" s="2508">
        <v>0</v>
      </c>
      <c r="EM29" s="2508">
        <v>0</v>
      </c>
      <c r="EN29" s="2508">
        <v>0</v>
      </c>
      <c r="EO29" s="2508">
        <v>0</v>
      </c>
      <c r="EP29" s="2508">
        <v>0</v>
      </c>
      <c r="EQ29" s="2508">
        <v>0</v>
      </c>
      <c r="ER29" s="2508">
        <v>0</v>
      </c>
      <c r="ES29" s="2508">
        <v>0</v>
      </c>
      <c r="ET29" s="2508">
        <v>12384.639303623151</v>
      </c>
      <c r="EU29" s="2508">
        <v>0</v>
      </c>
      <c r="EV29" s="2508">
        <v>0</v>
      </c>
      <c r="EW29" s="2508">
        <v>0</v>
      </c>
      <c r="EX29" s="2508">
        <v>0</v>
      </c>
      <c r="EY29" s="2508">
        <v>0</v>
      </c>
      <c r="EZ29" s="2508">
        <v>0</v>
      </c>
      <c r="FA29" s="2508">
        <v>0</v>
      </c>
      <c r="FB29" s="2508">
        <v>14948.605597350261</v>
      </c>
      <c r="FC29" s="2508">
        <v>0</v>
      </c>
      <c r="FD29" s="2508">
        <v>0</v>
      </c>
      <c r="FE29" s="2508">
        <v>0</v>
      </c>
      <c r="FF29" s="2508">
        <v>0</v>
      </c>
      <c r="FG29" s="2508">
        <v>0</v>
      </c>
      <c r="FH29" s="2508">
        <v>0</v>
      </c>
      <c r="FI29" s="2508">
        <v>0</v>
      </c>
      <c r="FJ29" s="2508">
        <v>0</v>
      </c>
      <c r="FK29" s="2508">
        <v>0</v>
      </c>
      <c r="FL29" s="2508">
        <v>0</v>
      </c>
      <c r="FM29" s="2508">
        <v>0</v>
      </c>
      <c r="FN29" s="2508">
        <v>0</v>
      </c>
      <c r="FO29" s="2508">
        <v>0</v>
      </c>
      <c r="FP29" s="2508">
        <v>20026.267761240608</v>
      </c>
      <c r="FQ29" s="2508">
        <v>0</v>
      </c>
      <c r="FR29" s="2508">
        <v>0</v>
      </c>
      <c r="FS29" s="2508">
        <v>41917.245573908927</v>
      </c>
      <c r="FT29" s="2508">
        <v>0</v>
      </c>
      <c r="FU29" s="2508">
        <v>0</v>
      </c>
      <c r="FV29" s="2508">
        <v>0</v>
      </c>
      <c r="FW29" s="2508">
        <v>0</v>
      </c>
      <c r="FX29" s="2508">
        <v>0</v>
      </c>
      <c r="FY29" s="2508">
        <v>0</v>
      </c>
      <c r="FZ29" s="2508">
        <v>0</v>
      </c>
      <c r="GA29" s="2508">
        <v>0</v>
      </c>
      <c r="GB29" s="2508">
        <v>0</v>
      </c>
      <c r="GC29" s="2508">
        <v>0</v>
      </c>
      <c r="GD29" s="2508">
        <v>0</v>
      </c>
      <c r="GE29" s="2508">
        <v>0</v>
      </c>
      <c r="GF29" s="2508">
        <v>0</v>
      </c>
      <c r="GG29" s="2508">
        <v>0</v>
      </c>
      <c r="GH29" s="2508">
        <v>0</v>
      </c>
      <c r="GI29" s="2508">
        <v>0</v>
      </c>
      <c r="GJ29" s="2508">
        <v>0</v>
      </c>
      <c r="GK29" s="2508">
        <v>0</v>
      </c>
      <c r="GL29" s="2508">
        <v>395654.9008060472</v>
      </c>
      <c r="GM29" s="2508">
        <v>0</v>
      </c>
      <c r="GN29" s="2508">
        <v>0</v>
      </c>
      <c r="GO29" s="2508">
        <v>0</v>
      </c>
      <c r="GP29" s="2508">
        <v>0</v>
      </c>
      <c r="GQ29" s="2508">
        <v>0</v>
      </c>
      <c r="GR29" s="2508">
        <v>0</v>
      </c>
      <c r="GS29" s="2508">
        <v>0</v>
      </c>
      <c r="GT29" s="2508">
        <v>0</v>
      </c>
      <c r="GU29" s="2508">
        <v>0</v>
      </c>
      <c r="GV29" s="2508">
        <v>0</v>
      </c>
      <c r="GW29" s="2508">
        <v>0</v>
      </c>
      <c r="GX29" s="2508">
        <v>0</v>
      </c>
      <c r="GY29" s="2508">
        <v>0</v>
      </c>
      <c r="GZ29" s="2508">
        <v>0</v>
      </c>
      <c r="HA29" s="2508">
        <v>0</v>
      </c>
      <c r="HB29" s="2508">
        <v>0</v>
      </c>
      <c r="HC29" s="2508">
        <v>0</v>
      </c>
      <c r="HD29" s="2508">
        <v>0</v>
      </c>
      <c r="HE29" s="2508">
        <v>0</v>
      </c>
      <c r="HF29" s="2508">
        <v>0</v>
      </c>
      <c r="HG29" s="2508">
        <v>0</v>
      </c>
      <c r="HH29" s="2508">
        <v>0</v>
      </c>
      <c r="HI29" s="2508">
        <v>0</v>
      </c>
      <c r="HJ29" s="2508">
        <v>0</v>
      </c>
      <c r="HK29" s="2508">
        <v>0</v>
      </c>
      <c r="HL29" s="2508">
        <v>0</v>
      </c>
      <c r="HM29" s="2508">
        <v>0</v>
      </c>
      <c r="HN29" s="2508">
        <v>0</v>
      </c>
      <c r="HO29" s="2508">
        <v>14391.968848252924</v>
      </c>
      <c r="HP29" s="2508">
        <v>0</v>
      </c>
      <c r="HQ29" s="2508">
        <v>0</v>
      </c>
      <c r="HR29" s="2508">
        <v>0</v>
      </c>
      <c r="HS29" s="2508">
        <v>0</v>
      </c>
      <c r="HT29" s="2508">
        <v>0</v>
      </c>
      <c r="HU29" s="2508">
        <v>0</v>
      </c>
      <c r="HV29" s="2508">
        <v>0</v>
      </c>
      <c r="HW29" s="2508">
        <v>17371.508431331171</v>
      </c>
      <c r="HX29" s="2508">
        <v>0</v>
      </c>
      <c r="HY29" s="2508">
        <v>0</v>
      </c>
      <c r="HZ29" s="2508">
        <v>0</v>
      </c>
      <c r="IA29" s="2508">
        <v>0</v>
      </c>
      <c r="IB29" s="2508">
        <v>0</v>
      </c>
      <c r="IC29" s="2508">
        <v>0</v>
      </c>
      <c r="ID29" s="2508">
        <v>0</v>
      </c>
      <c r="IE29" s="2508">
        <v>50705.758080681167</v>
      </c>
      <c r="IF29" s="2508">
        <v>0</v>
      </c>
      <c r="IG29" s="2508">
        <v>0</v>
      </c>
      <c r="IH29" s="2508">
        <v>0</v>
      </c>
      <c r="II29" s="2508">
        <v>0</v>
      </c>
      <c r="IJ29" s="2283"/>
    </row>
    <row r="30" spans="2:244" ht="11.25" customHeight="1">
      <c r="B30" s="1979" t="s">
        <v>1552</v>
      </c>
      <c r="C30" s="2862">
        <f t="shared" ref="C30:BN30" si="21">C28+C29</f>
        <v>332794.63749999995</v>
      </c>
      <c r="D30" s="2862">
        <f t="shared" si="21"/>
        <v>332813.48912154156</v>
      </c>
      <c r="E30" s="2862">
        <f t="shared" si="21"/>
        <v>332832.37957433693</v>
      </c>
      <c r="F30" s="2862">
        <f t="shared" si="21"/>
        <v>332832.37957433693</v>
      </c>
      <c r="G30" s="2862">
        <f t="shared" si="21"/>
        <v>332832.37957433693</v>
      </c>
      <c r="H30" s="2862">
        <f t="shared" si="21"/>
        <v>332832.37957433693</v>
      </c>
      <c r="I30" s="2862">
        <f t="shared" si="21"/>
        <v>332832.37957433693</v>
      </c>
      <c r="J30" s="2862">
        <f t="shared" si="21"/>
        <v>332832.37957433693</v>
      </c>
      <c r="K30" s="2862">
        <f t="shared" si="21"/>
        <v>333612.37957433693</v>
      </c>
      <c r="L30" s="2862">
        <f t="shared" si="21"/>
        <v>333815.49366407795</v>
      </c>
      <c r="M30" s="2862">
        <f t="shared" si="21"/>
        <v>341839.05431618704</v>
      </c>
      <c r="N30" s="2862">
        <f t="shared" si="21"/>
        <v>341947.62809836067</v>
      </c>
      <c r="O30" s="2862">
        <f t="shared" si="21"/>
        <v>341947.62809836067</v>
      </c>
      <c r="P30" s="2862">
        <f t="shared" si="21"/>
        <v>341947.62809836067</v>
      </c>
      <c r="Q30" s="2862">
        <f t="shared" si="21"/>
        <v>341986.28132199537</v>
      </c>
      <c r="R30" s="2862">
        <f t="shared" si="21"/>
        <v>341986.28132199537</v>
      </c>
      <c r="S30" s="2862">
        <f t="shared" si="21"/>
        <v>341986.28132199537</v>
      </c>
      <c r="T30" s="2862">
        <f t="shared" si="21"/>
        <v>341986.28132199537</v>
      </c>
      <c r="U30" s="2862">
        <f t="shared" si="21"/>
        <v>341986.28132199537</v>
      </c>
      <c r="V30" s="2862">
        <f t="shared" si="21"/>
        <v>341986.28132199537</v>
      </c>
      <c r="W30" s="2862">
        <f t="shared" si="21"/>
        <v>342785.78132199537</v>
      </c>
      <c r="X30" s="2862">
        <f t="shared" si="21"/>
        <v>342785.78132199537</v>
      </c>
      <c r="Y30" s="2862">
        <f t="shared" si="21"/>
        <v>351038.30612199538</v>
      </c>
      <c r="Z30" s="2862">
        <f t="shared" si="21"/>
        <v>351615.22601089469</v>
      </c>
      <c r="AA30" s="2862">
        <f t="shared" si="21"/>
        <v>351631.51738632249</v>
      </c>
      <c r="AB30" s="2862">
        <f t="shared" si="21"/>
        <v>351631.51738632249</v>
      </c>
      <c r="AC30" s="2862">
        <f t="shared" si="21"/>
        <v>353675.10393785883</v>
      </c>
      <c r="AD30" s="2862">
        <f t="shared" si="21"/>
        <v>353702.80993850046</v>
      </c>
      <c r="AE30" s="2862">
        <f t="shared" si="21"/>
        <v>353702.80993850046</v>
      </c>
      <c r="AF30" s="2862">
        <f t="shared" si="21"/>
        <v>353702.80993850046</v>
      </c>
      <c r="AG30" s="2862">
        <f t="shared" si="21"/>
        <v>353702.80993850046</v>
      </c>
      <c r="AH30" s="2862">
        <f t="shared" si="21"/>
        <v>353702.80993850046</v>
      </c>
      <c r="AI30" s="2862">
        <f t="shared" si="21"/>
        <v>354522.29743850051</v>
      </c>
      <c r="AJ30" s="2862">
        <f t="shared" si="21"/>
        <v>354522.29743850051</v>
      </c>
      <c r="AK30" s="2862">
        <f t="shared" si="21"/>
        <v>363583.36726630671</v>
      </c>
      <c r="AL30" s="2862">
        <f t="shared" si="21"/>
        <v>363583.36726630671</v>
      </c>
      <c r="AM30" s="2862">
        <f t="shared" si="21"/>
        <v>363583.36726630671</v>
      </c>
      <c r="AN30" s="2862">
        <f t="shared" si="21"/>
        <v>363583.36726630671</v>
      </c>
      <c r="AO30" s="2862">
        <f t="shared" si="21"/>
        <v>363583.36726630671</v>
      </c>
      <c r="AP30" s="2862">
        <f t="shared" si="21"/>
        <v>363583.36726630671</v>
      </c>
      <c r="AQ30" s="2862">
        <f t="shared" si="21"/>
        <v>363583.36726630671</v>
      </c>
      <c r="AR30" s="2862">
        <f t="shared" si="21"/>
        <v>363583.36726630671</v>
      </c>
      <c r="AS30" s="2862">
        <f t="shared" si="21"/>
        <v>363583.36726630671</v>
      </c>
      <c r="AT30" s="2862">
        <f t="shared" si="21"/>
        <v>363583.36726630671</v>
      </c>
      <c r="AU30" s="2862">
        <f t="shared" si="21"/>
        <v>364423.3419538067</v>
      </c>
      <c r="AV30" s="2862">
        <f t="shared" si="21"/>
        <v>364423.3419538067</v>
      </c>
      <c r="AW30" s="2862">
        <f t="shared" si="21"/>
        <v>373178.44551412668</v>
      </c>
      <c r="AX30" s="2862">
        <f t="shared" si="21"/>
        <v>373178.44551412668</v>
      </c>
      <c r="AY30" s="2862">
        <f t="shared" si="21"/>
        <v>373930.01338210586</v>
      </c>
      <c r="AZ30" s="2862">
        <f t="shared" si="21"/>
        <v>373930.01338210586</v>
      </c>
      <c r="BA30" s="2862">
        <f t="shared" si="21"/>
        <v>374418.79637842765</v>
      </c>
      <c r="BB30" s="2862">
        <f t="shared" si="21"/>
        <v>375991.58932951977</v>
      </c>
      <c r="BC30" s="2862">
        <f t="shared" si="21"/>
        <v>375991.58932951977</v>
      </c>
      <c r="BD30" s="2862">
        <f t="shared" si="21"/>
        <v>375991.58932951977</v>
      </c>
      <c r="BE30" s="2862">
        <f t="shared" si="21"/>
        <v>375991.58932951977</v>
      </c>
      <c r="BF30" s="2862">
        <f t="shared" si="21"/>
        <v>375991.58932951977</v>
      </c>
      <c r="BG30" s="2862">
        <f t="shared" si="21"/>
        <v>376852.56338420726</v>
      </c>
      <c r="BH30" s="2862">
        <f t="shared" si="21"/>
        <v>376852.56338420726</v>
      </c>
      <c r="BI30" s="2862">
        <f t="shared" si="21"/>
        <v>386459.68840513576</v>
      </c>
      <c r="BJ30" s="2862">
        <f t="shared" si="21"/>
        <v>386459.68840513576</v>
      </c>
      <c r="BK30" s="2862">
        <f t="shared" si="21"/>
        <v>386459.68840513576</v>
      </c>
      <c r="BL30" s="2862">
        <f t="shared" si="21"/>
        <v>386459.68840513576</v>
      </c>
      <c r="BM30" s="2862">
        <f t="shared" si="21"/>
        <v>386459.68840513576</v>
      </c>
      <c r="BN30" s="2862">
        <f t="shared" si="21"/>
        <v>386459.68840513576</v>
      </c>
      <c r="BO30" s="2862">
        <f t="shared" ref="BO30:DZ30" si="22">BO28+BO29</f>
        <v>386459.68840513576</v>
      </c>
      <c r="BP30" s="2862">
        <f t="shared" si="22"/>
        <v>386459.68840513576</v>
      </c>
      <c r="BQ30" s="2862">
        <f t="shared" si="22"/>
        <v>386459.68840513576</v>
      </c>
      <c r="BR30" s="2862">
        <f t="shared" si="22"/>
        <v>386459.68840513576</v>
      </c>
      <c r="BS30" s="2862">
        <f t="shared" si="22"/>
        <v>386996.41812825663</v>
      </c>
      <c r="BT30" s="2862">
        <f t="shared" si="22"/>
        <v>386996.41812825663</v>
      </c>
      <c r="BU30" s="2862">
        <f t="shared" si="22"/>
        <v>396284.7074954001</v>
      </c>
      <c r="BV30" s="2862">
        <f t="shared" si="22"/>
        <v>396284.7074954001</v>
      </c>
      <c r="BW30" s="2862">
        <f t="shared" si="22"/>
        <v>397074.32348669571</v>
      </c>
      <c r="BX30" s="2862">
        <f t="shared" si="22"/>
        <v>397074.32348669571</v>
      </c>
      <c r="BY30" s="2862">
        <f t="shared" si="22"/>
        <v>397587.85112220631</v>
      </c>
      <c r="BZ30" s="2862">
        <f t="shared" si="22"/>
        <v>399262.21897533018</v>
      </c>
      <c r="CA30" s="2862">
        <f t="shared" si="22"/>
        <v>399262.21897533018</v>
      </c>
      <c r="CB30" s="2862">
        <f t="shared" si="22"/>
        <v>399262.21897533018</v>
      </c>
      <c r="CC30" s="2862">
        <f t="shared" si="22"/>
        <v>399262.21897533018</v>
      </c>
      <c r="CD30" s="2862">
        <f t="shared" si="22"/>
        <v>399262.21897533018</v>
      </c>
      <c r="CE30" s="2862">
        <f t="shared" si="22"/>
        <v>400158.13562446291</v>
      </c>
      <c r="CF30" s="2862">
        <f t="shared" si="22"/>
        <v>400158.13562446291</v>
      </c>
      <c r="CG30" s="2862">
        <f t="shared" si="22"/>
        <v>410357.50006054487</v>
      </c>
      <c r="CH30" s="2862">
        <f t="shared" si="22"/>
        <v>410370.74855539255</v>
      </c>
      <c r="CI30" s="2862">
        <f t="shared" si="22"/>
        <v>410370.74855539255</v>
      </c>
      <c r="CJ30" s="2862">
        <f t="shared" si="22"/>
        <v>410370.74855539255</v>
      </c>
      <c r="CK30" s="2862">
        <f t="shared" si="22"/>
        <v>410370.74855539255</v>
      </c>
      <c r="CL30" s="2862">
        <f t="shared" si="22"/>
        <v>410370.74855539255</v>
      </c>
      <c r="CM30" s="2862">
        <f t="shared" si="22"/>
        <v>410370.74855539255</v>
      </c>
      <c r="CN30" s="2862">
        <f t="shared" si="22"/>
        <v>410370.74855539255</v>
      </c>
      <c r="CO30" s="2862">
        <f t="shared" si="22"/>
        <v>410370.74855539255</v>
      </c>
      <c r="CP30" s="2862">
        <f t="shared" si="22"/>
        <v>410370.74855539255</v>
      </c>
      <c r="CQ30" s="2862">
        <f t="shared" si="22"/>
        <v>411289.06312075356</v>
      </c>
      <c r="CR30" s="2862">
        <f t="shared" si="22"/>
        <v>411289.06312075356</v>
      </c>
      <c r="CS30" s="2862">
        <f t="shared" si="22"/>
        <v>421143.00931035617</v>
      </c>
      <c r="CT30" s="2862">
        <f t="shared" si="22"/>
        <v>421143.00931035617</v>
      </c>
      <c r="CU30" s="2862">
        <f t="shared" si="22"/>
        <v>421989.13098696107</v>
      </c>
      <c r="CV30" s="2862">
        <f t="shared" si="22"/>
        <v>422008.06290430669</v>
      </c>
      <c r="CW30" s="2862">
        <f t="shared" si="22"/>
        <v>422008.06290430669</v>
      </c>
      <c r="CX30" s="2862">
        <f t="shared" si="22"/>
        <v>424326.78510717186</v>
      </c>
      <c r="CY30" s="2862">
        <f t="shared" si="22"/>
        <v>424358.98175726115</v>
      </c>
      <c r="CZ30" s="2862">
        <f t="shared" si="22"/>
        <v>424358.98175726115</v>
      </c>
      <c r="DA30" s="2862">
        <f t="shared" si="22"/>
        <v>424358.98175726115</v>
      </c>
      <c r="DB30" s="2862">
        <f t="shared" si="22"/>
        <v>424358.98175726115</v>
      </c>
      <c r="DC30" s="2862">
        <f t="shared" si="22"/>
        <v>425300.25418675621</v>
      </c>
      <c r="DD30" s="2862">
        <f t="shared" si="22"/>
        <v>425300.25418675621</v>
      </c>
      <c r="DE30" s="2862">
        <f t="shared" si="22"/>
        <v>435449.81876204675</v>
      </c>
      <c r="DF30" s="2862">
        <f t="shared" si="22"/>
        <v>436101.71117969707</v>
      </c>
      <c r="DG30" s="2862">
        <f t="shared" si="22"/>
        <v>436101.71117969707</v>
      </c>
      <c r="DH30" s="2862">
        <f t="shared" si="22"/>
        <v>436101.71117969707</v>
      </c>
      <c r="DI30" s="2862">
        <f t="shared" si="22"/>
        <v>436101.71117969707</v>
      </c>
      <c r="DJ30" s="2862">
        <f t="shared" si="22"/>
        <v>436101.71117969707</v>
      </c>
      <c r="DK30" s="2862">
        <f t="shared" si="22"/>
        <v>436101.71117969707</v>
      </c>
      <c r="DL30" s="2862">
        <f t="shared" si="22"/>
        <v>436101.71117969707</v>
      </c>
      <c r="DM30" s="2862">
        <f t="shared" si="22"/>
        <v>436101.71117969707</v>
      </c>
      <c r="DN30" s="2862">
        <f t="shared" si="22"/>
        <v>436101.71117969707</v>
      </c>
      <c r="DO30" s="2862">
        <f t="shared" si="22"/>
        <v>437066.51541992952</v>
      </c>
      <c r="DP30" s="2862">
        <f t="shared" si="22"/>
        <v>437066.51541992952</v>
      </c>
      <c r="DQ30" s="2862">
        <f t="shared" si="22"/>
        <v>429068.79880626081</v>
      </c>
      <c r="DR30" s="2862">
        <f t="shared" si="22"/>
        <v>429676.60412471916</v>
      </c>
      <c r="DS30" s="2862">
        <f t="shared" si="22"/>
        <v>429676.60412471916</v>
      </c>
      <c r="DT30" s="2862">
        <f t="shared" si="22"/>
        <v>430549.98776376789</v>
      </c>
      <c r="DU30" s="2862">
        <f t="shared" si="22"/>
        <v>430549.98776376789</v>
      </c>
      <c r="DV30" s="2862">
        <f t="shared" si="22"/>
        <v>431117.99378188112</v>
      </c>
      <c r="DW30" s="2862">
        <f t="shared" si="22"/>
        <v>432945.70846956264</v>
      </c>
      <c r="DX30" s="2862">
        <f t="shared" si="22"/>
        <v>432945.70846956264</v>
      </c>
      <c r="DY30" s="2862">
        <f t="shared" si="22"/>
        <v>432945.70846956264</v>
      </c>
      <c r="DZ30" s="2862">
        <f t="shared" si="22"/>
        <v>432945.70846956264</v>
      </c>
      <c r="EA30" s="2862">
        <f t="shared" ref="EA30:GL30" si="23">EA28+EA29</f>
        <v>433934.63281580084</v>
      </c>
      <c r="EB30" s="2862">
        <f t="shared" si="23"/>
        <v>433934.63281580084</v>
      </c>
      <c r="EC30" s="2862">
        <f t="shared" si="23"/>
        <v>433934.63281580084</v>
      </c>
      <c r="ED30" s="2862">
        <f t="shared" si="23"/>
        <v>434619.52728709468</v>
      </c>
      <c r="EE30" s="2862">
        <f t="shared" si="23"/>
        <v>434619.52728709468</v>
      </c>
      <c r="EF30" s="2862">
        <f t="shared" si="23"/>
        <v>434619.52728709468</v>
      </c>
      <c r="EG30" s="2862">
        <f t="shared" si="23"/>
        <v>434619.52728709468</v>
      </c>
      <c r="EH30" s="2862">
        <f t="shared" si="23"/>
        <v>434619.52728709468</v>
      </c>
      <c r="EI30" s="2862">
        <f t="shared" si="23"/>
        <v>434619.52728709468</v>
      </c>
      <c r="EJ30" s="2862">
        <f t="shared" si="23"/>
        <v>434619.52728709468</v>
      </c>
      <c r="EK30" s="2862">
        <f t="shared" si="23"/>
        <v>434619.52728709468</v>
      </c>
      <c r="EL30" s="2862">
        <f t="shared" si="23"/>
        <v>434619.52728709468</v>
      </c>
      <c r="EM30" s="2862">
        <f t="shared" si="23"/>
        <v>435633.17474198923</v>
      </c>
      <c r="EN30" s="2862">
        <f t="shared" si="23"/>
        <v>435633.17474198923</v>
      </c>
      <c r="EO30" s="2862">
        <f t="shared" si="23"/>
        <v>435633.17474198923</v>
      </c>
      <c r="EP30" s="2862">
        <f t="shared" si="23"/>
        <v>452900.27241009724</v>
      </c>
      <c r="EQ30" s="2862">
        <f t="shared" si="23"/>
        <v>452900.27241009724</v>
      </c>
      <c r="ER30" s="2862">
        <f t="shared" si="23"/>
        <v>453817.87109587278</v>
      </c>
      <c r="ES30" s="2862">
        <f t="shared" si="23"/>
        <v>453817.87109587278</v>
      </c>
      <c r="ET30" s="2862">
        <f t="shared" si="23"/>
        <v>454414.632418653</v>
      </c>
      <c r="EU30" s="2862">
        <f t="shared" si="23"/>
        <v>456360.38549162477</v>
      </c>
      <c r="EV30" s="2862">
        <f t="shared" si="23"/>
        <v>456360.38549162477</v>
      </c>
      <c r="EW30" s="2862">
        <f t="shared" si="23"/>
        <v>456360.38549162477</v>
      </c>
      <c r="EX30" s="2862">
        <f t="shared" si="23"/>
        <v>456360.38549162477</v>
      </c>
      <c r="EY30" s="2862">
        <f t="shared" si="23"/>
        <v>456360.38549162477</v>
      </c>
      <c r="EZ30" s="2862">
        <f t="shared" si="23"/>
        <v>456360.38549162477</v>
      </c>
      <c r="FA30" s="2862">
        <f t="shared" si="23"/>
        <v>456360.38549162477</v>
      </c>
      <c r="FB30" s="2862">
        <f t="shared" si="23"/>
        <v>457095.31693780405</v>
      </c>
      <c r="FC30" s="2862">
        <f t="shared" si="23"/>
        <v>457110.71277780045</v>
      </c>
      <c r="FD30" s="2862">
        <f t="shared" si="23"/>
        <v>457110.71277780045</v>
      </c>
      <c r="FE30" s="2862">
        <f t="shared" si="23"/>
        <v>457110.71277780045</v>
      </c>
      <c r="FF30" s="2862">
        <f t="shared" si="23"/>
        <v>457110.71277780045</v>
      </c>
      <c r="FG30" s="2862">
        <f t="shared" si="23"/>
        <v>457110.71277780045</v>
      </c>
      <c r="FH30" s="2862">
        <f t="shared" si="23"/>
        <v>457110.71277780045</v>
      </c>
      <c r="FI30" s="2862">
        <f t="shared" si="23"/>
        <v>457110.71277780045</v>
      </c>
      <c r="FJ30" s="2862">
        <f t="shared" si="23"/>
        <v>457110.71277780045</v>
      </c>
      <c r="FK30" s="2862">
        <f t="shared" si="23"/>
        <v>457110.71277780045</v>
      </c>
      <c r="FL30" s="2862">
        <f t="shared" si="23"/>
        <v>457110.71277780045</v>
      </c>
      <c r="FM30" s="2862">
        <f t="shared" si="23"/>
        <v>457110.71277780045</v>
      </c>
      <c r="FN30" s="2862">
        <f t="shared" si="23"/>
        <v>475251.95726535644</v>
      </c>
      <c r="FO30" s="2862">
        <f t="shared" si="23"/>
        <v>475251.95726535644</v>
      </c>
      <c r="FP30" s="2862">
        <f t="shared" si="23"/>
        <v>476235.22020204674</v>
      </c>
      <c r="FQ30" s="2862">
        <f t="shared" si="23"/>
        <v>476257.22064614494</v>
      </c>
      <c r="FR30" s="2862">
        <f t="shared" si="23"/>
        <v>476257.22064614494</v>
      </c>
      <c r="FS30" s="2862">
        <f t="shared" si="23"/>
        <v>478951.76643736713</v>
      </c>
      <c r="FT30" s="2862">
        <f t="shared" si="23"/>
        <v>478989.18159123213</v>
      </c>
      <c r="FU30" s="2862">
        <f t="shared" si="23"/>
        <v>478989.18159123213</v>
      </c>
      <c r="FV30" s="2862">
        <f t="shared" si="23"/>
        <v>478989.18159123213</v>
      </c>
      <c r="FW30" s="2862">
        <f t="shared" si="23"/>
        <v>478989.18159123213</v>
      </c>
      <c r="FX30" s="2862">
        <f t="shared" si="23"/>
        <v>478989.18159123213</v>
      </c>
      <c r="FY30" s="2862">
        <f t="shared" si="23"/>
        <v>478989.18159123213</v>
      </c>
      <c r="FZ30" s="2862">
        <f t="shared" si="23"/>
        <v>478989.18159123213</v>
      </c>
      <c r="GA30" s="2862">
        <f t="shared" si="23"/>
        <v>479746.73416399787</v>
      </c>
      <c r="GB30" s="2862">
        <f t="shared" si="23"/>
        <v>479746.73416399787</v>
      </c>
      <c r="GC30" s="2862">
        <f t="shared" si="23"/>
        <v>479746.73416399787</v>
      </c>
      <c r="GD30" s="2862">
        <f t="shared" si="23"/>
        <v>479746.73416399787</v>
      </c>
      <c r="GE30" s="2862">
        <f t="shared" si="23"/>
        <v>479746.73416399787</v>
      </c>
      <c r="GF30" s="2862">
        <f t="shared" si="23"/>
        <v>479746.73416399787</v>
      </c>
      <c r="GG30" s="2862">
        <f t="shared" si="23"/>
        <v>479746.73416399787</v>
      </c>
      <c r="GH30" s="2862">
        <f t="shared" si="23"/>
        <v>479746.73416399787</v>
      </c>
      <c r="GI30" s="2862">
        <f t="shared" si="23"/>
        <v>479746.73416399787</v>
      </c>
      <c r="GJ30" s="2862">
        <f t="shared" si="23"/>
        <v>479746.73416399787</v>
      </c>
      <c r="GK30" s="2862">
        <f t="shared" si="23"/>
        <v>479746.73416399787</v>
      </c>
      <c r="GL30" s="2862">
        <f t="shared" si="23"/>
        <v>498914.82035794738</v>
      </c>
      <c r="GM30" s="2862">
        <f t="shared" ref="GM30:II30" si="24">GM28+GM29</f>
        <v>499621.14009763155</v>
      </c>
      <c r="GN30" s="2862">
        <f t="shared" si="24"/>
        <v>499621.14009763155</v>
      </c>
      <c r="GO30" s="2862">
        <f t="shared" si="24"/>
        <v>500636.08367552696</v>
      </c>
      <c r="GP30" s="2862">
        <f t="shared" si="24"/>
        <v>500636.08367552696</v>
      </c>
      <c r="GQ30" s="2862">
        <f t="shared" si="24"/>
        <v>501296.15335683891</v>
      </c>
      <c r="GR30" s="2862">
        <f t="shared" si="24"/>
        <v>503420.10805618257</v>
      </c>
      <c r="GS30" s="2862">
        <f t="shared" si="24"/>
        <v>503420.10805618257</v>
      </c>
      <c r="GT30" s="2862">
        <f t="shared" si="24"/>
        <v>503420.10805618257</v>
      </c>
      <c r="GU30" s="2862">
        <f t="shared" si="24"/>
        <v>503420.10805618257</v>
      </c>
      <c r="GV30" s="2862">
        <f t="shared" si="24"/>
        <v>503420.10805618257</v>
      </c>
      <c r="GW30" s="2862">
        <f t="shared" si="24"/>
        <v>503420.10805618257</v>
      </c>
      <c r="GX30" s="2862">
        <f t="shared" si="24"/>
        <v>503420.10805618257</v>
      </c>
      <c r="GY30" s="2862">
        <f t="shared" si="24"/>
        <v>504216.01172794454</v>
      </c>
      <c r="GZ30" s="2862">
        <f t="shared" si="24"/>
        <v>504216.01172794454</v>
      </c>
      <c r="HA30" s="2862">
        <f t="shared" si="24"/>
        <v>504216.01172794454</v>
      </c>
      <c r="HB30" s="2862">
        <f t="shared" si="24"/>
        <v>504216.01172794454</v>
      </c>
      <c r="HC30" s="2862">
        <f t="shared" si="24"/>
        <v>504216.01172794454</v>
      </c>
      <c r="HD30" s="2862">
        <f t="shared" si="24"/>
        <v>504216.01172794454</v>
      </c>
      <c r="HE30" s="2862">
        <f t="shared" si="24"/>
        <v>504216.01172794454</v>
      </c>
      <c r="HF30" s="2862">
        <f t="shared" si="24"/>
        <v>504216.01172794454</v>
      </c>
      <c r="HG30" s="2862">
        <f t="shared" si="24"/>
        <v>504216.01172794454</v>
      </c>
      <c r="HH30" s="2862">
        <f t="shared" si="24"/>
        <v>504216.01172794454</v>
      </c>
      <c r="HI30" s="2862">
        <f t="shared" si="24"/>
        <v>504216.01172794454</v>
      </c>
      <c r="HJ30" s="2862">
        <f t="shared" si="24"/>
        <v>504216.01172794454</v>
      </c>
      <c r="HK30" s="2862">
        <f t="shared" si="24"/>
        <v>524281.79851807334</v>
      </c>
      <c r="HL30" s="2862">
        <f t="shared" si="24"/>
        <v>524281.79851807334</v>
      </c>
      <c r="HM30" s="2862">
        <f t="shared" si="24"/>
        <v>525348.1236145997</v>
      </c>
      <c r="HN30" s="2862">
        <f t="shared" si="24"/>
        <v>525348.1236145997</v>
      </c>
      <c r="HO30" s="2862">
        <f t="shared" si="24"/>
        <v>526041.60932352801</v>
      </c>
      <c r="HP30" s="2862">
        <f t="shared" si="24"/>
        <v>528302.73432895425</v>
      </c>
      <c r="HQ30" s="2862">
        <f t="shared" si="24"/>
        <v>528302.73432895425</v>
      </c>
      <c r="HR30" s="2862">
        <f t="shared" si="24"/>
        <v>528302.73432895425</v>
      </c>
      <c r="HS30" s="2862">
        <f t="shared" si="24"/>
        <v>528302.73432895425</v>
      </c>
      <c r="HT30" s="2862">
        <f t="shared" si="24"/>
        <v>528302.73432895425</v>
      </c>
      <c r="HU30" s="2862">
        <f t="shared" si="24"/>
        <v>528302.73432895425</v>
      </c>
      <c r="HV30" s="2862">
        <f t="shared" si="24"/>
        <v>528302.73432895425</v>
      </c>
      <c r="HW30" s="2862">
        <f t="shared" si="24"/>
        <v>529156.78507841087</v>
      </c>
      <c r="HX30" s="2862">
        <f t="shared" si="24"/>
        <v>529174.67630997533</v>
      </c>
      <c r="HY30" s="2862">
        <f t="shared" si="24"/>
        <v>529174.67630997533</v>
      </c>
      <c r="HZ30" s="2862">
        <f t="shared" si="24"/>
        <v>529174.67630997533</v>
      </c>
      <c r="IA30" s="2862">
        <f t="shared" si="24"/>
        <v>529174.67630997533</v>
      </c>
      <c r="IB30" s="2862">
        <f t="shared" si="24"/>
        <v>529174.67630997533</v>
      </c>
      <c r="IC30" s="2862">
        <f t="shared" si="24"/>
        <v>529174.67630997533</v>
      </c>
      <c r="ID30" s="2862">
        <f t="shared" si="24"/>
        <v>529174.67630997533</v>
      </c>
      <c r="IE30" s="2862">
        <f t="shared" si="24"/>
        <v>538320.88873999403</v>
      </c>
      <c r="IF30" s="2862">
        <f t="shared" si="24"/>
        <v>538355.70392652217</v>
      </c>
      <c r="IG30" s="2862">
        <f t="shared" si="24"/>
        <v>538355.70392652217</v>
      </c>
      <c r="IH30" s="2862">
        <f t="shared" si="24"/>
        <v>538355.70392652217</v>
      </c>
      <c r="II30" s="2862">
        <f t="shared" si="24"/>
        <v>559437.32117290131</v>
      </c>
    </row>
    <row r="31" spans="2:244" ht="11.25" customHeight="1">
      <c r="B31" s="2857" t="s">
        <v>1243</v>
      </c>
      <c r="C31" s="2508">
        <v>0</v>
      </c>
      <c r="D31" s="2508">
        <v>0</v>
      </c>
      <c r="E31" s="2508">
        <v>0</v>
      </c>
      <c r="F31" s="2508">
        <v>0</v>
      </c>
      <c r="G31" s="2508">
        <v>0</v>
      </c>
      <c r="H31" s="2508">
        <v>0</v>
      </c>
      <c r="I31" s="2508">
        <v>0</v>
      </c>
      <c r="J31" s="2508">
        <v>0</v>
      </c>
      <c r="K31" s="2508">
        <v>0</v>
      </c>
      <c r="L31" s="2508">
        <v>0</v>
      </c>
      <c r="M31" s="2508">
        <v>0</v>
      </c>
      <c r="N31" s="2508">
        <v>0</v>
      </c>
      <c r="O31" s="2508">
        <v>0</v>
      </c>
      <c r="P31" s="2508">
        <v>0</v>
      </c>
      <c r="Q31" s="2508">
        <v>0</v>
      </c>
      <c r="R31" s="2508">
        <v>0</v>
      </c>
      <c r="S31" s="2508">
        <v>0</v>
      </c>
      <c r="T31" s="2508">
        <v>0</v>
      </c>
      <c r="U31" s="2508">
        <v>0</v>
      </c>
      <c r="V31" s="2508">
        <v>0</v>
      </c>
      <c r="W31" s="2508">
        <v>0</v>
      </c>
      <c r="X31" s="2508">
        <v>0</v>
      </c>
      <c r="Y31" s="2508">
        <v>0</v>
      </c>
      <c r="Z31" s="2508">
        <v>0</v>
      </c>
      <c r="AA31" s="2508">
        <v>0</v>
      </c>
      <c r="AB31" s="2508">
        <v>0</v>
      </c>
      <c r="AC31" s="2508">
        <v>0</v>
      </c>
      <c r="AD31" s="2508">
        <v>0</v>
      </c>
      <c r="AE31" s="2508">
        <v>0</v>
      </c>
      <c r="AF31" s="2508">
        <v>0</v>
      </c>
      <c r="AG31" s="2508">
        <v>0</v>
      </c>
      <c r="AH31" s="2508">
        <v>0</v>
      </c>
      <c r="AI31" s="2508">
        <v>0</v>
      </c>
      <c r="AJ31" s="2508">
        <v>0</v>
      </c>
      <c r="AK31" s="2508">
        <v>0</v>
      </c>
      <c r="AL31" s="2508">
        <v>0</v>
      </c>
      <c r="AM31" s="2508">
        <v>0</v>
      </c>
      <c r="AN31" s="2508">
        <v>0</v>
      </c>
      <c r="AO31" s="2508">
        <v>0</v>
      </c>
      <c r="AP31" s="2508">
        <v>0</v>
      </c>
      <c r="AQ31" s="2508">
        <v>0</v>
      </c>
      <c r="AR31" s="2508">
        <v>0</v>
      </c>
      <c r="AS31" s="2508">
        <v>0</v>
      </c>
      <c r="AT31" s="2508">
        <v>0</v>
      </c>
      <c r="AU31" s="2508">
        <v>0</v>
      </c>
      <c r="AV31" s="2508">
        <v>0</v>
      </c>
      <c r="AW31" s="2508">
        <v>0</v>
      </c>
      <c r="AX31" s="2508">
        <v>0</v>
      </c>
      <c r="AY31" s="2508">
        <v>0</v>
      </c>
      <c r="AZ31" s="2508">
        <v>0</v>
      </c>
      <c r="BA31" s="2508">
        <v>0</v>
      </c>
      <c r="BB31" s="2508">
        <v>0</v>
      </c>
      <c r="BC31" s="2508">
        <v>0</v>
      </c>
      <c r="BD31" s="2508">
        <v>0</v>
      </c>
      <c r="BE31" s="2508">
        <v>0</v>
      </c>
      <c r="BF31" s="2508">
        <v>0</v>
      </c>
      <c r="BG31" s="2508">
        <v>0</v>
      </c>
      <c r="BH31" s="2508">
        <v>0</v>
      </c>
      <c r="BI31" s="2508">
        <v>0</v>
      </c>
      <c r="BJ31" s="2508">
        <v>0</v>
      </c>
      <c r="BK31" s="2508">
        <v>0</v>
      </c>
      <c r="BL31" s="2508">
        <v>0</v>
      </c>
      <c r="BM31" s="2508">
        <v>0</v>
      </c>
      <c r="BN31" s="2508">
        <v>0</v>
      </c>
      <c r="BO31" s="2508">
        <v>0</v>
      </c>
      <c r="BP31" s="2508">
        <v>0</v>
      </c>
      <c r="BQ31" s="2508">
        <v>0</v>
      </c>
      <c r="BR31" s="2508">
        <v>0</v>
      </c>
      <c r="BS31" s="2508">
        <v>0</v>
      </c>
      <c r="BT31" s="2508">
        <v>0</v>
      </c>
      <c r="BU31" s="2508">
        <v>0</v>
      </c>
      <c r="BV31" s="2508">
        <v>0</v>
      </c>
      <c r="BW31" s="2508">
        <v>0</v>
      </c>
      <c r="BX31" s="2508">
        <v>0</v>
      </c>
      <c r="BY31" s="2508">
        <v>0</v>
      </c>
      <c r="BZ31" s="2508">
        <v>0</v>
      </c>
      <c r="CA31" s="2508">
        <v>0</v>
      </c>
      <c r="CB31" s="2508">
        <v>0</v>
      </c>
      <c r="CC31" s="2508">
        <v>0</v>
      </c>
      <c r="CD31" s="2508">
        <v>0</v>
      </c>
      <c r="CE31" s="2508">
        <v>0</v>
      </c>
      <c r="CF31" s="2508">
        <v>0</v>
      </c>
      <c r="CG31" s="2508">
        <v>0</v>
      </c>
      <c r="CH31" s="2508">
        <v>0</v>
      </c>
      <c r="CI31" s="2508">
        <v>0</v>
      </c>
      <c r="CJ31" s="2508">
        <v>0</v>
      </c>
      <c r="CK31" s="2508">
        <v>0</v>
      </c>
      <c r="CL31" s="2508">
        <v>0</v>
      </c>
      <c r="CM31" s="2508">
        <v>0</v>
      </c>
      <c r="CN31" s="2508">
        <v>0</v>
      </c>
      <c r="CO31" s="2508">
        <v>0</v>
      </c>
      <c r="CP31" s="2508">
        <v>0</v>
      </c>
      <c r="CQ31" s="2508">
        <v>0</v>
      </c>
      <c r="CR31" s="2508">
        <v>0</v>
      </c>
      <c r="CS31" s="2508">
        <v>0</v>
      </c>
      <c r="CT31" s="2508">
        <v>0</v>
      </c>
      <c r="CU31" s="2508">
        <v>0</v>
      </c>
      <c r="CV31" s="2508">
        <v>0</v>
      </c>
      <c r="CW31" s="2508">
        <v>0</v>
      </c>
      <c r="CX31" s="2508">
        <v>0</v>
      </c>
      <c r="CY31" s="2508">
        <v>0</v>
      </c>
      <c r="CZ31" s="2508">
        <v>0</v>
      </c>
      <c r="DA31" s="2508">
        <v>0</v>
      </c>
      <c r="DB31" s="2508">
        <v>0</v>
      </c>
      <c r="DC31" s="2508">
        <v>0</v>
      </c>
      <c r="DD31" s="2508">
        <v>0</v>
      </c>
      <c r="DE31" s="2508">
        <v>0</v>
      </c>
      <c r="DF31" s="2508">
        <v>0</v>
      </c>
      <c r="DG31" s="2508">
        <v>0</v>
      </c>
      <c r="DH31" s="2508">
        <v>0</v>
      </c>
      <c r="DI31" s="2508">
        <v>0</v>
      </c>
      <c r="DJ31" s="2508">
        <v>0</v>
      </c>
      <c r="DK31" s="2508">
        <v>0</v>
      </c>
      <c r="DL31" s="2508">
        <v>0</v>
      </c>
      <c r="DM31" s="2508">
        <v>0</v>
      </c>
      <c r="DN31" s="2508">
        <v>0</v>
      </c>
      <c r="DO31" s="2508">
        <v>0</v>
      </c>
      <c r="DP31" s="2508">
        <v>0</v>
      </c>
      <c r="DQ31" s="2508">
        <v>0</v>
      </c>
      <c r="DR31" s="2508">
        <v>0</v>
      </c>
      <c r="DS31" s="2508">
        <v>0</v>
      </c>
      <c r="DT31" s="2508">
        <v>0</v>
      </c>
      <c r="DU31" s="2508">
        <v>0</v>
      </c>
      <c r="DV31" s="2508">
        <v>0</v>
      </c>
      <c r="DW31" s="2508">
        <v>0</v>
      </c>
      <c r="DX31" s="2508">
        <v>0</v>
      </c>
      <c r="DY31" s="2508">
        <v>0</v>
      </c>
      <c r="DZ31" s="2508">
        <v>0</v>
      </c>
      <c r="EA31" s="2508">
        <v>0</v>
      </c>
      <c r="EB31" s="2508">
        <v>0</v>
      </c>
      <c r="EC31" s="2508">
        <v>0</v>
      </c>
      <c r="ED31" s="2508">
        <v>0</v>
      </c>
      <c r="EE31" s="2508">
        <v>0</v>
      </c>
      <c r="EF31" s="2508">
        <v>0</v>
      </c>
      <c r="EG31" s="2508">
        <v>0</v>
      </c>
      <c r="EH31" s="2508">
        <v>0</v>
      </c>
      <c r="EI31" s="2508">
        <v>0</v>
      </c>
      <c r="EJ31" s="2508">
        <v>0</v>
      </c>
      <c r="EK31" s="2508">
        <v>0</v>
      </c>
      <c r="EL31" s="2508">
        <v>0</v>
      </c>
      <c r="EM31" s="2508">
        <v>0</v>
      </c>
      <c r="EN31" s="2508">
        <v>0</v>
      </c>
      <c r="EO31" s="2508">
        <v>0</v>
      </c>
      <c r="EP31" s="2508">
        <v>0</v>
      </c>
      <c r="EQ31" s="2508">
        <v>0</v>
      </c>
      <c r="ER31" s="2508">
        <v>0</v>
      </c>
      <c r="ES31" s="2508">
        <v>0</v>
      </c>
      <c r="ET31" s="2508">
        <v>0</v>
      </c>
      <c r="EU31" s="2508">
        <v>0</v>
      </c>
      <c r="EV31" s="2508">
        <v>0</v>
      </c>
      <c r="EW31" s="2508">
        <v>0</v>
      </c>
      <c r="EX31" s="2508">
        <v>0</v>
      </c>
      <c r="EY31" s="2508">
        <v>0</v>
      </c>
      <c r="EZ31" s="2508">
        <v>0</v>
      </c>
      <c r="FA31" s="2508">
        <v>0</v>
      </c>
      <c r="FB31" s="2508">
        <v>0</v>
      </c>
      <c r="FC31" s="2508">
        <v>0</v>
      </c>
      <c r="FD31" s="2508">
        <v>0</v>
      </c>
      <c r="FE31" s="2508">
        <v>0</v>
      </c>
      <c r="FF31" s="2508">
        <v>0</v>
      </c>
      <c r="FG31" s="2508">
        <v>0</v>
      </c>
      <c r="FH31" s="2508">
        <v>0</v>
      </c>
      <c r="FI31" s="2508">
        <v>0</v>
      </c>
      <c r="FJ31" s="2508">
        <v>0</v>
      </c>
      <c r="FK31" s="2508">
        <v>0</v>
      </c>
      <c r="FL31" s="2508">
        <v>0</v>
      </c>
      <c r="FM31" s="2508">
        <v>0</v>
      </c>
      <c r="FN31" s="2508">
        <v>0</v>
      </c>
      <c r="FO31" s="2508">
        <v>0</v>
      </c>
      <c r="FP31" s="2508">
        <v>0</v>
      </c>
      <c r="FQ31" s="2508">
        <v>0</v>
      </c>
      <c r="FR31" s="2508">
        <v>0</v>
      </c>
      <c r="FS31" s="2508">
        <v>0</v>
      </c>
      <c r="FT31" s="2508">
        <v>0</v>
      </c>
      <c r="FU31" s="2508">
        <v>0</v>
      </c>
      <c r="FV31" s="2508">
        <v>0</v>
      </c>
      <c r="FW31" s="2508">
        <v>0</v>
      </c>
      <c r="FX31" s="2508">
        <v>0</v>
      </c>
      <c r="FY31" s="2508">
        <v>0</v>
      </c>
      <c r="FZ31" s="2508">
        <v>0</v>
      </c>
      <c r="GA31" s="2508">
        <v>0</v>
      </c>
      <c r="GB31" s="2508">
        <v>0</v>
      </c>
      <c r="GC31" s="2508">
        <v>0</v>
      </c>
      <c r="GD31" s="2508">
        <v>0</v>
      </c>
      <c r="GE31" s="2508">
        <v>0</v>
      </c>
      <c r="GF31" s="2508">
        <v>0</v>
      </c>
      <c r="GG31" s="2508">
        <v>0</v>
      </c>
      <c r="GH31" s="2508">
        <v>0</v>
      </c>
      <c r="GI31" s="2508">
        <v>0</v>
      </c>
      <c r="GJ31" s="2508">
        <v>0</v>
      </c>
      <c r="GK31" s="2508">
        <v>0</v>
      </c>
      <c r="GL31" s="2508">
        <v>0</v>
      </c>
      <c r="GM31" s="2508">
        <v>0</v>
      </c>
      <c r="GN31" s="2508">
        <v>0</v>
      </c>
      <c r="GO31" s="2508">
        <v>0</v>
      </c>
      <c r="GP31" s="2508">
        <v>0</v>
      </c>
      <c r="GQ31" s="2508">
        <v>0</v>
      </c>
      <c r="GR31" s="2508">
        <v>0</v>
      </c>
      <c r="GS31" s="2508">
        <v>0</v>
      </c>
      <c r="GT31" s="2508">
        <v>0</v>
      </c>
      <c r="GU31" s="2508">
        <v>0</v>
      </c>
      <c r="GV31" s="2508">
        <v>0</v>
      </c>
      <c r="GW31" s="2508">
        <v>0</v>
      </c>
      <c r="GX31" s="2508">
        <v>0</v>
      </c>
      <c r="GY31" s="2508">
        <v>0</v>
      </c>
      <c r="GZ31" s="2508">
        <v>0</v>
      </c>
      <c r="HA31" s="2508">
        <v>0</v>
      </c>
      <c r="HB31" s="2508">
        <v>0</v>
      </c>
      <c r="HC31" s="2508">
        <v>0</v>
      </c>
      <c r="HD31" s="2508">
        <v>0</v>
      </c>
      <c r="HE31" s="2508">
        <v>0</v>
      </c>
      <c r="HF31" s="2508">
        <v>0</v>
      </c>
      <c r="HG31" s="2508">
        <v>0</v>
      </c>
      <c r="HH31" s="2508">
        <v>0</v>
      </c>
      <c r="HI31" s="2508">
        <v>0</v>
      </c>
      <c r="HJ31" s="2508">
        <v>0</v>
      </c>
      <c r="HK31" s="2508">
        <v>0</v>
      </c>
      <c r="HL31" s="2508">
        <v>0</v>
      </c>
      <c r="HM31" s="2508">
        <v>0</v>
      </c>
      <c r="HN31" s="2508">
        <v>0</v>
      </c>
      <c r="HO31" s="2508">
        <v>0</v>
      </c>
      <c r="HP31" s="2508">
        <v>0</v>
      </c>
      <c r="HQ31" s="2508">
        <v>0</v>
      </c>
      <c r="HR31" s="2508">
        <v>0</v>
      </c>
      <c r="HS31" s="2508">
        <v>0</v>
      </c>
      <c r="HT31" s="2508">
        <v>0</v>
      </c>
      <c r="HU31" s="2508">
        <v>0</v>
      </c>
      <c r="HV31" s="2508">
        <v>0</v>
      </c>
      <c r="HW31" s="2508">
        <v>0</v>
      </c>
      <c r="HX31" s="2508">
        <v>0</v>
      </c>
      <c r="HY31" s="2508">
        <v>0</v>
      </c>
      <c r="HZ31" s="2508">
        <v>0</v>
      </c>
      <c r="IA31" s="2508">
        <v>0</v>
      </c>
      <c r="IB31" s="2508">
        <v>0</v>
      </c>
      <c r="IC31" s="2508">
        <v>0</v>
      </c>
      <c r="ID31" s="2508">
        <v>0</v>
      </c>
      <c r="IE31" s="2508">
        <v>0</v>
      </c>
      <c r="IF31" s="2508">
        <v>0</v>
      </c>
      <c r="IG31" s="2508">
        <v>0</v>
      </c>
      <c r="IH31" s="2508">
        <v>0</v>
      </c>
      <c r="II31" s="2508">
        <v>0</v>
      </c>
      <c r="IJ31" s="2283"/>
    </row>
    <row r="32" spans="2:244" ht="11.25" customHeight="1">
      <c r="B32" s="1979" t="s">
        <v>1266</v>
      </c>
      <c r="C32" s="2858">
        <f>C30+C31</f>
        <v>332794.63749999995</v>
      </c>
      <c r="D32" s="2858">
        <f t="shared" ref="D32:BO32" si="25">D30+D31</f>
        <v>332813.48912154156</v>
      </c>
      <c r="E32" s="2858">
        <f t="shared" si="25"/>
        <v>332832.37957433693</v>
      </c>
      <c r="F32" s="2858">
        <f t="shared" si="25"/>
        <v>332832.37957433693</v>
      </c>
      <c r="G32" s="2858">
        <f t="shared" si="25"/>
        <v>332832.37957433693</v>
      </c>
      <c r="H32" s="2858">
        <f t="shared" si="25"/>
        <v>332832.37957433693</v>
      </c>
      <c r="I32" s="2858">
        <f t="shared" si="25"/>
        <v>332832.37957433693</v>
      </c>
      <c r="J32" s="2858">
        <f t="shared" si="25"/>
        <v>332832.37957433693</v>
      </c>
      <c r="K32" s="2858">
        <f t="shared" si="25"/>
        <v>333612.37957433693</v>
      </c>
      <c r="L32" s="2858">
        <f t="shared" si="25"/>
        <v>333815.49366407795</v>
      </c>
      <c r="M32" s="2858">
        <f t="shared" si="25"/>
        <v>341839.05431618704</v>
      </c>
      <c r="N32" s="2858">
        <f t="shared" si="25"/>
        <v>341947.62809836067</v>
      </c>
      <c r="O32" s="2858">
        <f t="shared" si="25"/>
        <v>341947.62809836067</v>
      </c>
      <c r="P32" s="2858">
        <f t="shared" si="25"/>
        <v>341947.62809836067</v>
      </c>
      <c r="Q32" s="2858">
        <f t="shared" si="25"/>
        <v>341986.28132199537</v>
      </c>
      <c r="R32" s="2858">
        <f t="shared" si="25"/>
        <v>341986.28132199537</v>
      </c>
      <c r="S32" s="2858">
        <f t="shared" si="25"/>
        <v>341986.28132199537</v>
      </c>
      <c r="T32" s="2858">
        <f t="shared" si="25"/>
        <v>341986.28132199537</v>
      </c>
      <c r="U32" s="2858">
        <f t="shared" si="25"/>
        <v>341986.28132199537</v>
      </c>
      <c r="V32" s="2858">
        <f t="shared" si="25"/>
        <v>341986.28132199537</v>
      </c>
      <c r="W32" s="2858">
        <f t="shared" si="25"/>
        <v>342785.78132199537</v>
      </c>
      <c r="X32" s="2858">
        <f t="shared" si="25"/>
        <v>342785.78132199537</v>
      </c>
      <c r="Y32" s="2858">
        <f t="shared" si="25"/>
        <v>351038.30612199538</v>
      </c>
      <c r="Z32" s="2858">
        <f t="shared" si="25"/>
        <v>351615.22601089469</v>
      </c>
      <c r="AA32" s="2858">
        <f t="shared" si="25"/>
        <v>351631.51738632249</v>
      </c>
      <c r="AB32" s="2858">
        <f t="shared" si="25"/>
        <v>351631.51738632249</v>
      </c>
      <c r="AC32" s="2858">
        <f t="shared" si="25"/>
        <v>353675.10393785883</v>
      </c>
      <c r="AD32" s="2858">
        <f t="shared" si="25"/>
        <v>353702.80993850046</v>
      </c>
      <c r="AE32" s="2858">
        <f t="shared" si="25"/>
        <v>353702.80993850046</v>
      </c>
      <c r="AF32" s="2858">
        <f t="shared" si="25"/>
        <v>353702.80993850046</v>
      </c>
      <c r="AG32" s="2858">
        <f t="shared" si="25"/>
        <v>353702.80993850046</v>
      </c>
      <c r="AH32" s="2858">
        <f t="shared" si="25"/>
        <v>353702.80993850046</v>
      </c>
      <c r="AI32" s="2858">
        <f t="shared" si="25"/>
        <v>354522.29743850051</v>
      </c>
      <c r="AJ32" s="2858">
        <f t="shared" si="25"/>
        <v>354522.29743850051</v>
      </c>
      <c r="AK32" s="2858">
        <f t="shared" si="25"/>
        <v>363583.36726630671</v>
      </c>
      <c r="AL32" s="2858">
        <f t="shared" si="25"/>
        <v>363583.36726630671</v>
      </c>
      <c r="AM32" s="2858">
        <f t="shared" si="25"/>
        <v>363583.36726630671</v>
      </c>
      <c r="AN32" s="2858">
        <f t="shared" si="25"/>
        <v>363583.36726630671</v>
      </c>
      <c r="AO32" s="2858">
        <f t="shared" si="25"/>
        <v>363583.36726630671</v>
      </c>
      <c r="AP32" s="2858">
        <f t="shared" si="25"/>
        <v>363583.36726630671</v>
      </c>
      <c r="AQ32" s="2858">
        <f t="shared" si="25"/>
        <v>363583.36726630671</v>
      </c>
      <c r="AR32" s="2858">
        <f t="shared" si="25"/>
        <v>363583.36726630671</v>
      </c>
      <c r="AS32" s="2858">
        <f t="shared" si="25"/>
        <v>363583.36726630671</v>
      </c>
      <c r="AT32" s="2858">
        <f t="shared" si="25"/>
        <v>363583.36726630671</v>
      </c>
      <c r="AU32" s="2858">
        <f t="shared" si="25"/>
        <v>364423.3419538067</v>
      </c>
      <c r="AV32" s="2858">
        <f t="shared" si="25"/>
        <v>364423.3419538067</v>
      </c>
      <c r="AW32" s="2858">
        <f t="shared" si="25"/>
        <v>373178.44551412668</v>
      </c>
      <c r="AX32" s="2858">
        <f t="shared" si="25"/>
        <v>373178.44551412668</v>
      </c>
      <c r="AY32" s="2858">
        <f t="shared" si="25"/>
        <v>373930.01338210586</v>
      </c>
      <c r="AZ32" s="2858">
        <f t="shared" si="25"/>
        <v>373930.01338210586</v>
      </c>
      <c r="BA32" s="2858">
        <f t="shared" si="25"/>
        <v>374418.79637842765</v>
      </c>
      <c r="BB32" s="2858">
        <f t="shared" si="25"/>
        <v>375991.58932951977</v>
      </c>
      <c r="BC32" s="2858">
        <f t="shared" si="25"/>
        <v>375991.58932951977</v>
      </c>
      <c r="BD32" s="2858">
        <f t="shared" si="25"/>
        <v>375991.58932951977</v>
      </c>
      <c r="BE32" s="2858">
        <f t="shared" si="25"/>
        <v>375991.58932951977</v>
      </c>
      <c r="BF32" s="2858">
        <f t="shared" si="25"/>
        <v>375991.58932951977</v>
      </c>
      <c r="BG32" s="2858">
        <f t="shared" si="25"/>
        <v>376852.56338420726</v>
      </c>
      <c r="BH32" s="2858">
        <f t="shared" si="25"/>
        <v>376852.56338420726</v>
      </c>
      <c r="BI32" s="2858">
        <f t="shared" si="25"/>
        <v>386459.68840513576</v>
      </c>
      <c r="BJ32" s="2858">
        <f t="shared" si="25"/>
        <v>386459.68840513576</v>
      </c>
      <c r="BK32" s="2858">
        <f t="shared" si="25"/>
        <v>386459.68840513576</v>
      </c>
      <c r="BL32" s="2858">
        <f t="shared" si="25"/>
        <v>386459.68840513576</v>
      </c>
      <c r="BM32" s="2858">
        <f t="shared" si="25"/>
        <v>386459.68840513576</v>
      </c>
      <c r="BN32" s="2858">
        <f t="shared" si="25"/>
        <v>386459.68840513576</v>
      </c>
      <c r="BO32" s="2858">
        <f t="shared" si="25"/>
        <v>386459.68840513576</v>
      </c>
      <c r="BP32" s="2858">
        <f t="shared" ref="BP32:EA32" si="26">BP30+BP31</f>
        <v>386459.68840513576</v>
      </c>
      <c r="BQ32" s="2858">
        <f t="shared" si="26"/>
        <v>386459.68840513576</v>
      </c>
      <c r="BR32" s="2858">
        <f t="shared" si="26"/>
        <v>386459.68840513576</v>
      </c>
      <c r="BS32" s="2858">
        <f t="shared" si="26"/>
        <v>386996.41812825663</v>
      </c>
      <c r="BT32" s="2858">
        <f t="shared" si="26"/>
        <v>386996.41812825663</v>
      </c>
      <c r="BU32" s="2858">
        <f t="shared" si="26"/>
        <v>396284.7074954001</v>
      </c>
      <c r="BV32" s="2858">
        <f t="shared" si="26"/>
        <v>396284.7074954001</v>
      </c>
      <c r="BW32" s="2858">
        <f t="shared" si="26"/>
        <v>397074.32348669571</v>
      </c>
      <c r="BX32" s="2858">
        <f t="shared" si="26"/>
        <v>397074.32348669571</v>
      </c>
      <c r="BY32" s="2858">
        <f t="shared" si="26"/>
        <v>397587.85112220631</v>
      </c>
      <c r="BZ32" s="2858">
        <f t="shared" si="26"/>
        <v>399262.21897533018</v>
      </c>
      <c r="CA32" s="2858">
        <f t="shared" si="26"/>
        <v>399262.21897533018</v>
      </c>
      <c r="CB32" s="2858">
        <f t="shared" si="26"/>
        <v>399262.21897533018</v>
      </c>
      <c r="CC32" s="2858">
        <f t="shared" si="26"/>
        <v>399262.21897533018</v>
      </c>
      <c r="CD32" s="2858">
        <f t="shared" si="26"/>
        <v>399262.21897533018</v>
      </c>
      <c r="CE32" s="2858">
        <f t="shared" si="26"/>
        <v>400158.13562446291</v>
      </c>
      <c r="CF32" s="2858">
        <f t="shared" si="26"/>
        <v>400158.13562446291</v>
      </c>
      <c r="CG32" s="2858">
        <f t="shared" si="26"/>
        <v>410357.50006054487</v>
      </c>
      <c r="CH32" s="2858">
        <f t="shared" si="26"/>
        <v>410370.74855539255</v>
      </c>
      <c r="CI32" s="2858">
        <f t="shared" si="26"/>
        <v>410370.74855539255</v>
      </c>
      <c r="CJ32" s="2858">
        <f t="shared" si="26"/>
        <v>410370.74855539255</v>
      </c>
      <c r="CK32" s="2858">
        <f t="shared" si="26"/>
        <v>410370.74855539255</v>
      </c>
      <c r="CL32" s="2858">
        <f t="shared" si="26"/>
        <v>410370.74855539255</v>
      </c>
      <c r="CM32" s="2858">
        <f t="shared" si="26"/>
        <v>410370.74855539255</v>
      </c>
      <c r="CN32" s="2858">
        <f t="shared" si="26"/>
        <v>410370.74855539255</v>
      </c>
      <c r="CO32" s="2858">
        <f t="shared" si="26"/>
        <v>410370.74855539255</v>
      </c>
      <c r="CP32" s="2858">
        <f t="shared" si="26"/>
        <v>410370.74855539255</v>
      </c>
      <c r="CQ32" s="2858">
        <f t="shared" si="26"/>
        <v>411289.06312075356</v>
      </c>
      <c r="CR32" s="2858">
        <f t="shared" si="26"/>
        <v>411289.06312075356</v>
      </c>
      <c r="CS32" s="2858">
        <f t="shared" si="26"/>
        <v>421143.00931035617</v>
      </c>
      <c r="CT32" s="2858">
        <f t="shared" si="26"/>
        <v>421143.00931035617</v>
      </c>
      <c r="CU32" s="2858">
        <f t="shared" si="26"/>
        <v>421989.13098696107</v>
      </c>
      <c r="CV32" s="2858">
        <f t="shared" si="26"/>
        <v>422008.06290430669</v>
      </c>
      <c r="CW32" s="2858">
        <f t="shared" si="26"/>
        <v>422008.06290430669</v>
      </c>
      <c r="CX32" s="2858">
        <f t="shared" si="26"/>
        <v>424326.78510717186</v>
      </c>
      <c r="CY32" s="2858">
        <f t="shared" si="26"/>
        <v>424358.98175726115</v>
      </c>
      <c r="CZ32" s="2858">
        <f t="shared" si="26"/>
        <v>424358.98175726115</v>
      </c>
      <c r="DA32" s="2858">
        <f t="shared" si="26"/>
        <v>424358.98175726115</v>
      </c>
      <c r="DB32" s="2858">
        <f t="shared" si="26"/>
        <v>424358.98175726115</v>
      </c>
      <c r="DC32" s="2858">
        <f t="shared" si="26"/>
        <v>425300.25418675621</v>
      </c>
      <c r="DD32" s="2858">
        <f t="shared" si="26"/>
        <v>425300.25418675621</v>
      </c>
      <c r="DE32" s="2858">
        <f t="shared" si="26"/>
        <v>435449.81876204675</v>
      </c>
      <c r="DF32" s="2858">
        <f t="shared" si="26"/>
        <v>436101.71117969707</v>
      </c>
      <c r="DG32" s="2858">
        <f t="shared" si="26"/>
        <v>436101.71117969707</v>
      </c>
      <c r="DH32" s="2858">
        <f t="shared" si="26"/>
        <v>436101.71117969707</v>
      </c>
      <c r="DI32" s="2858">
        <f t="shared" si="26"/>
        <v>436101.71117969707</v>
      </c>
      <c r="DJ32" s="2858">
        <f t="shared" si="26"/>
        <v>436101.71117969707</v>
      </c>
      <c r="DK32" s="2858">
        <f t="shared" si="26"/>
        <v>436101.71117969707</v>
      </c>
      <c r="DL32" s="2858">
        <f t="shared" si="26"/>
        <v>436101.71117969707</v>
      </c>
      <c r="DM32" s="2858">
        <f t="shared" si="26"/>
        <v>436101.71117969707</v>
      </c>
      <c r="DN32" s="2858">
        <f t="shared" si="26"/>
        <v>436101.71117969707</v>
      </c>
      <c r="DO32" s="2858">
        <f t="shared" si="26"/>
        <v>437066.51541992952</v>
      </c>
      <c r="DP32" s="2858">
        <f t="shared" si="26"/>
        <v>437066.51541992952</v>
      </c>
      <c r="DQ32" s="2858">
        <f t="shared" si="26"/>
        <v>429068.79880626081</v>
      </c>
      <c r="DR32" s="2858">
        <f t="shared" si="26"/>
        <v>429676.60412471916</v>
      </c>
      <c r="DS32" s="2858">
        <f t="shared" si="26"/>
        <v>429676.60412471916</v>
      </c>
      <c r="DT32" s="2858">
        <f t="shared" si="26"/>
        <v>430549.98776376789</v>
      </c>
      <c r="DU32" s="2858">
        <f t="shared" si="26"/>
        <v>430549.98776376789</v>
      </c>
      <c r="DV32" s="2858">
        <f t="shared" si="26"/>
        <v>431117.99378188112</v>
      </c>
      <c r="DW32" s="2858">
        <f t="shared" si="26"/>
        <v>432945.70846956264</v>
      </c>
      <c r="DX32" s="2858">
        <f t="shared" si="26"/>
        <v>432945.70846956264</v>
      </c>
      <c r="DY32" s="2858">
        <f t="shared" si="26"/>
        <v>432945.70846956264</v>
      </c>
      <c r="DZ32" s="2858">
        <f t="shared" si="26"/>
        <v>432945.70846956264</v>
      </c>
      <c r="EA32" s="2858">
        <f t="shared" si="26"/>
        <v>433934.63281580084</v>
      </c>
      <c r="EB32" s="2858">
        <f t="shared" ref="EB32:GM32" si="27">EB30+EB31</f>
        <v>433934.63281580084</v>
      </c>
      <c r="EC32" s="2858">
        <f t="shared" si="27"/>
        <v>433934.63281580084</v>
      </c>
      <c r="ED32" s="2858">
        <f t="shared" si="27"/>
        <v>434619.52728709468</v>
      </c>
      <c r="EE32" s="2858">
        <f t="shared" si="27"/>
        <v>434619.52728709468</v>
      </c>
      <c r="EF32" s="2858">
        <f t="shared" si="27"/>
        <v>434619.52728709468</v>
      </c>
      <c r="EG32" s="2858">
        <f t="shared" si="27"/>
        <v>434619.52728709468</v>
      </c>
      <c r="EH32" s="2858">
        <f t="shared" si="27"/>
        <v>434619.52728709468</v>
      </c>
      <c r="EI32" s="2858">
        <f t="shared" si="27"/>
        <v>434619.52728709468</v>
      </c>
      <c r="EJ32" s="2858">
        <f t="shared" si="27"/>
        <v>434619.52728709468</v>
      </c>
      <c r="EK32" s="2858">
        <f t="shared" si="27"/>
        <v>434619.52728709468</v>
      </c>
      <c r="EL32" s="2858">
        <f t="shared" si="27"/>
        <v>434619.52728709468</v>
      </c>
      <c r="EM32" s="2858">
        <f t="shared" si="27"/>
        <v>435633.17474198923</v>
      </c>
      <c r="EN32" s="2858">
        <f t="shared" si="27"/>
        <v>435633.17474198923</v>
      </c>
      <c r="EO32" s="2858">
        <f t="shared" si="27"/>
        <v>435633.17474198923</v>
      </c>
      <c r="EP32" s="2858">
        <f t="shared" si="27"/>
        <v>452900.27241009724</v>
      </c>
      <c r="EQ32" s="2858">
        <f t="shared" si="27"/>
        <v>452900.27241009724</v>
      </c>
      <c r="ER32" s="2858">
        <f t="shared" si="27"/>
        <v>453817.87109587278</v>
      </c>
      <c r="ES32" s="2858">
        <f t="shared" si="27"/>
        <v>453817.87109587278</v>
      </c>
      <c r="ET32" s="2858">
        <f t="shared" si="27"/>
        <v>454414.632418653</v>
      </c>
      <c r="EU32" s="2858">
        <f t="shared" si="27"/>
        <v>456360.38549162477</v>
      </c>
      <c r="EV32" s="2858">
        <f t="shared" si="27"/>
        <v>456360.38549162477</v>
      </c>
      <c r="EW32" s="2858">
        <f t="shared" si="27"/>
        <v>456360.38549162477</v>
      </c>
      <c r="EX32" s="2858">
        <f t="shared" si="27"/>
        <v>456360.38549162477</v>
      </c>
      <c r="EY32" s="2858">
        <f t="shared" si="27"/>
        <v>456360.38549162477</v>
      </c>
      <c r="EZ32" s="2858">
        <f t="shared" si="27"/>
        <v>456360.38549162477</v>
      </c>
      <c r="FA32" s="2858">
        <f t="shared" si="27"/>
        <v>456360.38549162477</v>
      </c>
      <c r="FB32" s="2858">
        <f t="shared" si="27"/>
        <v>457095.31693780405</v>
      </c>
      <c r="FC32" s="2858">
        <f t="shared" si="27"/>
        <v>457110.71277780045</v>
      </c>
      <c r="FD32" s="2858">
        <f t="shared" si="27"/>
        <v>457110.71277780045</v>
      </c>
      <c r="FE32" s="2858">
        <f t="shared" si="27"/>
        <v>457110.71277780045</v>
      </c>
      <c r="FF32" s="2858">
        <f t="shared" si="27"/>
        <v>457110.71277780045</v>
      </c>
      <c r="FG32" s="2858">
        <f t="shared" si="27"/>
        <v>457110.71277780045</v>
      </c>
      <c r="FH32" s="2858">
        <f t="shared" si="27"/>
        <v>457110.71277780045</v>
      </c>
      <c r="FI32" s="2858">
        <f t="shared" si="27"/>
        <v>457110.71277780045</v>
      </c>
      <c r="FJ32" s="2858">
        <f t="shared" si="27"/>
        <v>457110.71277780045</v>
      </c>
      <c r="FK32" s="2858">
        <f t="shared" si="27"/>
        <v>457110.71277780045</v>
      </c>
      <c r="FL32" s="2858">
        <f t="shared" si="27"/>
        <v>457110.71277780045</v>
      </c>
      <c r="FM32" s="2858">
        <f t="shared" si="27"/>
        <v>457110.71277780045</v>
      </c>
      <c r="FN32" s="2858">
        <f t="shared" si="27"/>
        <v>475251.95726535644</v>
      </c>
      <c r="FO32" s="2858">
        <f t="shared" si="27"/>
        <v>475251.95726535644</v>
      </c>
      <c r="FP32" s="2858">
        <f t="shared" si="27"/>
        <v>476235.22020204674</v>
      </c>
      <c r="FQ32" s="2858">
        <f t="shared" si="27"/>
        <v>476257.22064614494</v>
      </c>
      <c r="FR32" s="2858">
        <f t="shared" si="27"/>
        <v>476257.22064614494</v>
      </c>
      <c r="FS32" s="2858">
        <f t="shared" si="27"/>
        <v>478951.76643736713</v>
      </c>
      <c r="FT32" s="2858">
        <f t="shared" si="27"/>
        <v>478989.18159123213</v>
      </c>
      <c r="FU32" s="2858">
        <f t="shared" si="27"/>
        <v>478989.18159123213</v>
      </c>
      <c r="FV32" s="2858">
        <f t="shared" si="27"/>
        <v>478989.18159123213</v>
      </c>
      <c r="FW32" s="2858">
        <f t="shared" si="27"/>
        <v>478989.18159123213</v>
      </c>
      <c r="FX32" s="2858">
        <f t="shared" si="27"/>
        <v>478989.18159123213</v>
      </c>
      <c r="FY32" s="2858">
        <f t="shared" si="27"/>
        <v>478989.18159123213</v>
      </c>
      <c r="FZ32" s="2858">
        <f t="shared" si="27"/>
        <v>478989.18159123213</v>
      </c>
      <c r="GA32" s="2858">
        <f t="shared" si="27"/>
        <v>479746.73416399787</v>
      </c>
      <c r="GB32" s="2858">
        <f t="shared" si="27"/>
        <v>479746.73416399787</v>
      </c>
      <c r="GC32" s="2858">
        <f t="shared" si="27"/>
        <v>479746.73416399787</v>
      </c>
      <c r="GD32" s="2858">
        <f t="shared" si="27"/>
        <v>479746.73416399787</v>
      </c>
      <c r="GE32" s="2858">
        <f t="shared" si="27"/>
        <v>479746.73416399787</v>
      </c>
      <c r="GF32" s="2858">
        <f t="shared" si="27"/>
        <v>479746.73416399787</v>
      </c>
      <c r="GG32" s="2858">
        <f t="shared" si="27"/>
        <v>479746.73416399787</v>
      </c>
      <c r="GH32" s="2858">
        <f t="shared" si="27"/>
        <v>479746.73416399787</v>
      </c>
      <c r="GI32" s="2858">
        <f t="shared" si="27"/>
        <v>479746.73416399787</v>
      </c>
      <c r="GJ32" s="2858">
        <f t="shared" si="27"/>
        <v>479746.73416399787</v>
      </c>
      <c r="GK32" s="2858">
        <f t="shared" si="27"/>
        <v>479746.73416399787</v>
      </c>
      <c r="GL32" s="2858">
        <f t="shared" si="27"/>
        <v>498914.82035794738</v>
      </c>
      <c r="GM32" s="2858">
        <f t="shared" si="27"/>
        <v>499621.14009763155</v>
      </c>
      <c r="GN32" s="2858">
        <f t="shared" ref="GN32:II32" si="28">GN30+GN31</f>
        <v>499621.14009763155</v>
      </c>
      <c r="GO32" s="2858">
        <f t="shared" si="28"/>
        <v>500636.08367552696</v>
      </c>
      <c r="GP32" s="2858">
        <f t="shared" si="28"/>
        <v>500636.08367552696</v>
      </c>
      <c r="GQ32" s="2858">
        <f t="shared" si="28"/>
        <v>501296.15335683891</v>
      </c>
      <c r="GR32" s="2858">
        <f t="shared" si="28"/>
        <v>503420.10805618257</v>
      </c>
      <c r="GS32" s="2858">
        <f t="shared" si="28"/>
        <v>503420.10805618257</v>
      </c>
      <c r="GT32" s="2858">
        <f t="shared" si="28"/>
        <v>503420.10805618257</v>
      </c>
      <c r="GU32" s="2858">
        <f t="shared" si="28"/>
        <v>503420.10805618257</v>
      </c>
      <c r="GV32" s="2858">
        <f t="shared" si="28"/>
        <v>503420.10805618257</v>
      </c>
      <c r="GW32" s="2858">
        <f t="shared" si="28"/>
        <v>503420.10805618257</v>
      </c>
      <c r="GX32" s="2858">
        <f t="shared" si="28"/>
        <v>503420.10805618257</v>
      </c>
      <c r="GY32" s="2858">
        <f t="shared" si="28"/>
        <v>504216.01172794454</v>
      </c>
      <c r="GZ32" s="2858">
        <f t="shared" si="28"/>
        <v>504216.01172794454</v>
      </c>
      <c r="HA32" s="2858">
        <f t="shared" si="28"/>
        <v>504216.01172794454</v>
      </c>
      <c r="HB32" s="2858">
        <f t="shared" si="28"/>
        <v>504216.01172794454</v>
      </c>
      <c r="HC32" s="2858">
        <f t="shared" si="28"/>
        <v>504216.01172794454</v>
      </c>
      <c r="HD32" s="2858">
        <f t="shared" si="28"/>
        <v>504216.01172794454</v>
      </c>
      <c r="HE32" s="2858">
        <f t="shared" si="28"/>
        <v>504216.01172794454</v>
      </c>
      <c r="HF32" s="2858">
        <f t="shared" si="28"/>
        <v>504216.01172794454</v>
      </c>
      <c r="HG32" s="2858">
        <f t="shared" si="28"/>
        <v>504216.01172794454</v>
      </c>
      <c r="HH32" s="2858">
        <f t="shared" si="28"/>
        <v>504216.01172794454</v>
      </c>
      <c r="HI32" s="2858">
        <f t="shared" si="28"/>
        <v>504216.01172794454</v>
      </c>
      <c r="HJ32" s="2858">
        <f t="shared" si="28"/>
        <v>504216.01172794454</v>
      </c>
      <c r="HK32" s="2858">
        <f t="shared" si="28"/>
        <v>524281.79851807334</v>
      </c>
      <c r="HL32" s="2858">
        <f t="shared" si="28"/>
        <v>524281.79851807334</v>
      </c>
      <c r="HM32" s="2858">
        <f t="shared" si="28"/>
        <v>525348.1236145997</v>
      </c>
      <c r="HN32" s="2858">
        <f t="shared" si="28"/>
        <v>525348.1236145997</v>
      </c>
      <c r="HO32" s="2858">
        <f t="shared" si="28"/>
        <v>526041.60932352801</v>
      </c>
      <c r="HP32" s="2858">
        <f t="shared" si="28"/>
        <v>528302.73432895425</v>
      </c>
      <c r="HQ32" s="2858">
        <f t="shared" si="28"/>
        <v>528302.73432895425</v>
      </c>
      <c r="HR32" s="2858">
        <f t="shared" si="28"/>
        <v>528302.73432895425</v>
      </c>
      <c r="HS32" s="2858">
        <f t="shared" si="28"/>
        <v>528302.73432895425</v>
      </c>
      <c r="HT32" s="2858">
        <f t="shared" si="28"/>
        <v>528302.73432895425</v>
      </c>
      <c r="HU32" s="2858">
        <f t="shared" si="28"/>
        <v>528302.73432895425</v>
      </c>
      <c r="HV32" s="2858">
        <f t="shared" si="28"/>
        <v>528302.73432895425</v>
      </c>
      <c r="HW32" s="2858">
        <f t="shared" si="28"/>
        <v>529156.78507841087</v>
      </c>
      <c r="HX32" s="2858">
        <f t="shared" si="28"/>
        <v>529174.67630997533</v>
      </c>
      <c r="HY32" s="2858">
        <f t="shared" si="28"/>
        <v>529174.67630997533</v>
      </c>
      <c r="HZ32" s="2858">
        <f t="shared" si="28"/>
        <v>529174.67630997533</v>
      </c>
      <c r="IA32" s="2858">
        <f t="shared" si="28"/>
        <v>529174.67630997533</v>
      </c>
      <c r="IB32" s="2858">
        <f t="shared" si="28"/>
        <v>529174.67630997533</v>
      </c>
      <c r="IC32" s="2858">
        <f t="shared" si="28"/>
        <v>529174.67630997533</v>
      </c>
      <c r="ID32" s="2858">
        <f t="shared" si="28"/>
        <v>529174.67630997533</v>
      </c>
      <c r="IE32" s="2858">
        <f t="shared" si="28"/>
        <v>538320.88873999403</v>
      </c>
      <c r="IF32" s="2858">
        <f t="shared" si="28"/>
        <v>538355.70392652217</v>
      </c>
      <c r="IG32" s="2858">
        <f t="shared" si="28"/>
        <v>538355.70392652217</v>
      </c>
      <c r="IH32" s="2858">
        <f t="shared" si="28"/>
        <v>538355.70392652217</v>
      </c>
      <c r="II32" s="2858">
        <f t="shared" si="28"/>
        <v>559437.32117290131</v>
      </c>
    </row>
    <row r="33" spans="2:244" ht="11.25" customHeight="1">
      <c r="B33" s="665" t="s">
        <v>814</v>
      </c>
      <c r="C33" s="665"/>
      <c r="D33" s="665"/>
      <c r="E33" s="665"/>
      <c r="F33" s="665"/>
      <c r="G33" s="665"/>
      <c r="H33" s="665"/>
      <c r="I33" s="665"/>
      <c r="J33" s="665"/>
      <c r="K33" s="665"/>
      <c r="L33" s="665"/>
      <c r="M33" s="665"/>
      <c r="N33" s="665"/>
      <c r="O33" s="665"/>
      <c r="P33" s="665"/>
      <c r="Q33" s="665"/>
      <c r="R33" s="665"/>
      <c r="S33" s="665"/>
      <c r="T33" s="665"/>
      <c r="U33" s="665"/>
      <c r="V33" s="665"/>
      <c r="W33" s="665"/>
      <c r="X33" s="665"/>
      <c r="Y33" s="665"/>
      <c r="Z33" s="665"/>
      <c r="AA33" s="665"/>
      <c r="AB33" s="665"/>
      <c r="AC33" s="665"/>
      <c r="AD33" s="665"/>
      <c r="AE33" s="665"/>
      <c r="AF33" s="665"/>
      <c r="AG33" s="665"/>
      <c r="AH33" s="665"/>
      <c r="AI33" s="665"/>
      <c r="AJ33" s="665"/>
      <c r="AK33" s="665"/>
      <c r="AL33" s="665"/>
      <c r="AM33" s="665"/>
      <c r="AN33" s="665"/>
      <c r="AO33" s="665"/>
      <c r="AP33" s="665"/>
      <c r="AQ33" s="665"/>
      <c r="AR33" s="665"/>
      <c r="AS33" s="665"/>
      <c r="AT33" s="665"/>
      <c r="AU33" s="665"/>
      <c r="AV33" s="665"/>
      <c r="AW33" s="665"/>
      <c r="AX33" s="665"/>
      <c r="AY33" s="665"/>
      <c r="AZ33" s="665"/>
      <c r="BA33" s="665"/>
      <c r="BB33" s="665"/>
      <c r="BC33" s="665"/>
      <c r="BD33" s="665"/>
      <c r="BE33" s="665"/>
      <c r="BF33" s="665"/>
      <c r="BG33" s="665"/>
      <c r="BH33" s="665"/>
      <c r="BI33" s="665"/>
      <c r="BJ33" s="665"/>
      <c r="BK33" s="665"/>
      <c r="BL33" s="665"/>
      <c r="BM33" s="665"/>
      <c r="BN33" s="665"/>
      <c r="BO33" s="665"/>
      <c r="BP33" s="665"/>
      <c r="BQ33" s="665"/>
      <c r="BR33" s="665"/>
      <c r="BS33" s="665"/>
      <c r="BT33" s="665"/>
      <c r="BU33" s="665"/>
      <c r="BV33" s="665"/>
      <c r="BW33" s="665"/>
      <c r="BX33" s="665"/>
      <c r="BY33" s="665"/>
      <c r="BZ33" s="665"/>
      <c r="CA33" s="665"/>
      <c r="CB33" s="665"/>
      <c r="CC33" s="665"/>
      <c r="CD33" s="665"/>
      <c r="CE33" s="665"/>
      <c r="CF33" s="665"/>
      <c r="CG33" s="665"/>
      <c r="CH33" s="665"/>
      <c r="CI33" s="665"/>
      <c r="CJ33" s="665"/>
      <c r="CK33" s="665"/>
      <c r="CL33" s="665"/>
      <c r="CM33" s="665"/>
      <c r="CN33" s="665"/>
      <c r="CO33" s="665"/>
      <c r="CP33" s="665"/>
      <c r="CQ33" s="665"/>
      <c r="CR33" s="665"/>
      <c r="CS33" s="665"/>
      <c r="CT33" s="665"/>
      <c r="CU33" s="665"/>
      <c r="CV33" s="665"/>
      <c r="CW33" s="665"/>
      <c r="CX33" s="665"/>
      <c r="CY33" s="665"/>
      <c r="CZ33" s="665"/>
      <c r="DA33" s="665"/>
      <c r="DB33" s="665"/>
      <c r="DC33" s="665"/>
      <c r="DD33" s="665"/>
      <c r="DE33" s="665"/>
      <c r="DF33" s="665"/>
      <c r="DG33" s="665"/>
      <c r="DH33" s="665"/>
      <c r="DI33" s="665"/>
      <c r="DJ33" s="665"/>
      <c r="DK33" s="665"/>
      <c r="DL33" s="665"/>
      <c r="DM33" s="665"/>
      <c r="DN33" s="665"/>
      <c r="DO33" s="665"/>
      <c r="DP33" s="665"/>
      <c r="DQ33" s="665"/>
      <c r="DR33" s="665"/>
      <c r="DS33" s="665"/>
      <c r="DT33" s="665"/>
      <c r="DU33" s="665"/>
      <c r="DV33" s="665"/>
      <c r="DW33" s="665"/>
      <c r="DX33" s="665"/>
      <c r="DY33" s="665"/>
      <c r="DZ33" s="665"/>
      <c r="EA33" s="665"/>
      <c r="EB33" s="665"/>
      <c r="EC33" s="665"/>
      <c r="ED33" s="665"/>
      <c r="EE33" s="665"/>
      <c r="EF33" s="665"/>
      <c r="EG33" s="665"/>
      <c r="EH33" s="665"/>
      <c r="EI33" s="665"/>
      <c r="EJ33" s="665"/>
      <c r="EK33" s="665"/>
      <c r="EL33" s="665"/>
      <c r="EM33" s="665"/>
      <c r="EN33" s="665"/>
      <c r="EO33" s="665"/>
      <c r="EP33" s="665"/>
      <c r="EQ33" s="665"/>
      <c r="ER33" s="665"/>
      <c r="ES33" s="665"/>
      <c r="ET33" s="665"/>
      <c r="EU33" s="665"/>
      <c r="EV33" s="665"/>
      <c r="EW33" s="665"/>
      <c r="EX33" s="665"/>
      <c r="EY33" s="665"/>
      <c r="EZ33" s="665"/>
      <c r="FA33" s="665"/>
      <c r="FB33" s="665"/>
      <c r="FC33" s="665"/>
      <c r="FD33" s="665"/>
      <c r="FE33" s="665"/>
      <c r="FF33" s="665"/>
      <c r="FG33" s="665"/>
      <c r="FH33" s="665"/>
      <c r="FI33" s="665"/>
      <c r="FJ33" s="665"/>
      <c r="FK33" s="665"/>
      <c r="FL33" s="665"/>
      <c r="FM33" s="665"/>
      <c r="FN33" s="665"/>
      <c r="FO33" s="665"/>
      <c r="FP33" s="665"/>
      <c r="FQ33" s="665"/>
      <c r="FR33" s="665"/>
      <c r="FS33" s="665"/>
      <c r="FT33" s="665"/>
      <c r="FU33" s="665"/>
      <c r="FV33" s="665"/>
      <c r="FW33" s="665"/>
      <c r="FX33" s="665"/>
      <c r="FY33" s="665"/>
      <c r="FZ33" s="665"/>
      <c r="GA33" s="665"/>
      <c r="GB33" s="665"/>
      <c r="GC33" s="665"/>
      <c r="GD33" s="665"/>
      <c r="GE33" s="665"/>
      <c r="GF33" s="665"/>
      <c r="GG33" s="665"/>
      <c r="GH33" s="665"/>
      <c r="GI33" s="665"/>
      <c r="GJ33" s="665"/>
      <c r="GK33" s="665"/>
      <c r="GL33" s="665"/>
      <c r="GM33" s="665"/>
      <c r="GN33" s="665"/>
      <c r="GO33" s="665"/>
      <c r="GP33" s="665"/>
      <c r="GQ33" s="665"/>
      <c r="GR33" s="665"/>
      <c r="GS33" s="665"/>
      <c r="GT33" s="665"/>
      <c r="GU33" s="665"/>
      <c r="GV33" s="665"/>
      <c r="GW33" s="665"/>
      <c r="GX33" s="665"/>
      <c r="GY33" s="665"/>
      <c r="GZ33" s="665"/>
      <c r="HA33" s="665"/>
      <c r="HB33" s="665"/>
      <c r="HC33" s="665"/>
      <c r="HD33" s="665"/>
      <c r="HE33" s="665"/>
      <c r="HF33" s="665"/>
      <c r="HG33" s="665"/>
      <c r="HH33" s="665"/>
      <c r="HI33" s="665"/>
      <c r="HJ33" s="665"/>
      <c r="HK33" s="665"/>
      <c r="HL33" s="665"/>
      <c r="HM33" s="665"/>
      <c r="HN33" s="665"/>
      <c r="HO33" s="665"/>
      <c r="HP33" s="665"/>
      <c r="HQ33" s="665"/>
      <c r="HR33" s="665"/>
      <c r="HS33" s="665"/>
      <c r="HT33" s="665"/>
      <c r="HU33" s="665"/>
      <c r="HV33" s="665"/>
      <c r="HW33" s="665"/>
      <c r="HX33" s="665"/>
      <c r="HY33" s="665"/>
      <c r="HZ33" s="665"/>
      <c r="IA33" s="665"/>
      <c r="IB33" s="665"/>
      <c r="IC33" s="665"/>
      <c r="ID33" s="665"/>
      <c r="IE33" s="665"/>
      <c r="IF33" s="665"/>
      <c r="IG33" s="665"/>
      <c r="IH33" s="665"/>
      <c r="II33" s="665"/>
    </row>
    <row r="34" spans="2:244" ht="11.25" customHeight="1">
      <c r="B34" s="1996" t="s">
        <v>2047</v>
      </c>
      <c r="C34" s="1996"/>
      <c r="D34" s="1996"/>
      <c r="E34" s="1996"/>
      <c r="F34" s="1996"/>
      <c r="G34" s="1996"/>
      <c r="H34" s="1996"/>
      <c r="I34" s="1996"/>
      <c r="J34" s="1996"/>
      <c r="K34" s="1996"/>
      <c r="L34" s="1996"/>
      <c r="M34" s="1996"/>
      <c r="N34" s="1996"/>
      <c r="O34" s="1996"/>
      <c r="P34" s="1996"/>
      <c r="Q34" s="1996"/>
      <c r="R34" s="1996"/>
      <c r="S34" s="1996"/>
      <c r="T34" s="1996"/>
      <c r="U34" s="1996"/>
      <c r="V34" s="1996"/>
      <c r="W34" s="1996"/>
      <c r="X34" s="1996"/>
      <c r="Y34" s="1996"/>
      <c r="Z34" s="1996"/>
      <c r="AA34" s="1996"/>
      <c r="AB34" s="1996"/>
      <c r="AC34" s="1996"/>
      <c r="AD34" s="1996"/>
      <c r="AE34" s="1996"/>
      <c r="AF34" s="1996"/>
      <c r="AG34" s="1996"/>
      <c r="AH34" s="1996"/>
      <c r="AI34" s="1996"/>
      <c r="AJ34" s="1996"/>
      <c r="AK34" s="1996"/>
      <c r="AL34" s="1996"/>
      <c r="AM34" s="1996"/>
      <c r="AN34" s="1996"/>
      <c r="AO34" s="1996"/>
      <c r="AP34" s="1996"/>
      <c r="AQ34" s="1996"/>
      <c r="AR34" s="1996"/>
      <c r="AS34" s="1996"/>
      <c r="AT34" s="1996"/>
      <c r="AU34" s="1996"/>
      <c r="AV34" s="1996"/>
      <c r="AW34" s="1996"/>
      <c r="AX34" s="1996"/>
      <c r="AY34" s="1996"/>
      <c r="AZ34" s="1996"/>
      <c r="BA34" s="1996"/>
      <c r="BB34" s="1996"/>
      <c r="BC34" s="1996"/>
      <c r="BD34" s="1996"/>
      <c r="BE34" s="1996"/>
      <c r="BF34" s="1996"/>
      <c r="BG34" s="1996"/>
      <c r="BH34" s="1996"/>
      <c r="BI34" s="1996"/>
      <c r="BJ34" s="1996"/>
      <c r="BK34" s="1996"/>
      <c r="BL34" s="1996"/>
      <c r="BM34" s="1996"/>
      <c r="BN34" s="1996"/>
      <c r="BO34" s="1996"/>
      <c r="BP34" s="1996"/>
      <c r="BQ34" s="1996"/>
      <c r="BR34" s="1996"/>
      <c r="BS34" s="1996"/>
      <c r="BT34" s="1996"/>
      <c r="BU34" s="1996"/>
      <c r="BV34" s="1996"/>
      <c r="BW34" s="1996"/>
      <c r="BX34" s="1996"/>
      <c r="BY34" s="1996"/>
      <c r="BZ34" s="1996"/>
      <c r="CA34" s="1996"/>
      <c r="CB34" s="1996"/>
      <c r="CC34" s="1996"/>
      <c r="CD34" s="1996"/>
      <c r="CE34" s="1996"/>
      <c r="CF34" s="1996"/>
      <c r="CG34" s="1996"/>
      <c r="CH34" s="1996"/>
      <c r="CI34" s="1996"/>
      <c r="CJ34" s="1996"/>
      <c r="CK34" s="1996"/>
      <c r="CL34" s="1996"/>
      <c r="CM34" s="1996"/>
      <c r="CN34" s="1996"/>
      <c r="CO34" s="1996"/>
      <c r="CP34" s="1996"/>
      <c r="CQ34" s="1996"/>
      <c r="CR34" s="1996"/>
      <c r="CS34" s="1996"/>
      <c r="CT34" s="1996"/>
      <c r="CU34" s="1996"/>
      <c r="CV34" s="1996"/>
      <c r="CW34" s="1996"/>
      <c r="CX34" s="1996"/>
      <c r="CY34" s="1996"/>
      <c r="CZ34" s="1996"/>
      <c r="DA34" s="1996"/>
      <c r="DB34" s="1996"/>
      <c r="DC34" s="1996"/>
      <c r="DD34" s="1996"/>
      <c r="DE34" s="1996"/>
      <c r="DF34" s="1996"/>
      <c r="DG34" s="1996"/>
      <c r="DH34" s="1996"/>
      <c r="DI34" s="1996"/>
      <c r="DJ34" s="1996"/>
      <c r="DK34" s="1996"/>
      <c r="DL34" s="1996"/>
      <c r="DM34" s="1996"/>
      <c r="DN34" s="1996"/>
      <c r="DO34" s="1996"/>
      <c r="DP34" s="1996"/>
      <c r="DQ34" s="1996"/>
      <c r="DR34" s="1996"/>
      <c r="DS34" s="1996"/>
      <c r="DT34" s="1996"/>
      <c r="DU34" s="1996"/>
      <c r="DV34" s="1996"/>
      <c r="DW34" s="1996"/>
      <c r="DX34" s="1996"/>
      <c r="DY34" s="1996"/>
      <c r="DZ34" s="1996"/>
      <c r="EA34" s="1996"/>
      <c r="EB34" s="1996"/>
      <c r="EC34" s="1996"/>
      <c r="ED34" s="1996"/>
      <c r="EE34" s="1996"/>
      <c r="EF34" s="1996"/>
      <c r="EG34" s="1996"/>
      <c r="EH34" s="1996"/>
      <c r="EI34" s="1996"/>
      <c r="EJ34" s="1996"/>
      <c r="EK34" s="1996"/>
      <c r="EL34" s="1996"/>
      <c r="EM34" s="1996"/>
      <c r="EN34" s="1996"/>
      <c r="EO34" s="1996"/>
      <c r="EP34" s="1996"/>
      <c r="EQ34" s="1996"/>
      <c r="ER34" s="1996"/>
      <c r="ES34" s="1996"/>
      <c r="ET34" s="1996"/>
      <c r="EU34" s="1996"/>
      <c r="EV34" s="1996"/>
      <c r="EW34" s="1996"/>
      <c r="EX34" s="1996"/>
      <c r="EY34" s="1996"/>
      <c r="EZ34" s="1996"/>
      <c r="FA34" s="1996"/>
      <c r="FB34" s="1996"/>
      <c r="FC34" s="1996"/>
      <c r="FD34" s="1996"/>
      <c r="FE34" s="1996"/>
      <c r="FF34" s="1996"/>
      <c r="FG34" s="1996"/>
      <c r="FH34" s="1996"/>
      <c r="FI34" s="1996"/>
      <c r="FJ34" s="1996"/>
      <c r="FK34" s="1996"/>
      <c r="FL34" s="1996"/>
      <c r="FM34" s="1996"/>
      <c r="FN34" s="1996"/>
      <c r="FO34" s="1996"/>
      <c r="FP34" s="1996"/>
      <c r="FQ34" s="1996"/>
      <c r="FR34" s="1996"/>
      <c r="FS34" s="1996"/>
      <c r="FT34" s="1996"/>
      <c r="FU34" s="1996"/>
      <c r="FV34" s="1996"/>
      <c r="FW34" s="1996"/>
      <c r="FX34" s="1996"/>
      <c r="FY34" s="1996"/>
      <c r="FZ34" s="1996"/>
      <c r="GA34" s="1996"/>
      <c r="GB34" s="1996"/>
      <c r="GC34" s="1996"/>
      <c r="GD34" s="1996"/>
      <c r="GE34" s="1996"/>
      <c r="GF34" s="1996"/>
      <c r="GG34" s="1996"/>
      <c r="GH34" s="1996"/>
      <c r="GI34" s="1996"/>
      <c r="GJ34" s="1996"/>
      <c r="GK34" s="1996"/>
      <c r="GL34" s="1996"/>
      <c r="GM34" s="1996"/>
      <c r="GN34" s="1996"/>
      <c r="GO34" s="1996"/>
      <c r="GP34" s="1996"/>
      <c r="GQ34" s="1996"/>
      <c r="GR34" s="1996"/>
      <c r="GS34" s="1996"/>
      <c r="GT34" s="1996"/>
      <c r="GU34" s="1996"/>
      <c r="GV34" s="1996"/>
      <c r="GW34" s="1996"/>
      <c r="GX34" s="1996"/>
      <c r="GY34" s="1996"/>
      <c r="GZ34" s="1996"/>
      <c r="HA34" s="1996"/>
      <c r="HB34" s="1996"/>
      <c r="HC34" s="1996"/>
      <c r="HD34" s="1996"/>
      <c r="HE34" s="1996"/>
      <c r="HF34" s="1996"/>
      <c r="HG34" s="1996"/>
      <c r="HH34" s="1996"/>
      <c r="HI34" s="1996"/>
      <c r="HJ34" s="1996"/>
      <c r="HK34" s="1996"/>
      <c r="HL34" s="1996"/>
      <c r="HM34" s="1996"/>
      <c r="HN34" s="1996"/>
      <c r="HO34" s="1996"/>
      <c r="HP34" s="1996"/>
      <c r="HQ34" s="1996"/>
      <c r="HR34" s="1996"/>
      <c r="HS34" s="1996"/>
      <c r="HT34" s="1996"/>
      <c r="HU34" s="1996"/>
      <c r="HV34" s="1996"/>
      <c r="HW34" s="1996"/>
      <c r="HX34" s="1996"/>
      <c r="HY34" s="1996"/>
      <c r="HZ34" s="1996"/>
      <c r="IA34" s="1996"/>
      <c r="IB34" s="1996"/>
      <c r="IC34" s="1996"/>
      <c r="ID34" s="1996"/>
      <c r="IE34" s="1996"/>
      <c r="IF34" s="1996"/>
      <c r="IG34" s="1996"/>
      <c r="IH34" s="1996"/>
      <c r="II34" s="1996"/>
    </row>
    <row r="35" spans="2:244" ht="11.25" customHeight="1">
      <c r="B35" s="665" t="s">
        <v>146</v>
      </c>
      <c r="C35" s="2273">
        <v>5.2499999999999998E-2</v>
      </c>
      <c r="D35" s="2273">
        <v>5.2499999999999998E-2</v>
      </c>
      <c r="E35" s="2273">
        <v>5.2499999999999998E-2</v>
      </c>
      <c r="F35" s="2273">
        <v>5.2499999999999998E-2</v>
      </c>
      <c r="G35" s="2273">
        <v>5.2499999999999998E-2</v>
      </c>
      <c r="H35" s="2273">
        <v>5.2499999999999998E-2</v>
      </c>
      <c r="I35" s="2273">
        <v>5.2499999999999998E-2</v>
      </c>
      <c r="J35" s="2273">
        <v>5.2499999999999998E-2</v>
      </c>
      <c r="K35" s="2273">
        <v>5.2499999999999998E-2</v>
      </c>
      <c r="L35" s="2273">
        <v>5.2499999999999998E-2</v>
      </c>
      <c r="M35" s="2273">
        <v>5.2499999999999998E-2</v>
      </c>
      <c r="N35" s="2273">
        <v>5.2499999999999998E-2</v>
      </c>
      <c r="O35" s="2273">
        <v>5.2499999999999998E-2</v>
      </c>
      <c r="P35" s="2273">
        <v>5.2499999999999998E-2</v>
      </c>
      <c r="Q35" s="2273">
        <v>5.2499999999999998E-2</v>
      </c>
      <c r="R35" s="2273">
        <v>5.2499999999999998E-2</v>
      </c>
      <c r="S35" s="2273">
        <v>5.2499999999999998E-2</v>
      </c>
      <c r="T35" s="2273">
        <v>5.2499999999999998E-2</v>
      </c>
      <c r="U35" s="2273">
        <v>5.2499999999999998E-2</v>
      </c>
      <c r="V35" s="2273">
        <v>5.2499999999999998E-2</v>
      </c>
      <c r="W35" s="2273">
        <v>5.2499999999999998E-2</v>
      </c>
      <c r="X35" s="2273">
        <v>5.2499999999999998E-2</v>
      </c>
      <c r="Y35" s="2273">
        <v>5.2499999999999998E-2</v>
      </c>
      <c r="Z35" s="2273">
        <v>5.2499999999999998E-2</v>
      </c>
      <c r="AA35" s="2273">
        <v>5.2499999999999998E-2</v>
      </c>
      <c r="AB35" s="2273">
        <v>5.2499999999999998E-2</v>
      </c>
      <c r="AC35" s="2273">
        <v>5.2499999999999998E-2</v>
      </c>
      <c r="AD35" s="2273">
        <v>5.2499999999999998E-2</v>
      </c>
      <c r="AE35" s="2273">
        <v>5.2499999999999998E-2</v>
      </c>
      <c r="AF35" s="2273">
        <v>5.2499999999999998E-2</v>
      </c>
      <c r="AG35" s="2273">
        <v>5.2499999999999998E-2</v>
      </c>
      <c r="AH35" s="2273">
        <v>5.2499999999999998E-2</v>
      </c>
      <c r="AI35" s="2273">
        <v>5.2499999999999998E-2</v>
      </c>
      <c r="AJ35" s="2273">
        <v>5.2499999999999998E-2</v>
      </c>
      <c r="AK35" s="2273">
        <v>5.2499999999999998E-2</v>
      </c>
      <c r="AL35" s="2273">
        <v>5.2499999999999998E-2</v>
      </c>
      <c r="AM35" s="2273">
        <v>5.2499999999999998E-2</v>
      </c>
      <c r="AN35" s="2273">
        <v>5.2499999999999998E-2</v>
      </c>
      <c r="AO35" s="2273">
        <v>5.2499999999999998E-2</v>
      </c>
      <c r="AP35" s="2273">
        <v>5.2499999999999998E-2</v>
      </c>
      <c r="AQ35" s="2273">
        <v>5.2499999999999998E-2</v>
      </c>
      <c r="AR35" s="2273">
        <v>5.2499999999999998E-2</v>
      </c>
      <c r="AS35" s="2273">
        <v>5.2499999999999998E-2</v>
      </c>
      <c r="AT35" s="2273">
        <v>5.2499999999999998E-2</v>
      </c>
      <c r="AU35" s="2273">
        <v>5.2499999999999998E-2</v>
      </c>
      <c r="AV35" s="2273">
        <v>5.2499999999999998E-2</v>
      </c>
      <c r="AW35" s="2273">
        <v>5.2499999999999998E-2</v>
      </c>
      <c r="AX35" s="2273">
        <v>5.2499999999999998E-2</v>
      </c>
      <c r="AY35" s="2273">
        <v>5.2499999999999998E-2</v>
      </c>
      <c r="AZ35" s="2273">
        <v>5.2499999999999998E-2</v>
      </c>
      <c r="BA35" s="2273">
        <v>5.2499999999999998E-2</v>
      </c>
      <c r="BB35" s="2273">
        <v>5.2499999999999998E-2</v>
      </c>
      <c r="BC35" s="2273">
        <v>5.2499999999999998E-2</v>
      </c>
      <c r="BD35" s="2273">
        <v>5.2499999999999998E-2</v>
      </c>
      <c r="BE35" s="2273">
        <v>5.2499999999999998E-2</v>
      </c>
      <c r="BF35" s="2273">
        <v>5.2499999999999998E-2</v>
      </c>
      <c r="BG35" s="2273">
        <v>5.2499999999999998E-2</v>
      </c>
      <c r="BH35" s="2273">
        <v>5.2499999999999998E-2</v>
      </c>
      <c r="BI35" s="2273">
        <v>5.2499999999999998E-2</v>
      </c>
      <c r="BJ35" s="2273">
        <v>5.2499999999999998E-2</v>
      </c>
      <c r="BK35" s="2273">
        <v>5.2499999999999998E-2</v>
      </c>
      <c r="BL35" s="2273">
        <v>5.2499999999999998E-2</v>
      </c>
      <c r="BM35" s="2273">
        <v>5.2499999999999998E-2</v>
      </c>
      <c r="BN35" s="2273">
        <v>5.2499999999999998E-2</v>
      </c>
      <c r="BO35" s="2273">
        <v>5.2499999999999998E-2</v>
      </c>
      <c r="BP35" s="2273">
        <v>5.2499999999999998E-2</v>
      </c>
      <c r="BQ35" s="2273">
        <v>5.2499999999999998E-2</v>
      </c>
      <c r="BR35" s="2273">
        <v>5.2499999999999998E-2</v>
      </c>
      <c r="BS35" s="2273">
        <v>5.2499999999999998E-2</v>
      </c>
      <c r="BT35" s="2273">
        <v>5.2499999999999998E-2</v>
      </c>
      <c r="BU35" s="2273">
        <v>5.2499999999999998E-2</v>
      </c>
      <c r="BV35" s="2273">
        <v>5.2499999999999998E-2</v>
      </c>
      <c r="BW35" s="2273">
        <v>5.2499999999999998E-2</v>
      </c>
      <c r="BX35" s="2273">
        <v>5.2499999999999998E-2</v>
      </c>
      <c r="BY35" s="2273">
        <v>5.2499999999999998E-2</v>
      </c>
      <c r="BZ35" s="2273">
        <v>5.2499999999999998E-2</v>
      </c>
      <c r="CA35" s="2273">
        <v>5.2499999999999998E-2</v>
      </c>
      <c r="CB35" s="2273">
        <v>5.2499999999999998E-2</v>
      </c>
      <c r="CC35" s="2273">
        <v>5.2499999999999998E-2</v>
      </c>
      <c r="CD35" s="2273">
        <v>5.2499999999999998E-2</v>
      </c>
      <c r="CE35" s="2273">
        <v>5.2499999999999998E-2</v>
      </c>
      <c r="CF35" s="2273">
        <v>5.2499999999999998E-2</v>
      </c>
      <c r="CG35" s="2273">
        <v>5.2499999999999998E-2</v>
      </c>
      <c r="CH35" s="2273">
        <v>5.2499999999999998E-2</v>
      </c>
      <c r="CI35" s="2273">
        <v>5.2499999999999998E-2</v>
      </c>
      <c r="CJ35" s="2273">
        <v>5.2499999999999998E-2</v>
      </c>
      <c r="CK35" s="2273">
        <v>5.2499999999999998E-2</v>
      </c>
      <c r="CL35" s="2273">
        <v>5.2499999999999998E-2</v>
      </c>
      <c r="CM35" s="2273">
        <v>5.2499999999999998E-2</v>
      </c>
      <c r="CN35" s="2273">
        <v>5.2499999999999998E-2</v>
      </c>
      <c r="CO35" s="2273">
        <v>5.2499999999999998E-2</v>
      </c>
      <c r="CP35" s="2273">
        <v>5.2499999999999998E-2</v>
      </c>
      <c r="CQ35" s="2273">
        <v>5.2499999999999998E-2</v>
      </c>
      <c r="CR35" s="2273">
        <v>5.2499999999999998E-2</v>
      </c>
      <c r="CS35" s="2273">
        <v>5.2499999999999998E-2</v>
      </c>
      <c r="CT35" s="2273">
        <v>5.2499999999999998E-2</v>
      </c>
      <c r="CU35" s="2273">
        <v>5.2499999999999998E-2</v>
      </c>
      <c r="CV35" s="2273">
        <v>5.2499999999999998E-2</v>
      </c>
      <c r="CW35" s="2273">
        <v>5.2499999999999998E-2</v>
      </c>
      <c r="CX35" s="2273">
        <v>5.2499999999999998E-2</v>
      </c>
      <c r="CY35" s="2273">
        <v>5.2499999999999998E-2</v>
      </c>
      <c r="CZ35" s="2273">
        <v>5.2499999999999998E-2</v>
      </c>
      <c r="DA35" s="2273">
        <v>5.2499999999999998E-2</v>
      </c>
      <c r="DB35" s="2273">
        <v>5.2499999999999998E-2</v>
      </c>
      <c r="DC35" s="2273">
        <v>5.2499999999999998E-2</v>
      </c>
      <c r="DD35" s="2273">
        <v>5.2499999999999998E-2</v>
      </c>
      <c r="DE35" s="2273">
        <v>5.2499999999999998E-2</v>
      </c>
      <c r="DF35" s="2273">
        <v>5.2499999999999998E-2</v>
      </c>
      <c r="DG35" s="2273">
        <v>5.2499999999999998E-2</v>
      </c>
      <c r="DH35" s="2273">
        <v>5.2499999999999998E-2</v>
      </c>
      <c r="DI35" s="2273">
        <v>5.2499999999999998E-2</v>
      </c>
      <c r="DJ35" s="2273">
        <v>5.2499999999999998E-2</v>
      </c>
      <c r="DK35" s="2273">
        <v>5.2499999999999998E-2</v>
      </c>
      <c r="DL35" s="2273">
        <v>5.2499999999999998E-2</v>
      </c>
      <c r="DM35" s="2273">
        <v>5.2499999999999998E-2</v>
      </c>
      <c r="DN35" s="2273">
        <v>5.2499999999999998E-2</v>
      </c>
      <c r="DO35" s="2273">
        <v>5.2499999999999998E-2</v>
      </c>
      <c r="DP35" s="2273">
        <v>5.2499999999999998E-2</v>
      </c>
      <c r="DQ35" s="2273">
        <v>5.2499999999999998E-2</v>
      </c>
      <c r="DR35" s="2273">
        <v>5.2499999999999998E-2</v>
      </c>
      <c r="DS35" s="2273">
        <v>5.2499999999999998E-2</v>
      </c>
      <c r="DT35" s="2273">
        <v>5.2499999999999998E-2</v>
      </c>
      <c r="DU35" s="2273">
        <v>5.2499999999999998E-2</v>
      </c>
      <c r="DV35" s="2273">
        <v>5.2499999999999998E-2</v>
      </c>
      <c r="DW35" s="2273">
        <v>5.2499999999999998E-2</v>
      </c>
      <c r="DX35" s="2273">
        <v>5.2499999999999998E-2</v>
      </c>
      <c r="DY35" s="2273">
        <v>5.2499999999999998E-2</v>
      </c>
      <c r="DZ35" s="2273">
        <v>5.2499999999999998E-2</v>
      </c>
      <c r="EA35" s="2273">
        <v>5.2499999999999998E-2</v>
      </c>
      <c r="EB35" s="2273">
        <v>5.2499999999999998E-2</v>
      </c>
      <c r="EC35" s="2273">
        <v>5.2499999999999998E-2</v>
      </c>
      <c r="ED35" s="2273">
        <v>5.2499999999999998E-2</v>
      </c>
      <c r="EE35" s="2273">
        <v>5.2499999999999998E-2</v>
      </c>
      <c r="EF35" s="2273">
        <v>5.2499999999999998E-2</v>
      </c>
      <c r="EG35" s="2273">
        <v>5.2499999999999998E-2</v>
      </c>
      <c r="EH35" s="2273">
        <v>5.2499999999999998E-2</v>
      </c>
      <c r="EI35" s="2273">
        <v>5.2499999999999998E-2</v>
      </c>
      <c r="EJ35" s="2273">
        <v>5.2499999999999998E-2</v>
      </c>
      <c r="EK35" s="2273">
        <v>5.2499999999999998E-2</v>
      </c>
      <c r="EL35" s="2273">
        <v>5.2499999999999998E-2</v>
      </c>
      <c r="EM35" s="2273">
        <v>5.2499999999999998E-2</v>
      </c>
      <c r="EN35" s="2273">
        <v>5.2499999999999998E-2</v>
      </c>
      <c r="EO35" s="2273">
        <v>5.2499999999999998E-2</v>
      </c>
      <c r="EP35" s="2273">
        <v>5.2499999999999998E-2</v>
      </c>
      <c r="EQ35" s="2273">
        <v>5.2499999999999998E-2</v>
      </c>
      <c r="ER35" s="2273">
        <v>5.2499999999999998E-2</v>
      </c>
      <c r="ES35" s="2273">
        <v>5.2499999999999998E-2</v>
      </c>
      <c r="ET35" s="2273">
        <v>5.2499999999999998E-2</v>
      </c>
      <c r="EU35" s="2273">
        <v>5.2499999999999998E-2</v>
      </c>
      <c r="EV35" s="2273">
        <v>5.2499999999999998E-2</v>
      </c>
      <c r="EW35" s="2273">
        <v>5.2499999999999998E-2</v>
      </c>
      <c r="EX35" s="2273">
        <v>5.2499999999999998E-2</v>
      </c>
      <c r="EY35" s="2273">
        <v>5.2499999999999998E-2</v>
      </c>
      <c r="EZ35" s="2273">
        <v>5.2499999999999998E-2</v>
      </c>
      <c r="FA35" s="2273">
        <v>5.2499999999999998E-2</v>
      </c>
      <c r="FB35" s="2273">
        <v>5.2499999999999998E-2</v>
      </c>
      <c r="FC35" s="2273">
        <v>5.2499999999999998E-2</v>
      </c>
      <c r="FD35" s="2273">
        <v>5.2499999999999998E-2</v>
      </c>
      <c r="FE35" s="2273">
        <v>5.2499999999999998E-2</v>
      </c>
      <c r="FF35" s="2273">
        <v>5.2499999999999998E-2</v>
      </c>
      <c r="FG35" s="2273">
        <v>5.2499999999999998E-2</v>
      </c>
      <c r="FH35" s="2273">
        <v>5.2499999999999998E-2</v>
      </c>
      <c r="FI35" s="2273">
        <v>5.2499999999999998E-2</v>
      </c>
      <c r="FJ35" s="2273">
        <v>5.2499999999999998E-2</v>
      </c>
      <c r="FK35" s="2273">
        <v>5.2499999999999998E-2</v>
      </c>
      <c r="FL35" s="2273">
        <v>5.2499999999999998E-2</v>
      </c>
      <c r="FM35" s="2273">
        <v>5.2499999999999998E-2</v>
      </c>
      <c r="FN35" s="2273">
        <v>5.2499999999999998E-2</v>
      </c>
      <c r="FO35" s="2273">
        <v>5.2499999999999998E-2</v>
      </c>
      <c r="FP35" s="2273">
        <v>5.2499999999999998E-2</v>
      </c>
      <c r="FQ35" s="2273">
        <v>5.2499999999999998E-2</v>
      </c>
      <c r="FR35" s="2273">
        <v>5.2499999999999998E-2</v>
      </c>
      <c r="FS35" s="2273">
        <v>5.2499999999999998E-2</v>
      </c>
      <c r="FT35" s="2273">
        <v>5.2499999999999998E-2</v>
      </c>
      <c r="FU35" s="2273">
        <v>5.2499999999999998E-2</v>
      </c>
      <c r="FV35" s="2273">
        <v>5.2499999999999998E-2</v>
      </c>
      <c r="FW35" s="2273">
        <v>5.2499999999999998E-2</v>
      </c>
      <c r="FX35" s="2273">
        <v>5.2499999999999998E-2</v>
      </c>
      <c r="FY35" s="2273">
        <v>5.2499999999999998E-2</v>
      </c>
      <c r="FZ35" s="2273">
        <v>5.2499999999999998E-2</v>
      </c>
      <c r="GA35" s="2273">
        <v>5.2499999999999998E-2</v>
      </c>
      <c r="GB35" s="2273">
        <v>5.2499999999999998E-2</v>
      </c>
      <c r="GC35" s="2273">
        <v>5.2499999999999998E-2</v>
      </c>
      <c r="GD35" s="2273">
        <v>5.2499999999999998E-2</v>
      </c>
      <c r="GE35" s="2273">
        <v>5.2499999999999998E-2</v>
      </c>
      <c r="GF35" s="2273">
        <v>5.2499999999999998E-2</v>
      </c>
      <c r="GG35" s="2273">
        <v>5.2499999999999998E-2</v>
      </c>
      <c r="GH35" s="2273">
        <v>5.2499999999999998E-2</v>
      </c>
      <c r="GI35" s="2273">
        <v>5.2499999999999998E-2</v>
      </c>
      <c r="GJ35" s="2273">
        <v>5.2499999999999998E-2</v>
      </c>
      <c r="GK35" s="2273">
        <v>5.2499999999999998E-2</v>
      </c>
      <c r="GL35" s="2273">
        <v>5.2499999999999998E-2</v>
      </c>
      <c r="GM35" s="2273">
        <v>5.2499999999999998E-2</v>
      </c>
      <c r="GN35" s="2273">
        <v>5.2499999999999998E-2</v>
      </c>
      <c r="GO35" s="2273">
        <v>5.2499999999999998E-2</v>
      </c>
      <c r="GP35" s="2273">
        <v>5.2499999999999998E-2</v>
      </c>
      <c r="GQ35" s="2273">
        <v>5.2499999999999998E-2</v>
      </c>
      <c r="GR35" s="2273">
        <v>5.2499999999999998E-2</v>
      </c>
      <c r="GS35" s="2273">
        <v>5.2499999999999998E-2</v>
      </c>
      <c r="GT35" s="2273">
        <v>5.2499999999999998E-2</v>
      </c>
      <c r="GU35" s="2273">
        <v>5.2499999999999998E-2</v>
      </c>
      <c r="GV35" s="2273">
        <v>5.2499999999999998E-2</v>
      </c>
      <c r="GW35" s="2273">
        <v>5.2499999999999998E-2</v>
      </c>
      <c r="GX35" s="2273">
        <v>5.2499999999999998E-2</v>
      </c>
      <c r="GY35" s="2273">
        <v>5.2499999999999998E-2</v>
      </c>
      <c r="GZ35" s="2273">
        <v>5.2499999999999998E-2</v>
      </c>
      <c r="HA35" s="2273">
        <v>5.2499999999999998E-2</v>
      </c>
      <c r="HB35" s="2273">
        <v>5.2499999999999998E-2</v>
      </c>
      <c r="HC35" s="2273">
        <v>5.2499999999999998E-2</v>
      </c>
      <c r="HD35" s="2273">
        <v>5.2499999999999998E-2</v>
      </c>
      <c r="HE35" s="2273">
        <v>5.2499999999999998E-2</v>
      </c>
      <c r="HF35" s="2273">
        <v>5.2499999999999998E-2</v>
      </c>
      <c r="HG35" s="2273">
        <v>5.2499999999999998E-2</v>
      </c>
      <c r="HH35" s="2273">
        <v>5.2499999999999998E-2</v>
      </c>
      <c r="HI35" s="2273">
        <v>5.2499999999999998E-2</v>
      </c>
      <c r="HJ35" s="2273">
        <v>5.2499999999999998E-2</v>
      </c>
      <c r="HK35" s="2273">
        <v>5.2499999999999998E-2</v>
      </c>
      <c r="HL35" s="2273">
        <v>5.2499999999999998E-2</v>
      </c>
      <c r="HM35" s="2273">
        <v>5.2499999999999998E-2</v>
      </c>
      <c r="HN35" s="2273">
        <v>5.2499999999999998E-2</v>
      </c>
      <c r="HO35" s="2273">
        <v>5.2499999999999998E-2</v>
      </c>
      <c r="HP35" s="2273">
        <v>5.2499999999999998E-2</v>
      </c>
      <c r="HQ35" s="2273">
        <v>5.2499999999999998E-2</v>
      </c>
      <c r="HR35" s="2273">
        <v>5.2499999999999998E-2</v>
      </c>
      <c r="HS35" s="2273">
        <v>5.2499999999999998E-2</v>
      </c>
      <c r="HT35" s="2273">
        <v>5.2499999999999998E-2</v>
      </c>
      <c r="HU35" s="2273">
        <v>5.2499999999999998E-2</v>
      </c>
      <c r="HV35" s="2273">
        <v>5.2499999999999998E-2</v>
      </c>
      <c r="HW35" s="2273">
        <v>5.2499999999999998E-2</v>
      </c>
      <c r="HX35" s="2273">
        <v>5.2499999999999998E-2</v>
      </c>
      <c r="HY35" s="2273">
        <v>5.2499999999999998E-2</v>
      </c>
      <c r="HZ35" s="2273">
        <v>5.2499999999999998E-2</v>
      </c>
      <c r="IA35" s="2273">
        <v>5.2499999999999998E-2</v>
      </c>
      <c r="IB35" s="2273">
        <v>5.2499999999999998E-2</v>
      </c>
      <c r="IC35" s="2273">
        <v>5.2499999999999998E-2</v>
      </c>
      <c r="ID35" s="2273">
        <v>5.2499999999999998E-2</v>
      </c>
      <c r="IE35" s="2273">
        <v>5.2499999999999998E-2</v>
      </c>
      <c r="IF35" s="2273">
        <v>5.2499999999999998E-2</v>
      </c>
      <c r="IG35" s="2273">
        <v>5.2499999999999998E-2</v>
      </c>
      <c r="IH35" s="2273">
        <v>5.2499999999999998E-2</v>
      </c>
      <c r="II35" s="2273">
        <v>5.2499999999999998E-2</v>
      </c>
      <c r="IJ35" s="2283"/>
    </row>
    <row r="36" spans="2:244" s="638" customFormat="1" ht="11.25" customHeight="1">
      <c r="B36" s="2489" t="str">
        <f>IF(General!$D$23="Leasehold","Leasehold Years Remaining","-")</f>
        <v>-</v>
      </c>
      <c r="C36" s="2863" cm="1">
        <f t="array" ref="C36">IF(General!$D$23="Leasehold",MAX((LHexpiry-C$5-FL_LeapDays(C$5,LHexpiry))/365,0),0)</f>
        <v>0</v>
      </c>
      <c r="D36" s="2863" cm="1">
        <f t="array" ref="D36">IF(General!$D$23="Leasehold",MAX((LHexpiry-D$5-FL_LeapDays(D$5,LHexpiry))/365,0),0)</f>
        <v>0</v>
      </c>
      <c r="E36" s="2863" cm="1">
        <f t="array" ref="E36">IF(General!$D$23="Leasehold",MAX((LHexpiry-E$5-FL_LeapDays(E$5,LHexpiry))/365,0),0)</f>
        <v>0</v>
      </c>
      <c r="F36" s="2863" cm="1">
        <f t="array" ref="F36">IF(General!$D$23="Leasehold",MAX((LHexpiry-F$5-FL_LeapDays(F$5,LHexpiry))/365,0),0)</f>
        <v>0</v>
      </c>
      <c r="G36" s="2863" cm="1">
        <f t="array" ref="G36">IF(General!$D$23="Leasehold",MAX((LHexpiry-G$5-FL_LeapDays(G$5,LHexpiry))/365,0),0)</f>
        <v>0</v>
      </c>
      <c r="H36" s="2863" cm="1">
        <f t="array" ref="H36">IF(General!$D$23="Leasehold",MAX((LHexpiry-H$5-FL_LeapDays(H$5,LHexpiry))/365,0),0)</f>
        <v>0</v>
      </c>
      <c r="I36" s="2863" cm="1">
        <f t="array" ref="I36">IF(General!$D$23="Leasehold",MAX((LHexpiry-I$5-FL_LeapDays(I$5,LHexpiry))/365,0),0)</f>
        <v>0</v>
      </c>
      <c r="J36" s="2863" cm="1">
        <f t="array" ref="J36">IF(General!$D$23="Leasehold",MAX((LHexpiry-J$5-FL_LeapDays(J$5,LHexpiry))/365,0),0)</f>
        <v>0</v>
      </c>
      <c r="K36" s="2863" cm="1">
        <f t="array" ref="K36">IF(General!$D$23="Leasehold",MAX((LHexpiry-K$5-FL_LeapDays(K$5,LHexpiry))/365,0),0)</f>
        <v>0</v>
      </c>
      <c r="L36" s="2863" cm="1">
        <f t="array" ref="L36">IF(General!$D$23="Leasehold",MAX((LHexpiry-L$5-FL_LeapDays(L$5,LHexpiry))/365,0),0)</f>
        <v>0</v>
      </c>
      <c r="M36" s="2863" cm="1">
        <f t="array" ref="M36">IF(General!$D$23="Leasehold",MAX((LHexpiry-M$5-FL_LeapDays(M$5,LHexpiry))/365,0),0)</f>
        <v>0</v>
      </c>
      <c r="N36" s="2863" cm="1">
        <f t="array" ref="N36">IF(General!$D$23="Leasehold",MAX((LHexpiry-N$5-FL_LeapDays(N$5,LHexpiry))/365,0),0)</f>
        <v>0</v>
      </c>
      <c r="O36" s="2863" cm="1">
        <f t="array" ref="O36">IF(General!$D$23="Leasehold",MAX((LHexpiry-O$5-FL_LeapDays(O$5,LHexpiry))/365,0),0)</f>
        <v>0</v>
      </c>
      <c r="P36" s="2863" cm="1">
        <f t="array" ref="P36">IF(General!$D$23="Leasehold",MAX((LHexpiry-P$5-FL_LeapDays(P$5,LHexpiry))/365,0),0)</f>
        <v>0</v>
      </c>
      <c r="Q36" s="2863" cm="1">
        <f t="array" ref="Q36">IF(General!$D$23="Leasehold",MAX((LHexpiry-Q$5-FL_LeapDays(Q$5,LHexpiry))/365,0),0)</f>
        <v>0</v>
      </c>
      <c r="R36" s="2863" cm="1">
        <f t="array" ref="R36">IF(General!$D$23="Leasehold",MAX((LHexpiry-R$5-FL_LeapDays(R$5,LHexpiry))/365,0),0)</f>
        <v>0</v>
      </c>
      <c r="S36" s="2863" cm="1">
        <f t="array" ref="S36">IF(General!$D$23="Leasehold",MAX((LHexpiry-S$5-FL_LeapDays(S$5,LHexpiry))/365,0),0)</f>
        <v>0</v>
      </c>
      <c r="T36" s="2863" cm="1">
        <f t="array" ref="T36">IF(General!$D$23="Leasehold",MAX((LHexpiry-T$5-FL_LeapDays(T$5,LHexpiry))/365,0),0)</f>
        <v>0</v>
      </c>
      <c r="U36" s="2863" cm="1">
        <f t="array" ref="U36">IF(General!$D$23="Leasehold",MAX((LHexpiry-U$5-FL_LeapDays(U$5,LHexpiry))/365,0),0)</f>
        <v>0</v>
      </c>
      <c r="V36" s="2863" cm="1">
        <f t="array" ref="V36">IF(General!$D$23="Leasehold",MAX((LHexpiry-V$5-FL_LeapDays(V$5,LHexpiry))/365,0),0)</f>
        <v>0</v>
      </c>
      <c r="W36" s="2863" cm="1">
        <f t="array" ref="W36">IF(General!$D$23="Leasehold",MAX((LHexpiry-W$5-FL_LeapDays(W$5,LHexpiry))/365,0),0)</f>
        <v>0</v>
      </c>
      <c r="X36" s="2863" cm="1">
        <f t="array" ref="X36">IF(General!$D$23="Leasehold",MAX((LHexpiry-X$5-FL_LeapDays(X$5,LHexpiry))/365,0),0)</f>
        <v>0</v>
      </c>
      <c r="Y36" s="2863" cm="1">
        <f t="array" ref="Y36">IF(General!$D$23="Leasehold",MAX((LHexpiry-Y$5-FL_LeapDays(Y$5,LHexpiry))/365,0),0)</f>
        <v>0</v>
      </c>
      <c r="Z36" s="2863" cm="1">
        <f t="array" ref="Z36">IF(General!$D$23="Leasehold",MAX((LHexpiry-Z$5-FL_LeapDays(Z$5,LHexpiry))/365,0),0)</f>
        <v>0</v>
      </c>
      <c r="AA36" s="2863" cm="1">
        <f t="array" ref="AA36">IF(General!$D$23="Leasehold",MAX((LHexpiry-AA$5-FL_LeapDays(AA$5,LHexpiry))/365,0),0)</f>
        <v>0</v>
      </c>
      <c r="AB36" s="2863" cm="1">
        <f t="array" ref="AB36">IF(General!$D$23="Leasehold",MAX((LHexpiry-AB$5-FL_LeapDays(AB$5,LHexpiry))/365,0),0)</f>
        <v>0</v>
      </c>
      <c r="AC36" s="2863" cm="1">
        <f t="array" ref="AC36">IF(General!$D$23="Leasehold",MAX((LHexpiry-AC$5-FL_LeapDays(AC$5,LHexpiry))/365,0),0)</f>
        <v>0</v>
      </c>
      <c r="AD36" s="2863" cm="1">
        <f t="array" ref="AD36">IF(General!$D$23="Leasehold",MAX((LHexpiry-AD$5-FL_LeapDays(AD$5,LHexpiry))/365,0),0)</f>
        <v>0</v>
      </c>
      <c r="AE36" s="2863" cm="1">
        <f t="array" ref="AE36">IF(General!$D$23="Leasehold",MAX((LHexpiry-AE$5-FL_LeapDays(AE$5,LHexpiry))/365,0),0)</f>
        <v>0</v>
      </c>
      <c r="AF36" s="2863" cm="1">
        <f t="array" ref="AF36">IF(General!$D$23="Leasehold",MAX((LHexpiry-AF$5-FL_LeapDays(AF$5,LHexpiry))/365,0),0)</f>
        <v>0</v>
      </c>
      <c r="AG36" s="2863" cm="1">
        <f t="array" ref="AG36">IF(General!$D$23="Leasehold",MAX((LHexpiry-AG$5-FL_LeapDays(AG$5,LHexpiry))/365,0),0)</f>
        <v>0</v>
      </c>
      <c r="AH36" s="2863" cm="1">
        <f t="array" ref="AH36">IF(General!$D$23="Leasehold",MAX((LHexpiry-AH$5-FL_LeapDays(AH$5,LHexpiry))/365,0),0)</f>
        <v>0</v>
      </c>
      <c r="AI36" s="2863" cm="1">
        <f t="array" ref="AI36">IF(General!$D$23="Leasehold",MAX((LHexpiry-AI$5-FL_LeapDays(AI$5,LHexpiry))/365,0),0)</f>
        <v>0</v>
      </c>
      <c r="AJ36" s="2863" cm="1">
        <f t="array" ref="AJ36">IF(General!$D$23="Leasehold",MAX((LHexpiry-AJ$5-FL_LeapDays(AJ$5,LHexpiry))/365,0),0)</f>
        <v>0</v>
      </c>
      <c r="AK36" s="2863" cm="1">
        <f t="array" ref="AK36">IF(General!$D$23="Leasehold",MAX((LHexpiry-AK$5-FL_LeapDays(AK$5,LHexpiry))/365,0),0)</f>
        <v>0</v>
      </c>
      <c r="AL36" s="2863" cm="1">
        <f t="array" ref="AL36">IF(General!$D$23="Leasehold",MAX((LHexpiry-AL$5-FL_LeapDays(AL$5,LHexpiry))/365,0),0)</f>
        <v>0</v>
      </c>
      <c r="AM36" s="2863" cm="1">
        <f t="array" ref="AM36">IF(General!$D$23="Leasehold",MAX((LHexpiry-AM$5-FL_LeapDays(AM$5,LHexpiry))/365,0),0)</f>
        <v>0</v>
      </c>
      <c r="AN36" s="2863" cm="1">
        <f t="array" ref="AN36">IF(General!$D$23="Leasehold",MAX((LHexpiry-AN$5-FL_LeapDays(AN$5,LHexpiry))/365,0),0)</f>
        <v>0</v>
      </c>
      <c r="AO36" s="2863" cm="1">
        <f t="array" ref="AO36">IF(General!$D$23="Leasehold",MAX((LHexpiry-AO$5-FL_LeapDays(AO$5,LHexpiry))/365,0),0)</f>
        <v>0</v>
      </c>
      <c r="AP36" s="2863" cm="1">
        <f t="array" ref="AP36">IF(General!$D$23="Leasehold",MAX((LHexpiry-AP$5-FL_LeapDays(AP$5,LHexpiry))/365,0),0)</f>
        <v>0</v>
      </c>
      <c r="AQ36" s="2863" cm="1">
        <f t="array" ref="AQ36">IF(General!$D$23="Leasehold",MAX((LHexpiry-AQ$5-FL_LeapDays(AQ$5,LHexpiry))/365,0),0)</f>
        <v>0</v>
      </c>
      <c r="AR36" s="2863" cm="1">
        <f t="array" ref="AR36">IF(General!$D$23="Leasehold",MAX((LHexpiry-AR$5-FL_LeapDays(AR$5,LHexpiry))/365,0),0)</f>
        <v>0</v>
      </c>
      <c r="AS36" s="2863" cm="1">
        <f t="array" ref="AS36">IF(General!$D$23="Leasehold",MAX((LHexpiry-AS$5-FL_LeapDays(AS$5,LHexpiry))/365,0),0)</f>
        <v>0</v>
      </c>
      <c r="AT36" s="2863" cm="1">
        <f t="array" ref="AT36">IF(General!$D$23="Leasehold",MAX((LHexpiry-AT$5-FL_LeapDays(AT$5,LHexpiry))/365,0),0)</f>
        <v>0</v>
      </c>
      <c r="AU36" s="2863" cm="1">
        <f t="array" ref="AU36">IF(General!$D$23="Leasehold",MAX((LHexpiry-AU$5-FL_LeapDays(AU$5,LHexpiry))/365,0),0)</f>
        <v>0</v>
      </c>
      <c r="AV36" s="2863" cm="1">
        <f t="array" ref="AV36">IF(General!$D$23="Leasehold",MAX((LHexpiry-AV$5-FL_LeapDays(AV$5,LHexpiry))/365,0),0)</f>
        <v>0</v>
      </c>
      <c r="AW36" s="2863" cm="1">
        <f t="array" ref="AW36">IF(General!$D$23="Leasehold",MAX((LHexpiry-AW$5-FL_LeapDays(AW$5,LHexpiry))/365,0),0)</f>
        <v>0</v>
      </c>
      <c r="AX36" s="2863" cm="1">
        <f t="array" ref="AX36">IF(General!$D$23="Leasehold",MAX((LHexpiry-AX$5-FL_LeapDays(AX$5,LHexpiry))/365,0),0)</f>
        <v>0</v>
      </c>
      <c r="AY36" s="2863" cm="1">
        <f t="array" ref="AY36">IF(General!$D$23="Leasehold",MAX((LHexpiry-AY$5-FL_LeapDays(AY$5,LHexpiry))/365,0),0)</f>
        <v>0</v>
      </c>
      <c r="AZ36" s="2863" cm="1">
        <f t="array" ref="AZ36">IF(General!$D$23="Leasehold",MAX((LHexpiry-AZ$5-FL_LeapDays(AZ$5,LHexpiry))/365,0),0)</f>
        <v>0</v>
      </c>
      <c r="BA36" s="2863" cm="1">
        <f t="array" ref="BA36">IF(General!$D$23="Leasehold",MAX((LHexpiry-BA$5-FL_LeapDays(BA$5,LHexpiry))/365,0),0)</f>
        <v>0</v>
      </c>
      <c r="BB36" s="2863" cm="1">
        <f t="array" ref="BB36">IF(General!$D$23="Leasehold",MAX((LHexpiry-BB$5-FL_LeapDays(BB$5,LHexpiry))/365,0),0)</f>
        <v>0</v>
      </c>
      <c r="BC36" s="2863" cm="1">
        <f t="array" ref="BC36">IF(General!$D$23="Leasehold",MAX((LHexpiry-BC$5-FL_LeapDays(BC$5,LHexpiry))/365,0),0)</f>
        <v>0</v>
      </c>
      <c r="BD36" s="2863" cm="1">
        <f t="array" ref="BD36">IF(General!$D$23="Leasehold",MAX((LHexpiry-BD$5-FL_LeapDays(BD$5,LHexpiry))/365,0),0)</f>
        <v>0</v>
      </c>
      <c r="BE36" s="2863" cm="1">
        <f t="array" ref="BE36">IF(General!$D$23="Leasehold",MAX((LHexpiry-BE$5-FL_LeapDays(BE$5,LHexpiry))/365,0),0)</f>
        <v>0</v>
      </c>
      <c r="BF36" s="2863" cm="1">
        <f t="array" ref="BF36">IF(General!$D$23="Leasehold",MAX((LHexpiry-BF$5-FL_LeapDays(BF$5,LHexpiry))/365,0),0)</f>
        <v>0</v>
      </c>
      <c r="BG36" s="2863" cm="1">
        <f t="array" ref="BG36">IF(General!$D$23="Leasehold",MAX((LHexpiry-BG$5-FL_LeapDays(BG$5,LHexpiry))/365,0),0)</f>
        <v>0</v>
      </c>
      <c r="BH36" s="2863" cm="1">
        <f t="array" ref="BH36">IF(General!$D$23="Leasehold",MAX((LHexpiry-BH$5-FL_LeapDays(BH$5,LHexpiry))/365,0),0)</f>
        <v>0</v>
      </c>
      <c r="BI36" s="2863" cm="1">
        <f t="array" ref="BI36">IF(General!$D$23="Leasehold",MAX((LHexpiry-BI$5-FL_LeapDays(BI$5,LHexpiry))/365,0),0)</f>
        <v>0</v>
      </c>
      <c r="BJ36" s="2863" cm="1">
        <f t="array" ref="BJ36">IF(General!$D$23="Leasehold",MAX((LHexpiry-BJ$5-FL_LeapDays(BJ$5,LHexpiry))/365,0),0)</f>
        <v>0</v>
      </c>
      <c r="BK36" s="2863" cm="1">
        <f t="array" ref="BK36">IF(General!$D$23="Leasehold",MAX((LHexpiry-BK$5-FL_LeapDays(BK$5,LHexpiry))/365,0),0)</f>
        <v>0</v>
      </c>
      <c r="BL36" s="2863" cm="1">
        <f t="array" ref="BL36">IF(General!$D$23="Leasehold",MAX((LHexpiry-BL$5-FL_LeapDays(BL$5,LHexpiry))/365,0),0)</f>
        <v>0</v>
      </c>
      <c r="BM36" s="2863" cm="1">
        <f t="array" ref="BM36">IF(General!$D$23="Leasehold",MAX((LHexpiry-BM$5-FL_LeapDays(BM$5,LHexpiry))/365,0),0)</f>
        <v>0</v>
      </c>
      <c r="BN36" s="2863" cm="1">
        <f t="array" ref="BN36">IF(General!$D$23="Leasehold",MAX((LHexpiry-BN$5-FL_LeapDays(BN$5,LHexpiry))/365,0),0)</f>
        <v>0</v>
      </c>
      <c r="BO36" s="2863" cm="1">
        <f t="array" ref="BO36">IF(General!$D$23="Leasehold",MAX((LHexpiry-BO$5-FL_LeapDays(BO$5,LHexpiry))/365,0),0)</f>
        <v>0</v>
      </c>
      <c r="BP36" s="2863" cm="1">
        <f t="array" ref="BP36">IF(General!$D$23="Leasehold",MAX((LHexpiry-BP$5-FL_LeapDays(BP$5,LHexpiry))/365,0),0)</f>
        <v>0</v>
      </c>
      <c r="BQ36" s="2863" cm="1">
        <f t="array" ref="BQ36">IF(General!$D$23="Leasehold",MAX((LHexpiry-BQ$5-FL_LeapDays(BQ$5,LHexpiry))/365,0),0)</f>
        <v>0</v>
      </c>
      <c r="BR36" s="2863" cm="1">
        <f t="array" ref="BR36">IF(General!$D$23="Leasehold",MAX((LHexpiry-BR$5-FL_LeapDays(BR$5,LHexpiry))/365,0),0)</f>
        <v>0</v>
      </c>
      <c r="BS36" s="2863" cm="1">
        <f t="array" ref="BS36">IF(General!$D$23="Leasehold",MAX((LHexpiry-BS$5-FL_LeapDays(BS$5,LHexpiry))/365,0),0)</f>
        <v>0</v>
      </c>
      <c r="BT36" s="2863" cm="1">
        <f t="array" ref="BT36">IF(General!$D$23="Leasehold",MAX((LHexpiry-BT$5-FL_LeapDays(BT$5,LHexpiry))/365,0),0)</f>
        <v>0</v>
      </c>
      <c r="BU36" s="2863" cm="1">
        <f t="array" ref="BU36">IF(General!$D$23="Leasehold",MAX((LHexpiry-BU$5-FL_LeapDays(BU$5,LHexpiry))/365,0),0)</f>
        <v>0</v>
      </c>
      <c r="BV36" s="2863" cm="1">
        <f t="array" ref="BV36">IF(General!$D$23="Leasehold",MAX((LHexpiry-BV$5-FL_LeapDays(BV$5,LHexpiry))/365,0),0)</f>
        <v>0</v>
      </c>
      <c r="BW36" s="2863" cm="1">
        <f t="array" ref="BW36">IF(General!$D$23="Leasehold",MAX((LHexpiry-BW$5-FL_LeapDays(BW$5,LHexpiry))/365,0),0)</f>
        <v>0</v>
      </c>
      <c r="BX36" s="2863" cm="1">
        <f t="array" ref="BX36">IF(General!$D$23="Leasehold",MAX((LHexpiry-BX$5-FL_LeapDays(BX$5,LHexpiry))/365,0),0)</f>
        <v>0</v>
      </c>
      <c r="BY36" s="2863" cm="1">
        <f t="array" ref="BY36">IF(General!$D$23="Leasehold",MAX((LHexpiry-BY$5-FL_LeapDays(BY$5,LHexpiry))/365,0),0)</f>
        <v>0</v>
      </c>
      <c r="BZ36" s="2863" cm="1">
        <f t="array" ref="BZ36">IF(General!$D$23="Leasehold",MAX((LHexpiry-BZ$5-FL_LeapDays(BZ$5,LHexpiry))/365,0),0)</f>
        <v>0</v>
      </c>
      <c r="CA36" s="2863" cm="1">
        <f t="array" ref="CA36">IF(General!$D$23="Leasehold",MAX((LHexpiry-CA$5-FL_LeapDays(CA$5,LHexpiry))/365,0),0)</f>
        <v>0</v>
      </c>
      <c r="CB36" s="2863" cm="1">
        <f t="array" ref="CB36">IF(General!$D$23="Leasehold",MAX((LHexpiry-CB$5-FL_LeapDays(CB$5,LHexpiry))/365,0),0)</f>
        <v>0</v>
      </c>
      <c r="CC36" s="2863" cm="1">
        <f t="array" ref="CC36">IF(General!$D$23="Leasehold",MAX((LHexpiry-CC$5-FL_LeapDays(CC$5,LHexpiry))/365,0),0)</f>
        <v>0</v>
      </c>
      <c r="CD36" s="2863" cm="1">
        <f t="array" ref="CD36">IF(General!$D$23="Leasehold",MAX((LHexpiry-CD$5-FL_LeapDays(CD$5,LHexpiry))/365,0),0)</f>
        <v>0</v>
      </c>
      <c r="CE36" s="2863" cm="1">
        <f t="array" ref="CE36">IF(General!$D$23="Leasehold",MAX((LHexpiry-CE$5-FL_LeapDays(CE$5,LHexpiry))/365,0),0)</f>
        <v>0</v>
      </c>
      <c r="CF36" s="2863" cm="1">
        <f t="array" ref="CF36">IF(General!$D$23="Leasehold",MAX((LHexpiry-CF$5-FL_LeapDays(CF$5,LHexpiry))/365,0),0)</f>
        <v>0</v>
      </c>
      <c r="CG36" s="2863" cm="1">
        <f t="array" ref="CG36">IF(General!$D$23="Leasehold",MAX((LHexpiry-CG$5-FL_LeapDays(CG$5,LHexpiry))/365,0),0)</f>
        <v>0</v>
      </c>
      <c r="CH36" s="2863" cm="1">
        <f t="array" ref="CH36">IF(General!$D$23="Leasehold",MAX((LHexpiry-CH$5-FL_LeapDays(CH$5,LHexpiry))/365,0),0)</f>
        <v>0</v>
      </c>
      <c r="CI36" s="2863" cm="1">
        <f t="array" ref="CI36">IF(General!$D$23="Leasehold",MAX((LHexpiry-CI$5-FL_LeapDays(CI$5,LHexpiry))/365,0),0)</f>
        <v>0</v>
      </c>
      <c r="CJ36" s="2863" cm="1">
        <f t="array" ref="CJ36">IF(General!$D$23="Leasehold",MAX((LHexpiry-CJ$5-FL_LeapDays(CJ$5,LHexpiry))/365,0),0)</f>
        <v>0</v>
      </c>
      <c r="CK36" s="2863" cm="1">
        <f t="array" ref="CK36">IF(General!$D$23="Leasehold",MAX((LHexpiry-CK$5-FL_LeapDays(CK$5,LHexpiry))/365,0),0)</f>
        <v>0</v>
      </c>
      <c r="CL36" s="2863" cm="1">
        <f t="array" ref="CL36">IF(General!$D$23="Leasehold",MAX((LHexpiry-CL$5-FL_LeapDays(CL$5,LHexpiry))/365,0),0)</f>
        <v>0</v>
      </c>
      <c r="CM36" s="2863" cm="1">
        <f t="array" ref="CM36">IF(General!$D$23="Leasehold",MAX((LHexpiry-CM$5-FL_LeapDays(CM$5,LHexpiry))/365,0),0)</f>
        <v>0</v>
      </c>
      <c r="CN36" s="2863" cm="1">
        <f t="array" ref="CN36">IF(General!$D$23="Leasehold",MAX((LHexpiry-CN$5-FL_LeapDays(CN$5,LHexpiry))/365,0),0)</f>
        <v>0</v>
      </c>
      <c r="CO36" s="2863" cm="1">
        <f t="array" ref="CO36">IF(General!$D$23="Leasehold",MAX((LHexpiry-CO$5-FL_LeapDays(CO$5,LHexpiry))/365,0),0)</f>
        <v>0</v>
      </c>
      <c r="CP36" s="2863" cm="1">
        <f t="array" ref="CP36">IF(General!$D$23="Leasehold",MAX((LHexpiry-CP$5-FL_LeapDays(CP$5,LHexpiry))/365,0),0)</f>
        <v>0</v>
      </c>
      <c r="CQ36" s="2863" cm="1">
        <f t="array" ref="CQ36">IF(General!$D$23="Leasehold",MAX((LHexpiry-CQ$5-FL_LeapDays(CQ$5,LHexpiry))/365,0),0)</f>
        <v>0</v>
      </c>
      <c r="CR36" s="2863" cm="1">
        <f t="array" ref="CR36">IF(General!$D$23="Leasehold",MAX((LHexpiry-CR$5-FL_LeapDays(CR$5,LHexpiry))/365,0),0)</f>
        <v>0</v>
      </c>
      <c r="CS36" s="2863" cm="1">
        <f t="array" ref="CS36">IF(General!$D$23="Leasehold",MAX((LHexpiry-CS$5-FL_LeapDays(CS$5,LHexpiry))/365,0),0)</f>
        <v>0</v>
      </c>
      <c r="CT36" s="2863" cm="1">
        <f t="array" ref="CT36">IF(General!$D$23="Leasehold",MAX((LHexpiry-CT$5-FL_LeapDays(CT$5,LHexpiry))/365,0),0)</f>
        <v>0</v>
      </c>
      <c r="CU36" s="2863" cm="1">
        <f t="array" ref="CU36">IF(General!$D$23="Leasehold",MAX((LHexpiry-CU$5-FL_LeapDays(CU$5,LHexpiry))/365,0),0)</f>
        <v>0</v>
      </c>
      <c r="CV36" s="2863" cm="1">
        <f t="array" ref="CV36">IF(General!$D$23="Leasehold",MAX((LHexpiry-CV$5-FL_LeapDays(CV$5,LHexpiry))/365,0),0)</f>
        <v>0</v>
      </c>
      <c r="CW36" s="2863" cm="1">
        <f t="array" ref="CW36">IF(General!$D$23="Leasehold",MAX((LHexpiry-CW$5-FL_LeapDays(CW$5,LHexpiry))/365,0),0)</f>
        <v>0</v>
      </c>
      <c r="CX36" s="2863" cm="1">
        <f t="array" ref="CX36">IF(General!$D$23="Leasehold",MAX((LHexpiry-CX$5-FL_LeapDays(CX$5,LHexpiry))/365,0),0)</f>
        <v>0</v>
      </c>
      <c r="CY36" s="2863" cm="1">
        <f t="array" ref="CY36">IF(General!$D$23="Leasehold",MAX((LHexpiry-CY$5-FL_LeapDays(CY$5,LHexpiry))/365,0),0)</f>
        <v>0</v>
      </c>
      <c r="CZ36" s="2863" cm="1">
        <f t="array" ref="CZ36">IF(General!$D$23="Leasehold",MAX((LHexpiry-CZ$5-FL_LeapDays(CZ$5,LHexpiry))/365,0),0)</f>
        <v>0</v>
      </c>
      <c r="DA36" s="2863" cm="1">
        <f t="array" ref="DA36">IF(General!$D$23="Leasehold",MAX((LHexpiry-DA$5-FL_LeapDays(DA$5,LHexpiry))/365,0),0)</f>
        <v>0</v>
      </c>
      <c r="DB36" s="2863" cm="1">
        <f t="array" ref="DB36">IF(General!$D$23="Leasehold",MAX((LHexpiry-DB$5-FL_LeapDays(DB$5,LHexpiry))/365,0),0)</f>
        <v>0</v>
      </c>
      <c r="DC36" s="2863" cm="1">
        <f t="array" ref="DC36">IF(General!$D$23="Leasehold",MAX((LHexpiry-DC$5-FL_LeapDays(DC$5,LHexpiry))/365,0),0)</f>
        <v>0</v>
      </c>
      <c r="DD36" s="2863" cm="1">
        <f t="array" ref="DD36">IF(General!$D$23="Leasehold",MAX((LHexpiry-DD$5-FL_LeapDays(DD$5,LHexpiry))/365,0),0)</f>
        <v>0</v>
      </c>
      <c r="DE36" s="2863" cm="1">
        <f t="array" ref="DE36">IF(General!$D$23="Leasehold",MAX((LHexpiry-DE$5-FL_LeapDays(DE$5,LHexpiry))/365,0),0)</f>
        <v>0</v>
      </c>
      <c r="DF36" s="2863" cm="1">
        <f t="array" ref="DF36">IF(General!$D$23="Leasehold",MAX((LHexpiry-DF$5-FL_LeapDays(DF$5,LHexpiry))/365,0),0)</f>
        <v>0</v>
      </c>
      <c r="DG36" s="2863" cm="1">
        <f t="array" ref="DG36">IF(General!$D$23="Leasehold",MAX((LHexpiry-DG$5-FL_LeapDays(DG$5,LHexpiry))/365,0),0)</f>
        <v>0</v>
      </c>
      <c r="DH36" s="2863" cm="1">
        <f t="array" ref="DH36">IF(General!$D$23="Leasehold",MAX((LHexpiry-DH$5-FL_LeapDays(DH$5,LHexpiry))/365,0),0)</f>
        <v>0</v>
      </c>
      <c r="DI36" s="2863" cm="1">
        <f t="array" ref="DI36">IF(General!$D$23="Leasehold",MAX((LHexpiry-DI$5-FL_LeapDays(DI$5,LHexpiry))/365,0),0)</f>
        <v>0</v>
      </c>
      <c r="DJ36" s="2863" cm="1">
        <f t="array" ref="DJ36">IF(General!$D$23="Leasehold",MAX((LHexpiry-DJ$5-FL_LeapDays(DJ$5,LHexpiry))/365,0),0)</f>
        <v>0</v>
      </c>
      <c r="DK36" s="2863" cm="1">
        <f t="array" ref="DK36">IF(General!$D$23="Leasehold",MAX((LHexpiry-DK$5-FL_LeapDays(DK$5,LHexpiry))/365,0),0)</f>
        <v>0</v>
      </c>
      <c r="DL36" s="2863" cm="1">
        <f t="array" ref="DL36">IF(General!$D$23="Leasehold",MAX((LHexpiry-DL$5-FL_LeapDays(DL$5,LHexpiry))/365,0),0)</f>
        <v>0</v>
      </c>
      <c r="DM36" s="2863" cm="1">
        <f t="array" ref="DM36">IF(General!$D$23="Leasehold",MAX((LHexpiry-DM$5-FL_LeapDays(DM$5,LHexpiry))/365,0),0)</f>
        <v>0</v>
      </c>
      <c r="DN36" s="2863" cm="1">
        <f t="array" ref="DN36">IF(General!$D$23="Leasehold",MAX((LHexpiry-DN$5-FL_LeapDays(DN$5,LHexpiry))/365,0),0)</f>
        <v>0</v>
      </c>
      <c r="DO36" s="2863" cm="1">
        <f t="array" ref="DO36">IF(General!$D$23="Leasehold",MAX((LHexpiry-DO$5-FL_LeapDays(DO$5,LHexpiry))/365,0),0)</f>
        <v>0</v>
      </c>
      <c r="DP36" s="2863" cm="1">
        <f t="array" ref="DP36">IF(General!$D$23="Leasehold",MAX((LHexpiry-DP$5-FL_LeapDays(DP$5,LHexpiry))/365,0),0)</f>
        <v>0</v>
      </c>
      <c r="DQ36" s="2863" cm="1">
        <f t="array" ref="DQ36">IF(General!$D$23="Leasehold",MAX((LHexpiry-DQ$5-FL_LeapDays(DQ$5,LHexpiry))/365,0),0)</f>
        <v>0</v>
      </c>
      <c r="DR36" s="2863" cm="1">
        <f t="array" ref="DR36">IF(General!$D$23="Leasehold",MAX((LHexpiry-DR$5-FL_LeapDays(DR$5,LHexpiry))/365,0),0)</f>
        <v>0</v>
      </c>
      <c r="DS36" s="2863" cm="1">
        <f t="array" ref="DS36">IF(General!$D$23="Leasehold",MAX((LHexpiry-DS$5-FL_LeapDays(DS$5,LHexpiry))/365,0),0)</f>
        <v>0</v>
      </c>
      <c r="DT36" s="2863" cm="1">
        <f t="array" ref="DT36">IF(General!$D$23="Leasehold",MAX((LHexpiry-DT$5-FL_LeapDays(DT$5,LHexpiry))/365,0),0)</f>
        <v>0</v>
      </c>
      <c r="DU36" s="2863" cm="1">
        <f t="array" ref="DU36">IF(General!$D$23="Leasehold",MAX((LHexpiry-DU$5-FL_LeapDays(DU$5,LHexpiry))/365,0),0)</f>
        <v>0</v>
      </c>
      <c r="DV36" s="2863" cm="1">
        <f t="array" ref="DV36">IF(General!$D$23="Leasehold",MAX((LHexpiry-DV$5-FL_LeapDays(DV$5,LHexpiry))/365,0),0)</f>
        <v>0</v>
      </c>
      <c r="DW36" s="2863" cm="1">
        <f t="array" ref="DW36">IF(General!$D$23="Leasehold",MAX((LHexpiry-DW$5-FL_LeapDays(DW$5,LHexpiry))/365,0),0)</f>
        <v>0</v>
      </c>
      <c r="DX36" s="2863" cm="1">
        <f t="array" ref="DX36">IF(General!$D$23="Leasehold",MAX((LHexpiry-DX$5-FL_LeapDays(DX$5,LHexpiry))/365,0),0)</f>
        <v>0</v>
      </c>
      <c r="DY36" s="2863" cm="1">
        <f t="array" ref="DY36">IF(General!$D$23="Leasehold",MAX((LHexpiry-DY$5-FL_LeapDays(DY$5,LHexpiry))/365,0),0)</f>
        <v>0</v>
      </c>
      <c r="DZ36" s="2863" cm="1">
        <f t="array" ref="DZ36">IF(General!$D$23="Leasehold",MAX((LHexpiry-DZ$5-FL_LeapDays(DZ$5,LHexpiry))/365,0),0)</f>
        <v>0</v>
      </c>
      <c r="EA36" s="2863" cm="1">
        <f t="array" ref="EA36">IF(General!$D$23="Leasehold",MAX((LHexpiry-EA$5-FL_LeapDays(EA$5,LHexpiry))/365,0),0)</f>
        <v>0</v>
      </c>
      <c r="EB36" s="2863" cm="1">
        <f t="array" ref="EB36">IF(General!$D$23="Leasehold",MAX((LHexpiry-EB$5-FL_LeapDays(EB$5,LHexpiry))/365,0),0)</f>
        <v>0</v>
      </c>
      <c r="EC36" s="2863" cm="1">
        <f t="array" ref="EC36">IF(General!$D$23="Leasehold",MAX((LHexpiry-EC$5-FL_LeapDays(EC$5,LHexpiry))/365,0),0)</f>
        <v>0</v>
      </c>
      <c r="ED36" s="2863" cm="1">
        <f t="array" ref="ED36">IF(General!$D$23="Leasehold",MAX((LHexpiry-ED$5-FL_LeapDays(ED$5,LHexpiry))/365,0),0)</f>
        <v>0</v>
      </c>
      <c r="EE36" s="2863" cm="1">
        <f t="array" ref="EE36">IF(General!$D$23="Leasehold",MAX((LHexpiry-EE$5-FL_LeapDays(EE$5,LHexpiry))/365,0),0)</f>
        <v>0</v>
      </c>
      <c r="EF36" s="2863" cm="1">
        <f t="array" ref="EF36">IF(General!$D$23="Leasehold",MAX((LHexpiry-EF$5-FL_LeapDays(EF$5,LHexpiry))/365,0),0)</f>
        <v>0</v>
      </c>
      <c r="EG36" s="2863" cm="1">
        <f t="array" ref="EG36">IF(General!$D$23="Leasehold",MAX((LHexpiry-EG$5-FL_LeapDays(EG$5,LHexpiry))/365,0),0)</f>
        <v>0</v>
      </c>
      <c r="EH36" s="2863" cm="1">
        <f t="array" ref="EH36">IF(General!$D$23="Leasehold",MAX((LHexpiry-EH$5-FL_LeapDays(EH$5,LHexpiry))/365,0),0)</f>
        <v>0</v>
      </c>
      <c r="EI36" s="2863" cm="1">
        <f t="array" ref="EI36">IF(General!$D$23="Leasehold",MAX((LHexpiry-EI$5-FL_LeapDays(EI$5,LHexpiry))/365,0),0)</f>
        <v>0</v>
      </c>
      <c r="EJ36" s="2863" cm="1">
        <f t="array" ref="EJ36">IF(General!$D$23="Leasehold",MAX((LHexpiry-EJ$5-FL_LeapDays(EJ$5,LHexpiry))/365,0),0)</f>
        <v>0</v>
      </c>
      <c r="EK36" s="2863" cm="1">
        <f t="array" ref="EK36">IF(General!$D$23="Leasehold",MAX((LHexpiry-EK$5-FL_LeapDays(EK$5,LHexpiry))/365,0),0)</f>
        <v>0</v>
      </c>
      <c r="EL36" s="2863" cm="1">
        <f t="array" ref="EL36">IF(General!$D$23="Leasehold",MAX((LHexpiry-EL$5-FL_LeapDays(EL$5,LHexpiry))/365,0),0)</f>
        <v>0</v>
      </c>
      <c r="EM36" s="2863" cm="1">
        <f t="array" ref="EM36">IF(General!$D$23="Leasehold",MAX((LHexpiry-EM$5-FL_LeapDays(EM$5,LHexpiry))/365,0),0)</f>
        <v>0</v>
      </c>
      <c r="EN36" s="2863" cm="1">
        <f t="array" ref="EN36">IF(General!$D$23="Leasehold",MAX((LHexpiry-EN$5-FL_LeapDays(EN$5,LHexpiry))/365,0),0)</f>
        <v>0</v>
      </c>
      <c r="EO36" s="2863" cm="1">
        <f t="array" ref="EO36">IF(General!$D$23="Leasehold",MAX((LHexpiry-EO$5-FL_LeapDays(EO$5,LHexpiry))/365,0),0)</f>
        <v>0</v>
      </c>
      <c r="EP36" s="2863" cm="1">
        <f t="array" ref="EP36">IF(General!$D$23="Leasehold",MAX((LHexpiry-EP$5-FL_LeapDays(EP$5,LHexpiry))/365,0),0)</f>
        <v>0</v>
      </c>
      <c r="EQ36" s="2863" cm="1">
        <f t="array" ref="EQ36">IF(General!$D$23="Leasehold",MAX((LHexpiry-EQ$5-FL_LeapDays(EQ$5,LHexpiry))/365,0),0)</f>
        <v>0</v>
      </c>
      <c r="ER36" s="2863" cm="1">
        <f t="array" ref="ER36">IF(General!$D$23="Leasehold",MAX((LHexpiry-ER$5-FL_LeapDays(ER$5,LHexpiry))/365,0),0)</f>
        <v>0</v>
      </c>
      <c r="ES36" s="2863" cm="1">
        <f t="array" ref="ES36">IF(General!$D$23="Leasehold",MAX((LHexpiry-ES$5-FL_LeapDays(ES$5,LHexpiry))/365,0),0)</f>
        <v>0</v>
      </c>
      <c r="ET36" s="2863" cm="1">
        <f t="array" ref="ET36">IF(General!$D$23="Leasehold",MAX((LHexpiry-ET$5-FL_LeapDays(ET$5,LHexpiry))/365,0),0)</f>
        <v>0</v>
      </c>
      <c r="EU36" s="2863" cm="1">
        <f t="array" ref="EU36">IF(General!$D$23="Leasehold",MAX((LHexpiry-EU$5-FL_LeapDays(EU$5,LHexpiry))/365,0),0)</f>
        <v>0</v>
      </c>
      <c r="EV36" s="2863" cm="1">
        <f t="array" ref="EV36">IF(General!$D$23="Leasehold",MAX((LHexpiry-EV$5-FL_LeapDays(EV$5,LHexpiry))/365,0),0)</f>
        <v>0</v>
      </c>
      <c r="EW36" s="2863" cm="1">
        <f t="array" ref="EW36">IF(General!$D$23="Leasehold",MAX((LHexpiry-EW$5-FL_LeapDays(EW$5,LHexpiry))/365,0),0)</f>
        <v>0</v>
      </c>
      <c r="EX36" s="2863" cm="1">
        <f t="array" ref="EX36">IF(General!$D$23="Leasehold",MAX((LHexpiry-EX$5-FL_LeapDays(EX$5,LHexpiry))/365,0),0)</f>
        <v>0</v>
      </c>
      <c r="EY36" s="2863" cm="1">
        <f t="array" ref="EY36">IF(General!$D$23="Leasehold",MAX((LHexpiry-EY$5-FL_LeapDays(EY$5,LHexpiry))/365,0),0)</f>
        <v>0</v>
      </c>
      <c r="EZ36" s="2863" cm="1">
        <f t="array" ref="EZ36">IF(General!$D$23="Leasehold",MAX((LHexpiry-EZ$5-FL_LeapDays(EZ$5,LHexpiry))/365,0),0)</f>
        <v>0</v>
      </c>
      <c r="FA36" s="2863" cm="1">
        <f t="array" ref="FA36">IF(General!$D$23="Leasehold",MAX((LHexpiry-FA$5-FL_LeapDays(FA$5,LHexpiry))/365,0),0)</f>
        <v>0</v>
      </c>
      <c r="FB36" s="2863" cm="1">
        <f t="array" ref="FB36">IF(General!$D$23="Leasehold",MAX((LHexpiry-FB$5-FL_LeapDays(FB$5,LHexpiry))/365,0),0)</f>
        <v>0</v>
      </c>
      <c r="FC36" s="2863" cm="1">
        <f t="array" ref="FC36">IF(General!$D$23="Leasehold",MAX((LHexpiry-FC$5-FL_LeapDays(FC$5,LHexpiry))/365,0),0)</f>
        <v>0</v>
      </c>
      <c r="FD36" s="2863" cm="1">
        <f t="array" ref="FD36">IF(General!$D$23="Leasehold",MAX((LHexpiry-FD$5-FL_LeapDays(FD$5,LHexpiry))/365,0),0)</f>
        <v>0</v>
      </c>
      <c r="FE36" s="2863" cm="1">
        <f t="array" ref="FE36">IF(General!$D$23="Leasehold",MAX((LHexpiry-FE$5-FL_LeapDays(FE$5,LHexpiry))/365,0),0)</f>
        <v>0</v>
      </c>
      <c r="FF36" s="2863" cm="1">
        <f t="array" ref="FF36">IF(General!$D$23="Leasehold",MAX((LHexpiry-FF$5-FL_LeapDays(FF$5,LHexpiry))/365,0),0)</f>
        <v>0</v>
      </c>
      <c r="FG36" s="2863" cm="1">
        <f t="array" ref="FG36">IF(General!$D$23="Leasehold",MAX((LHexpiry-FG$5-FL_LeapDays(FG$5,LHexpiry))/365,0),0)</f>
        <v>0</v>
      </c>
      <c r="FH36" s="2863" cm="1">
        <f t="array" ref="FH36">IF(General!$D$23="Leasehold",MAX((LHexpiry-FH$5-FL_LeapDays(FH$5,LHexpiry))/365,0),0)</f>
        <v>0</v>
      </c>
      <c r="FI36" s="2863" cm="1">
        <f t="array" ref="FI36">IF(General!$D$23="Leasehold",MAX((LHexpiry-FI$5-FL_LeapDays(FI$5,LHexpiry))/365,0),0)</f>
        <v>0</v>
      </c>
      <c r="FJ36" s="2863" cm="1">
        <f t="array" ref="FJ36">IF(General!$D$23="Leasehold",MAX((LHexpiry-FJ$5-FL_LeapDays(FJ$5,LHexpiry))/365,0),0)</f>
        <v>0</v>
      </c>
      <c r="FK36" s="2863" cm="1">
        <f t="array" ref="FK36">IF(General!$D$23="Leasehold",MAX((LHexpiry-FK$5-FL_LeapDays(FK$5,LHexpiry))/365,0),0)</f>
        <v>0</v>
      </c>
      <c r="FL36" s="2863" cm="1">
        <f t="array" ref="FL36">IF(General!$D$23="Leasehold",MAX((LHexpiry-FL$5-FL_LeapDays(FL$5,LHexpiry))/365,0),0)</f>
        <v>0</v>
      </c>
      <c r="FM36" s="2863" cm="1">
        <f t="array" ref="FM36">IF(General!$D$23="Leasehold",MAX((LHexpiry-FM$5-FL_LeapDays(FM$5,LHexpiry))/365,0),0)</f>
        <v>0</v>
      </c>
      <c r="FN36" s="2863" cm="1">
        <f t="array" ref="FN36">IF(General!$D$23="Leasehold",MAX((LHexpiry-FN$5-FL_LeapDays(FN$5,LHexpiry))/365,0),0)</f>
        <v>0</v>
      </c>
      <c r="FO36" s="2863" cm="1">
        <f t="array" ref="FO36">IF(General!$D$23="Leasehold",MAX((LHexpiry-FO$5-FL_LeapDays(FO$5,LHexpiry))/365,0),0)</f>
        <v>0</v>
      </c>
      <c r="FP36" s="2863" cm="1">
        <f t="array" ref="FP36">IF(General!$D$23="Leasehold",MAX((LHexpiry-FP$5-FL_LeapDays(FP$5,LHexpiry))/365,0),0)</f>
        <v>0</v>
      </c>
      <c r="FQ36" s="2863" cm="1">
        <f t="array" ref="FQ36">IF(General!$D$23="Leasehold",MAX((LHexpiry-FQ$5-FL_LeapDays(FQ$5,LHexpiry))/365,0),0)</f>
        <v>0</v>
      </c>
      <c r="FR36" s="2863" cm="1">
        <f t="array" ref="FR36">IF(General!$D$23="Leasehold",MAX((LHexpiry-FR$5-FL_LeapDays(FR$5,LHexpiry))/365,0),0)</f>
        <v>0</v>
      </c>
      <c r="FS36" s="2863" cm="1">
        <f t="array" ref="FS36">IF(General!$D$23="Leasehold",MAX((LHexpiry-FS$5-FL_LeapDays(FS$5,LHexpiry))/365,0),0)</f>
        <v>0</v>
      </c>
      <c r="FT36" s="2863" cm="1">
        <f t="array" ref="FT36">IF(General!$D$23="Leasehold",MAX((LHexpiry-FT$5-FL_LeapDays(FT$5,LHexpiry))/365,0),0)</f>
        <v>0</v>
      </c>
      <c r="FU36" s="2863" cm="1">
        <f t="array" ref="FU36">IF(General!$D$23="Leasehold",MAX((LHexpiry-FU$5-FL_LeapDays(FU$5,LHexpiry))/365,0),0)</f>
        <v>0</v>
      </c>
      <c r="FV36" s="2863" cm="1">
        <f t="array" ref="FV36">IF(General!$D$23="Leasehold",MAX((LHexpiry-FV$5-FL_LeapDays(FV$5,LHexpiry))/365,0),0)</f>
        <v>0</v>
      </c>
      <c r="FW36" s="2863" cm="1">
        <f t="array" ref="FW36">IF(General!$D$23="Leasehold",MAX((LHexpiry-FW$5-FL_LeapDays(FW$5,LHexpiry))/365,0),0)</f>
        <v>0</v>
      </c>
      <c r="FX36" s="2863" cm="1">
        <f t="array" ref="FX36">IF(General!$D$23="Leasehold",MAX((LHexpiry-FX$5-FL_LeapDays(FX$5,LHexpiry))/365,0),0)</f>
        <v>0</v>
      </c>
      <c r="FY36" s="2863" cm="1">
        <f t="array" ref="FY36">IF(General!$D$23="Leasehold",MAX((LHexpiry-FY$5-FL_LeapDays(FY$5,LHexpiry))/365,0),0)</f>
        <v>0</v>
      </c>
      <c r="FZ36" s="2863" cm="1">
        <f t="array" ref="FZ36">IF(General!$D$23="Leasehold",MAX((LHexpiry-FZ$5-FL_LeapDays(FZ$5,LHexpiry))/365,0),0)</f>
        <v>0</v>
      </c>
      <c r="GA36" s="2863" cm="1">
        <f t="array" ref="GA36">IF(General!$D$23="Leasehold",MAX((LHexpiry-GA$5-FL_LeapDays(GA$5,LHexpiry))/365,0),0)</f>
        <v>0</v>
      </c>
      <c r="GB36" s="2863" cm="1">
        <f t="array" ref="GB36">IF(General!$D$23="Leasehold",MAX((LHexpiry-GB$5-FL_LeapDays(GB$5,LHexpiry))/365,0),0)</f>
        <v>0</v>
      </c>
      <c r="GC36" s="2863" cm="1">
        <f t="array" ref="GC36">IF(General!$D$23="Leasehold",MAX((LHexpiry-GC$5-FL_LeapDays(GC$5,LHexpiry))/365,0),0)</f>
        <v>0</v>
      </c>
      <c r="GD36" s="2863" cm="1">
        <f t="array" ref="GD36">IF(General!$D$23="Leasehold",MAX((LHexpiry-GD$5-FL_LeapDays(GD$5,LHexpiry))/365,0),0)</f>
        <v>0</v>
      </c>
      <c r="GE36" s="2863" cm="1">
        <f t="array" ref="GE36">IF(General!$D$23="Leasehold",MAX((LHexpiry-GE$5-FL_LeapDays(GE$5,LHexpiry))/365,0),0)</f>
        <v>0</v>
      </c>
      <c r="GF36" s="2863" cm="1">
        <f t="array" ref="GF36">IF(General!$D$23="Leasehold",MAX((LHexpiry-GF$5-FL_LeapDays(GF$5,LHexpiry))/365,0),0)</f>
        <v>0</v>
      </c>
      <c r="GG36" s="2863" cm="1">
        <f t="array" ref="GG36">IF(General!$D$23="Leasehold",MAX((LHexpiry-GG$5-FL_LeapDays(GG$5,LHexpiry))/365,0),0)</f>
        <v>0</v>
      </c>
      <c r="GH36" s="2863" cm="1">
        <f t="array" ref="GH36">IF(General!$D$23="Leasehold",MAX((LHexpiry-GH$5-FL_LeapDays(GH$5,LHexpiry))/365,0),0)</f>
        <v>0</v>
      </c>
      <c r="GI36" s="2863" cm="1">
        <f t="array" ref="GI36">IF(General!$D$23="Leasehold",MAX((LHexpiry-GI$5-FL_LeapDays(GI$5,LHexpiry))/365,0),0)</f>
        <v>0</v>
      </c>
      <c r="GJ36" s="2863" cm="1">
        <f t="array" ref="GJ36">IF(General!$D$23="Leasehold",MAX((LHexpiry-GJ$5-FL_LeapDays(GJ$5,LHexpiry))/365,0),0)</f>
        <v>0</v>
      </c>
      <c r="GK36" s="2863" cm="1">
        <f t="array" ref="GK36">IF(General!$D$23="Leasehold",MAX((LHexpiry-GK$5-FL_LeapDays(GK$5,LHexpiry))/365,0),0)</f>
        <v>0</v>
      </c>
      <c r="GL36" s="2863" cm="1">
        <f t="array" ref="GL36">IF(General!$D$23="Leasehold",MAX((LHexpiry-GL$5-FL_LeapDays(GL$5,LHexpiry))/365,0),0)</f>
        <v>0</v>
      </c>
      <c r="GM36" s="2863" cm="1">
        <f t="array" ref="GM36">IF(General!$D$23="Leasehold",MAX((LHexpiry-GM$5-FL_LeapDays(GM$5,LHexpiry))/365,0),0)</f>
        <v>0</v>
      </c>
      <c r="GN36" s="2863" cm="1">
        <f t="array" ref="GN36">IF(General!$D$23="Leasehold",MAX((LHexpiry-GN$5-FL_LeapDays(GN$5,LHexpiry))/365,0),0)</f>
        <v>0</v>
      </c>
      <c r="GO36" s="2863" cm="1">
        <f t="array" ref="GO36">IF(General!$D$23="Leasehold",MAX((LHexpiry-GO$5-FL_LeapDays(GO$5,LHexpiry))/365,0),0)</f>
        <v>0</v>
      </c>
      <c r="GP36" s="2863" cm="1">
        <f t="array" ref="GP36">IF(General!$D$23="Leasehold",MAX((LHexpiry-GP$5-FL_LeapDays(GP$5,LHexpiry))/365,0),0)</f>
        <v>0</v>
      </c>
      <c r="GQ36" s="2863" cm="1">
        <f t="array" ref="GQ36">IF(General!$D$23="Leasehold",MAX((LHexpiry-GQ$5-FL_LeapDays(GQ$5,LHexpiry))/365,0),0)</f>
        <v>0</v>
      </c>
      <c r="GR36" s="2863" cm="1">
        <f t="array" ref="GR36">IF(General!$D$23="Leasehold",MAX((LHexpiry-GR$5-FL_LeapDays(GR$5,LHexpiry))/365,0),0)</f>
        <v>0</v>
      </c>
      <c r="GS36" s="2863" cm="1">
        <f t="array" ref="GS36">IF(General!$D$23="Leasehold",MAX((LHexpiry-GS$5-FL_LeapDays(GS$5,LHexpiry))/365,0),0)</f>
        <v>0</v>
      </c>
      <c r="GT36" s="2863" cm="1">
        <f t="array" ref="GT36">IF(General!$D$23="Leasehold",MAX((LHexpiry-GT$5-FL_LeapDays(GT$5,LHexpiry))/365,0),0)</f>
        <v>0</v>
      </c>
      <c r="GU36" s="2863" cm="1">
        <f t="array" ref="GU36">IF(General!$D$23="Leasehold",MAX((LHexpiry-GU$5-FL_LeapDays(GU$5,LHexpiry))/365,0),0)</f>
        <v>0</v>
      </c>
      <c r="GV36" s="2863" cm="1">
        <f t="array" ref="GV36">IF(General!$D$23="Leasehold",MAX((LHexpiry-GV$5-FL_LeapDays(GV$5,LHexpiry))/365,0),0)</f>
        <v>0</v>
      </c>
      <c r="GW36" s="2863" cm="1">
        <f t="array" ref="GW36">IF(General!$D$23="Leasehold",MAX((LHexpiry-GW$5-FL_LeapDays(GW$5,LHexpiry))/365,0),0)</f>
        <v>0</v>
      </c>
      <c r="GX36" s="2863" cm="1">
        <f t="array" ref="GX36">IF(General!$D$23="Leasehold",MAX((LHexpiry-GX$5-FL_LeapDays(GX$5,LHexpiry))/365,0),0)</f>
        <v>0</v>
      </c>
      <c r="GY36" s="2863" cm="1">
        <f t="array" ref="GY36">IF(General!$D$23="Leasehold",MAX((LHexpiry-GY$5-FL_LeapDays(GY$5,LHexpiry))/365,0),0)</f>
        <v>0</v>
      </c>
      <c r="GZ36" s="2863" cm="1">
        <f t="array" ref="GZ36">IF(General!$D$23="Leasehold",MAX((LHexpiry-GZ$5-FL_LeapDays(GZ$5,LHexpiry))/365,0),0)</f>
        <v>0</v>
      </c>
      <c r="HA36" s="2863" cm="1">
        <f t="array" ref="HA36">IF(General!$D$23="Leasehold",MAX((LHexpiry-HA$5-FL_LeapDays(HA$5,LHexpiry))/365,0),0)</f>
        <v>0</v>
      </c>
      <c r="HB36" s="2863" cm="1">
        <f t="array" ref="HB36">IF(General!$D$23="Leasehold",MAX((LHexpiry-HB$5-FL_LeapDays(HB$5,LHexpiry))/365,0),0)</f>
        <v>0</v>
      </c>
      <c r="HC36" s="2863" cm="1">
        <f t="array" ref="HC36">IF(General!$D$23="Leasehold",MAX((LHexpiry-HC$5-FL_LeapDays(HC$5,LHexpiry))/365,0),0)</f>
        <v>0</v>
      </c>
      <c r="HD36" s="2863" cm="1">
        <f t="array" ref="HD36">IF(General!$D$23="Leasehold",MAX((LHexpiry-HD$5-FL_LeapDays(HD$5,LHexpiry))/365,0),0)</f>
        <v>0</v>
      </c>
      <c r="HE36" s="2863" cm="1">
        <f t="array" ref="HE36">IF(General!$D$23="Leasehold",MAX((LHexpiry-HE$5-FL_LeapDays(HE$5,LHexpiry))/365,0),0)</f>
        <v>0</v>
      </c>
      <c r="HF36" s="2863" cm="1">
        <f t="array" ref="HF36">IF(General!$D$23="Leasehold",MAX((LHexpiry-HF$5-FL_LeapDays(HF$5,LHexpiry))/365,0),0)</f>
        <v>0</v>
      </c>
      <c r="HG36" s="2863" cm="1">
        <f t="array" ref="HG36">IF(General!$D$23="Leasehold",MAX((LHexpiry-HG$5-FL_LeapDays(HG$5,LHexpiry))/365,0),0)</f>
        <v>0</v>
      </c>
      <c r="HH36" s="2863" cm="1">
        <f t="array" ref="HH36">IF(General!$D$23="Leasehold",MAX((LHexpiry-HH$5-FL_LeapDays(HH$5,LHexpiry))/365,0),0)</f>
        <v>0</v>
      </c>
      <c r="HI36" s="2863" cm="1">
        <f t="array" ref="HI36">IF(General!$D$23="Leasehold",MAX((LHexpiry-HI$5-FL_LeapDays(HI$5,LHexpiry))/365,0),0)</f>
        <v>0</v>
      </c>
      <c r="HJ36" s="2863" cm="1">
        <f t="array" ref="HJ36">IF(General!$D$23="Leasehold",MAX((LHexpiry-HJ$5-FL_LeapDays(HJ$5,LHexpiry))/365,0),0)</f>
        <v>0</v>
      </c>
      <c r="HK36" s="2863" cm="1">
        <f t="array" ref="HK36">IF(General!$D$23="Leasehold",MAX((LHexpiry-HK$5-FL_LeapDays(HK$5,LHexpiry))/365,0),0)</f>
        <v>0</v>
      </c>
      <c r="HL36" s="2863" cm="1">
        <f t="array" ref="HL36">IF(General!$D$23="Leasehold",MAX((LHexpiry-HL$5-FL_LeapDays(HL$5,LHexpiry))/365,0),0)</f>
        <v>0</v>
      </c>
      <c r="HM36" s="2863" cm="1">
        <f t="array" ref="HM36">IF(General!$D$23="Leasehold",MAX((LHexpiry-HM$5-FL_LeapDays(HM$5,LHexpiry))/365,0),0)</f>
        <v>0</v>
      </c>
      <c r="HN36" s="2863" cm="1">
        <f t="array" ref="HN36">IF(General!$D$23="Leasehold",MAX((LHexpiry-HN$5-FL_LeapDays(HN$5,LHexpiry))/365,0),0)</f>
        <v>0</v>
      </c>
      <c r="HO36" s="2863" cm="1">
        <f t="array" ref="HO36">IF(General!$D$23="Leasehold",MAX((LHexpiry-HO$5-FL_LeapDays(HO$5,LHexpiry))/365,0),0)</f>
        <v>0</v>
      </c>
      <c r="HP36" s="2863" cm="1">
        <f t="array" ref="HP36">IF(General!$D$23="Leasehold",MAX((LHexpiry-HP$5-FL_LeapDays(HP$5,LHexpiry))/365,0),0)</f>
        <v>0</v>
      </c>
      <c r="HQ36" s="2863" cm="1">
        <f t="array" ref="HQ36">IF(General!$D$23="Leasehold",MAX((LHexpiry-HQ$5-FL_LeapDays(HQ$5,LHexpiry))/365,0),0)</f>
        <v>0</v>
      </c>
      <c r="HR36" s="2863" cm="1">
        <f t="array" ref="HR36">IF(General!$D$23="Leasehold",MAX((LHexpiry-HR$5-FL_LeapDays(HR$5,LHexpiry))/365,0),0)</f>
        <v>0</v>
      </c>
      <c r="HS36" s="2863" cm="1">
        <f t="array" ref="HS36">IF(General!$D$23="Leasehold",MAX((LHexpiry-HS$5-FL_LeapDays(HS$5,LHexpiry))/365,0),0)</f>
        <v>0</v>
      </c>
      <c r="HT36" s="2863" cm="1">
        <f t="array" ref="HT36">IF(General!$D$23="Leasehold",MAX((LHexpiry-HT$5-FL_LeapDays(HT$5,LHexpiry))/365,0),0)</f>
        <v>0</v>
      </c>
      <c r="HU36" s="2863" cm="1">
        <f t="array" ref="HU36">IF(General!$D$23="Leasehold",MAX((LHexpiry-HU$5-FL_LeapDays(HU$5,LHexpiry))/365,0),0)</f>
        <v>0</v>
      </c>
      <c r="HV36" s="2863" cm="1">
        <f t="array" ref="HV36">IF(General!$D$23="Leasehold",MAX((LHexpiry-HV$5-FL_LeapDays(HV$5,LHexpiry))/365,0),0)</f>
        <v>0</v>
      </c>
      <c r="HW36" s="2863" cm="1">
        <f t="array" ref="HW36">IF(General!$D$23="Leasehold",MAX((LHexpiry-HW$5-FL_LeapDays(HW$5,LHexpiry))/365,0),0)</f>
        <v>0</v>
      </c>
      <c r="HX36" s="2863" cm="1">
        <f t="array" ref="HX36">IF(General!$D$23="Leasehold",MAX((LHexpiry-HX$5-FL_LeapDays(HX$5,LHexpiry))/365,0),0)</f>
        <v>0</v>
      </c>
      <c r="HY36" s="2863" cm="1">
        <f t="array" ref="HY36">IF(General!$D$23="Leasehold",MAX((LHexpiry-HY$5-FL_LeapDays(HY$5,LHexpiry))/365,0),0)</f>
        <v>0</v>
      </c>
      <c r="HZ36" s="2863" cm="1">
        <f t="array" ref="HZ36">IF(General!$D$23="Leasehold",MAX((LHexpiry-HZ$5-FL_LeapDays(HZ$5,LHexpiry))/365,0),0)</f>
        <v>0</v>
      </c>
      <c r="IA36" s="2863" cm="1">
        <f t="array" ref="IA36">IF(General!$D$23="Leasehold",MAX((LHexpiry-IA$5-FL_LeapDays(IA$5,LHexpiry))/365,0),0)</f>
        <v>0</v>
      </c>
      <c r="IB36" s="2863" cm="1">
        <f t="array" ref="IB36">IF(General!$D$23="Leasehold",MAX((LHexpiry-IB$5-FL_LeapDays(IB$5,LHexpiry))/365,0),0)</f>
        <v>0</v>
      </c>
      <c r="IC36" s="2863" cm="1">
        <f t="array" ref="IC36">IF(General!$D$23="Leasehold",MAX((LHexpiry-IC$5-FL_LeapDays(IC$5,LHexpiry))/365,0),0)</f>
        <v>0</v>
      </c>
      <c r="ID36" s="2863" cm="1">
        <f t="array" ref="ID36">IF(General!$D$23="Leasehold",MAX((LHexpiry-ID$5-FL_LeapDays(ID$5,LHexpiry))/365,0),0)</f>
        <v>0</v>
      </c>
      <c r="IE36" s="2863" cm="1">
        <f t="array" ref="IE36">IF(General!$D$23="Leasehold",MAX((LHexpiry-IE$5-FL_LeapDays(IE$5,LHexpiry))/365,0),0)</f>
        <v>0</v>
      </c>
      <c r="IF36" s="2863" cm="1">
        <f t="array" ref="IF36">IF(General!$D$23="Leasehold",MAX((LHexpiry-IF$5-FL_LeapDays(IF$5,LHexpiry))/365,0),0)</f>
        <v>0</v>
      </c>
      <c r="IG36" s="2863" cm="1">
        <f t="array" ref="IG36">IF(General!$D$23="Leasehold",MAX((LHexpiry-IG$5-FL_LeapDays(IG$5,LHexpiry))/365,0),0)</f>
        <v>0</v>
      </c>
      <c r="IH36" s="2863" cm="1">
        <f t="array" ref="IH36">IF(General!$D$23="Leasehold",MAX((LHexpiry-IH$5-FL_LeapDays(IH$5,LHexpiry))/365,0),0)</f>
        <v>0</v>
      </c>
      <c r="II36" s="2863" cm="1">
        <f t="array" ref="II36">IF(General!$D$23="Leasehold",MAX((LHexpiry-II$5-FL_LeapDays(II$5,LHexpiry))/365,0),0)</f>
        <v>0</v>
      </c>
    </row>
    <row r="37" spans="2:244" ht="11.25" customHeight="1">
      <c r="B37" s="1979" t="str">
        <f>IF(ValType="Leasehold","PV of net income for remaining leasehold term of "&amp;TEXT(LHYears,"0.0")&amp;" years","Core Capital Value (fully leased)")</f>
        <v>Core Capital Value (fully leased)</v>
      </c>
      <c r="C37" s="2858">
        <f t="shared" ref="C37:BN37" si="29">IF(C35=0,0,IF(ValType="Leasehold",-PV(C35,C36,C32,,0),C32/C35))</f>
        <v>6338945.4761904757</v>
      </c>
      <c r="D37" s="2858">
        <f t="shared" si="29"/>
        <v>6339304.55469603</v>
      </c>
      <c r="E37" s="2858">
        <f t="shared" si="29"/>
        <v>6339664.3728445135</v>
      </c>
      <c r="F37" s="2858">
        <f t="shared" si="29"/>
        <v>6339664.3728445135</v>
      </c>
      <c r="G37" s="2858">
        <f t="shared" si="29"/>
        <v>6339664.3728445135</v>
      </c>
      <c r="H37" s="2858">
        <f t="shared" si="29"/>
        <v>6339664.3728445135</v>
      </c>
      <c r="I37" s="2858">
        <f t="shared" si="29"/>
        <v>6339664.3728445135</v>
      </c>
      <c r="J37" s="2858">
        <f t="shared" si="29"/>
        <v>6339664.3728445135</v>
      </c>
      <c r="K37" s="2858">
        <f t="shared" si="29"/>
        <v>6354521.5157016562</v>
      </c>
      <c r="L37" s="2858">
        <f t="shared" si="29"/>
        <v>6358390.3555062469</v>
      </c>
      <c r="M37" s="2858">
        <f t="shared" si="29"/>
        <v>6511220.082213087</v>
      </c>
      <c r="N37" s="2858">
        <f t="shared" si="29"/>
        <v>6513288.1542544896</v>
      </c>
      <c r="O37" s="2858">
        <f t="shared" si="29"/>
        <v>6513288.1542544896</v>
      </c>
      <c r="P37" s="2858">
        <f t="shared" si="29"/>
        <v>6513288.1542544896</v>
      </c>
      <c r="Q37" s="2858">
        <f t="shared" si="29"/>
        <v>6514024.4061332457</v>
      </c>
      <c r="R37" s="2858">
        <f t="shared" si="29"/>
        <v>6514024.4061332457</v>
      </c>
      <c r="S37" s="2858">
        <f t="shared" si="29"/>
        <v>6514024.4061332457</v>
      </c>
      <c r="T37" s="2858">
        <f t="shared" si="29"/>
        <v>6514024.4061332457</v>
      </c>
      <c r="U37" s="2858">
        <f t="shared" si="29"/>
        <v>6514024.4061332457</v>
      </c>
      <c r="V37" s="2858">
        <f t="shared" si="29"/>
        <v>6514024.4061332457</v>
      </c>
      <c r="W37" s="2858">
        <f t="shared" si="29"/>
        <v>6529252.9775618166</v>
      </c>
      <c r="X37" s="2858">
        <f t="shared" si="29"/>
        <v>6529252.9775618166</v>
      </c>
      <c r="Y37" s="2858">
        <f t="shared" si="29"/>
        <v>6686443.9261332452</v>
      </c>
      <c r="Z37" s="2858">
        <f t="shared" si="29"/>
        <v>6697432.8763979943</v>
      </c>
      <c r="AA37" s="2858">
        <f t="shared" si="29"/>
        <v>6697743.1883109044</v>
      </c>
      <c r="AB37" s="2858">
        <f t="shared" si="29"/>
        <v>6697743.1883109044</v>
      </c>
      <c r="AC37" s="2858">
        <f t="shared" si="29"/>
        <v>6736668.646435407</v>
      </c>
      <c r="AD37" s="2858">
        <f t="shared" si="29"/>
        <v>6737196.3797809612</v>
      </c>
      <c r="AE37" s="2858">
        <f t="shared" si="29"/>
        <v>6737196.3797809612</v>
      </c>
      <c r="AF37" s="2858">
        <f t="shared" si="29"/>
        <v>6737196.3797809612</v>
      </c>
      <c r="AG37" s="2858">
        <f t="shared" si="29"/>
        <v>6737196.3797809612</v>
      </c>
      <c r="AH37" s="2858">
        <f t="shared" si="29"/>
        <v>6737196.3797809612</v>
      </c>
      <c r="AI37" s="2858">
        <f t="shared" si="29"/>
        <v>6752805.6654952476</v>
      </c>
      <c r="AJ37" s="2858">
        <f t="shared" si="29"/>
        <v>6752805.6654952476</v>
      </c>
      <c r="AK37" s="2858">
        <f t="shared" si="29"/>
        <v>6925397.4717391757</v>
      </c>
      <c r="AL37" s="2858">
        <f t="shared" si="29"/>
        <v>6925397.4717391757</v>
      </c>
      <c r="AM37" s="2858">
        <f t="shared" si="29"/>
        <v>6925397.4717391757</v>
      </c>
      <c r="AN37" s="2858">
        <f t="shared" si="29"/>
        <v>6925397.4717391757</v>
      </c>
      <c r="AO37" s="2858">
        <f t="shared" si="29"/>
        <v>6925397.4717391757</v>
      </c>
      <c r="AP37" s="2858">
        <f t="shared" si="29"/>
        <v>6925397.4717391757</v>
      </c>
      <c r="AQ37" s="2858">
        <f t="shared" si="29"/>
        <v>6925397.4717391757</v>
      </c>
      <c r="AR37" s="2858">
        <f t="shared" si="29"/>
        <v>6925397.4717391757</v>
      </c>
      <c r="AS37" s="2858">
        <f t="shared" si="29"/>
        <v>6925397.4717391757</v>
      </c>
      <c r="AT37" s="2858">
        <f t="shared" si="29"/>
        <v>6925397.4717391757</v>
      </c>
      <c r="AU37" s="2858">
        <f t="shared" si="29"/>
        <v>6941396.9895963185</v>
      </c>
      <c r="AV37" s="2858">
        <f t="shared" si="29"/>
        <v>6941396.9895963185</v>
      </c>
      <c r="AW37" s="2858">
        <f t="shared" si="29"/>
        <v>7108160.8669357467</v>
      </c>
      <c r="AX37" s="2858">
        <f t="shared" si="29"/>
        <v>7108160.8669357467</v>
      </c>
      <c r="AY37" s="2858">
        <f t="shared" si="29"/>
        <v>7122476.4453734448</v>
      </c>
      <c r="AZ37" s="2858">
        <f t="shared" si="29"/>
        <v>7122476.4453734448</v>
      </c>
      <c r="BA37" s="2858">
        <f t="shared" si="29"/>
        <v>7131786.5976843368</v>
      </c>
      <c r="BB37" s="2858">
        <f t="shared" si="29"/>
        <v>7161744.5586575195</v>
      </c>
      <c r="BC37" s="2858">
        <f t="shared" si="29"/>
        <v>7161744.5586575195</v>
      </c>
      <c r="BD37" s="2858">
        <f t="shared" si="29"/>
        <v>7161744.5586575195</v>
      </c>
      <c r="BE37" s="2858">
        <f t="shared" si="29"/>
        <v>7161744.5586575195</v>
      </c>
      <c r="BF37" s="2858">
        <f t="shared" si="29"/>
        <v>7161744.5586575195</v>
      </c>
      <c r="BG37" s="2858">
        <f t="shared" si="29"/>
        <v>7178144.0644610906</v>
      </c>
      <c r="BH37" s="2858">
        <f t="shared" si="29"/>
        <v>7178144.0644610906</v>
      </c>
      <c r="BI37" s="2858">
        <f t="shared" si="29"/>
        <v>7361136.9220025865</v>
      </c>
      <c r="BJ37" s="2858">
        <f t="shared" si="29"/>
        <v>7361136.9220025865</v>
      </c>
      <c r="BK37" s="2858">
        <f t="shared" si="29"/>
        <v>7361136.9220025865</v>
      </c>
      <c r="BL37" s="2858">
        <f t="shared" si="29"/>
        <v>7361136.9220025865</v>
      </c>
      <c r="BM37" s="2858">
        <f t="shared" si="29"/>
        <v>7361136.9220025865</v>
      </c>
      <c r="BN37" s="2858">
        <f t="shared" si="29"/>
        <v>7361136.9220025865</v>
      </c>
      <c r="BO37" s="2858">
        <f t="shared" ref="BO37:DZ37" si="30">IF(BO35=0,0,IF(ValType="Leasehold",-PV(BO35,BO36,BO32,,0),BO32/BO35))</f>
        <v>7361136.9220025865</v>
      </c>
      <c r="BP37" s="2858">
        <f t="shared" si="30"/>
        <v>7361136.9220025865</v>
      </c>
      <c r="BQ37" s="2858">
        <f t="shared" si="30"/>
        <v>7361136.9220025865</v>
      </c>
      <c r="BR37" s="2858">
        <f t="shared" si="30"/>
        <v>7361136.9220025865</v>
      </c>
      <c r="BS37" s="2858">
        <f t="shared" si="30"/>
        <v>7371360.3453001268</v>
      </c>
      <c r="BT37" s="2858">
        <f t="shared" si="30"/>
        <v>7371360.3453001268</v>
      </c>
      <c r="BU37" s="2858">
        <f t="shared" si="30"/>
        <v>7548280.1427695258</v>
      </c>
      <c r="BV37" s="2858">
        <f t="shared" si="30"/>
        <v>7548280.1427695258</v>
      </c>
      <c r="BW37" s="2858">
        <f t="shared" si="30"/>
        <v>7563320.4473656332</v>
      </c>
      <c r="BX37" s="2858">
        <f t="shared" si="30"/>
        <v>7563320.4473656332</v>
      </c>
      <c r="BY37" s="2858">
        <f t="shared" si="30"/>
        <v>7573101.926137263</v>
      </c>
      <c r="BZ37" s="2858">
        <f t="shared" si="30"/>
        <v>7604994.6471491465</v>
      </c>
      <c r="CA37" s="2858">
        <f t="shared" si="30"/>
        <v>7604994.6471491465</v>
      </c>
      <c r="CB37" s="2858">
        <f t="shared" si="30"/>
        <v>7604994.6471491465</v>
      </c>
      <c r="CC37" s="2858">
        <f t="shared" si="30"/>
        <v>7604994.6471491465</v>
      </c>
      <c r="CD37" s="2858">
        <f t="shared" si="30"/>
        <v>7604994.6471491465</v>
      </c>
      <c r="CE37" s="2858">
        <f t="shared" si="30"/>
        <v>7622059.7261802461</v>
      </c>
      <c r="CF37" s="2858">
        <f t="shared" si="30"/>
        <v>7622059.7261802461</v>
      </c>
      <c r="CG37" s="2858">
        <f t="shared" si="30"/>
        <v>7816333.3344865693</v>
      </c>
      <c r="CH37" s="2858">
        <f t="shared" si="30"/>
        <v>7816585.6867693821</v>
      </c>
      <c r="CI37" s="2858">
        <f t="shared" si="30"/>
        <v>7816585.6867693821</v>
      </c>
      <c r="CJ37" s="2858">
        <f t="shared" si="30"/>
        <v>7816585.6867693821</v>
      </c>
      <c r="CK37" s="2858">
        <f t="shared" si="30"/>
        <v>7816585.6867693821</v>
      </c>
      <c r="CL37" s="2858">
        <f t="shared" si="30"/>
        <v>7816585.6867693821</v>
      </c>
      <c r="CM37" s="2858">
        <f t="shared" si="30"/>
        <v>7816585.6867693821</v>
      </c>
      <c r="CN37" s="2858">
        <f t="shared" si="30"/>
        <v>7816585.6867693821</v>
      </c>
      <c r="CO37" s="2858">
        <f t="shared" si="30"/>
        <v>7816585.6867693821</v>
      </c>
      <c r="CP37" s="2858">
        <f t="shared" si="30"/>
        <v>7816585.6867693821</v>
      </c>
      <c r="CQ37" s="2858">
        <f t="shared" si="30"/>
        <v>7834077.3927762583</v>
      </c>
      <c r="CR37" s="2858">
        <f t="shared" si="30"/>
        <v>7834077.3927762583</v>
      </c>
      <c r="CS37" s="2858">
        <f t="shared" si="30"/>
        <v>8021771.6059115464</v>
      </c>
      <c r="CT37" s="2858">
        <f t="shared" si="30"/>
        <v>8021771.6059115464</v>
      </c>
      <c r="CU37" s="2858">
        <f t="shared" si="30"/>
        <v>8037888.2092754496</v>
      </c>
      <c r="CV37" s="2858">
        <f t="shared" si="30"/>
        <v>8038248.81722489</v>
      </c>
      <c r="CW37" s="2858">
        <f t="shared" si="30"/>
        <v>8038248.81722489</v>
      </c>
      <c r="CX37" s="2858">
        <f t="shared" si="30"/>
        <v>8082414.9544223212</v>
      </c>
      <c r="CY37" s="2858">
        <f t="shared" si="30"/>
        <v>8083028.2239478314</v>
      </c>
      <c r="CZ37" s="2858">
        <f t="shared" si="30"/>
        <v>8083028.2239478314</v>
      </c>
      <c r="DA37" s="2858">
        <f t="shared" si="30"/>
        <v>8083028.2239478314</v>
      </c>
      <c r="DB37" s="2858">
        <f t="shared" si="30"/>
        <v>8083028.2239478314</v>
      </c>
      <c r="DC37" s="2858">
        <f t="shared" si="30"/>
        <v>8100957.2226048801</v>
      </c>
      <c r="DD37" s="2858">
        <f t="shared" si="30"/>
        <v>8100957.2226048801</v>
      </c>
      <c r="DE37" s="2858">
        <f t="shared" si="30"/>
        <v>8294282.2621342242</v>
      </c>
      <c r="DF37" s="2858">
        <f t="shared" si="30"/>
        <v>8306699.260565659</v>
      </c>
      <c r="DG37" s="2858">
        <f t="shared" si="30"/>
        <v>8306699.260565659</v>
      </c>
      <c r="DH37" s="2858">
        <f t="shared" si="30"/>
        <v>8306699.260565659</v>
      </c>
      <c r="DI37" s="2858">
        <f t="shared" si="30"/>
        <v>8306699.260565659</v>
      </c>
      <c r="DJ37" s="2858">
        <f t="shared" si="30"/>
        <v>8306699.260565659</v>
      </c>
      <c r="DK37" s="2858">
        <f t="shared" si="30"/>
        <v>8306699.260565659</v>
      </c>
      <c r="DL37" s="2858">
        <f t="shared" si="30"/>
        <v>8306699.260565659</v>
      </c>
      <c r="DM37" s="2858">
        <f t="shared" si="30"/>
        <v>8306699.260565659</v>
      </c>
      <c r="DN37" s="2858">
        <f t="shared" si="30"/>
        <v>8306699.260565659</v>
      </c>
      <c r="DO37" s="2858">
        <f t="shared" si="30"/>
        <v>8325076.4841891341</v>
      </c>
      <c r="DP37" s="2858">
        <f t="shared" si="30"/>
        <v>8325076.4841891341</v>
      </c>
      <c r="DQ37" s="2858">
        <f t="shared" si="30"/>
        <v>8172739.024881159</v>
      </c>
      <c r="DR37" s="2858">
        <f t="shared" si="30"/>
        <v>8184316.2690422703</v>
      </c>
      <c r="DS37" s="2858">
        <f t="shared" si="30"/>
        <v>8184316.2690422703</v>
      </c>
      <c r="DT37" s="2858">
        <f t="shared" si="30"/>
        <v>8200952.1478812937</v>
      </c>
      <c r="DU37" s="2858">
        <f t="shared" si="30"/>
        <v>8200952.1478812937</v>
      </c>
      <c r="DV37" s="2858">
        <f t="shared" si="30"/>
        <v>8211771.3101310693</v>
      </c>
      <c r="DW37" s="2858">
        <f t="shared" si="30"/>
        <v>8246584.9232297651</v>
      </c>
      <c r="DX37" s="2858">
        <f t="shared" si="30"/>
        <v>8246584.9232297651</v>
      </c>
      <c r="DY37" s="2858">
        <f t="shared" si="30"/>
        <v>8246584.9232297651</v>
      </c>
      <c r="DZ37" s="2858">
        <f t="shared" si="30"/>
        <v>8246584.9232297651</v>
      </c>
      <c r="EA37" s="2858">
        <f t="shared" ref="EA37:GL37" si="31">IF(EA35=0,0,IF(ValType="Leasehold",-PV(EA35,EA36,EA32,,0),EA32/EA35))</f>
        <v>8265421.577443826</v>
      </c>
      <c r="EB37" s="2858">
        <f t="shared" si="31"/>
        <v>8265421.577443826</v>
      </c>
      <c r="EC37" s="2858">
        <f t="shared" si="31"/>
        <v>8265421.577443826</v>
      </c>
      <c r="ED37" s="2858">
        <f t="shared" si="31"/>
        <v>8278467.1864208514</v>
      </c>
      <c r="EE37" s="2858">
        <f t="shared" si="31"/>
        <v>8278467.1864208514</v>
      </c>
      <c r="EF37" s="2858">
        <f t="shared" si="31"/>
        <v>8278467.1864208514</v>
      </c>
      <c r="EG37" s="2858">
        <f t="shared" si="31"/>
        <v>8278467.1864208514</v>
      </c>
      <c r="EH37" s="2858">
        <f t="shared" si="31"/>
        <v>8278467.1864208514</v>
      </c>
      <c r="EI37" s="2858">
        <f t="shared" si="31"/>
        <v>8278467.1864208514</v>
      </c>
      <c r="EJ37" s="2858">
        <f t="shared" si="31"/>
        <v>8278467.1864208514</v>
      </c>
      <c r="EK37" s="2858">
        <f t="shared" si="31"/>
        <v>8278467.1864208514</v>
      </c>
      <c r="EL37" s="2858">
        <f t="shared" si="31"/>
        <v>8278467.1864208514</v>
      </c>
      <c r="EM37" s="2858">
        <f t="shared" si="31"/>
        <v>8297774.7569902716</v>
      </c>
      <c r="EN37" s="2858">
        <f t="shared" si="31"/>
        <v>8297774.7569902716</v>
      </c>
      <c r="EO37" s="2858">
        <f t="shared" si="31"/>
        <v>8297774.7569902716</v>
      </c>
      <c r="EP37" s="2858">
        <f t="shared" si="31"/>
        <v>8626671.8554304242</v>
      </c>
      <c r="EQ37" s="2858">
        <f t="shared" si="31"/>
        <v>8626671.8554304242</v>
      </c>
      <c r="ER37" s="2858">
        <f t="shared" si="31"/>
        <v>8644149.9256356731</v>
      </c>
      <c r="ES37" s="2858">
        <f t="shared" si="31"/>
        <v>8644149.9256356731</v>
      </c>
      <c r="ET37" s="2858">
        <f t="shared" si="31"/>
        <v>8655516.8079743423</v>
      </c>
      <c r="EU37" s="2858">
        <f t="shared" si="31"/>
        <v>8692578.7712690439</v>
      </c>
      <c r="EV37" s="2858">
        <f t="shared" si="31"/>
        <v>8692578.7712690439</v>
      </c>
      <c r="EW37" s="2858">
        <f t="shared" si="31"/>
        <v>8692578.7712690439</v>
      </c>
      <c r="EX37" s="2858">
        <f t="shared" si="31"/>
        <v>8692578.7712690439</v>
      </c>
      <c r="EY37" s="2858">
        <f t="shared" si="31"/>
        <v>8692578.7712690439</v>
      </c>
      <c r="EZ37" s="2858">
        <f t="shared" si="31"/>
        <v>8692578.7712690439</v>
      </c>
      <c r="FA37" s="2858">
        <f t="shared" si="31"/>
        <v>8692578.7712690439</v>
      </c>
      <c r="FB37" s="2858">
        <f t="shared" si="31"/>
        <v>8706577.4654819816</v>
      </c>
      <c r="FC37" s="2858">
        <f t="shared" si="31"/>
        <v>8706870.7195771523</v>
      </c>
      <c r="FD37" s="2858">
        <f t="shared" si="31"/>
        <v>8706870.7195771523</v>
      </c>
      <c r="FE37" s="2858">
        <f t="shared" si="31"/>
        <v>8706870.7195771523</v>
      </c>
      <c r="FF37" s="2858">
        <f t="shared" si="31"/>
        <v>8706870.7195771523</v>
      </c>
      <c r="FG37" s="2858">
        <f t="shared" si="31"/>
        <v>8706870.7195771523</v>
      </c>
      <c r="FH37" s="2858">
        <f t="shared" si="31"/>
        <v>8706870.7195771523</v>
      </c>
      <c r="FI37" s="2858">
        <f t="shared" si="31"/>
        <v>8706870.7195771523</v>
      </c>
      <c r="FJ37" s="2858">
        <f t="shared" si="31"/>
        <v>8706870.7195771523</v>
      </c>
      <c r="FK37" s="2858">
        <f t="shared" si="31"/>
        <v>8706870.7195771523</v>
      </c>
      <c r="FL37" s="2858">
        <f t="shared" si="31"/>
        <v>8706870.7195771523</v>
      </c>
      <c r="FM37" s="2858">
        <f t="shared" si="31"/>
        <v>8706870.7195771523</v>
      </c>
      <c r="FN37" s="2858">
        <f t="shared" si="31"/>
        <v>9052418.2336258367</v>
      </c>
      <c r="FO37" s="2858">
        <f t="shared" si="31"/>
        <v>9052418.2336258367</v>
      </c>
      <c r="FP37" s="2858">
        <f t="shared" si="31"/>
        <v>9071147.0514675565</v>
      </c>
      <c r="FQ37" s="2858">
        <f t="shared" si="31"/>
        <v>9071566.107545618</v>
      </c>
      <c r="FR37" s="2858">
        <f t="shared" si="31"/>
        <v>9071566.107545618</v>
      </c>
      <c r="FS37" s="2858">
        <f t="shared" si="31"/>
        <v>9122890.7892831843</v>
      </c>
      <c r="FT37" s="2858">
        <f t="shared" si="31"/>
        <v>9123603.4588806126</v>
      </c>
      <c r="FU37" s="2858">
        <f t="shared" si="31"/>
        <v>9123603.4588806126</v>
      </c>
      <c r="FV37" s="2858">
        <f t="shared" si="31"/>
        <v>9123603.4588806126</v>
      </c>
      <c r="FW37" s="2858">
        <f t="shared" si="31"/>
        <v>9123603.4588806126</v>
      </c>
      <c r="FX37" s="2858">
        <f t="shared" si="31"/>
        <v>9123603.4588806126</v>
      </c>
      <c r="FY37" s="2858">
        <f t="shared" si="31"/>
        <v>9123603.4588806126</v>
      </c>
      <c r="FZ37" s="2858">
        <f t="shared" si="31"/>
        <v>9123603.4588806126</v>
      </c>
      <c r="GA37" s="2858">
        <f t="shared" si="31"/>
        <v>9138033.0316951983</v>
      </c>
      <c r="GB37" s="2858">
        <f t="shared" si="31"/>
        <v>9138033.0316951983</v>
      </c>
      <c r="GC37" s="2858">
        <f t="shared" si="31"/>
        <v>9138033.0316951983</v>
      </c>
      <c r="GD37" s="2858">
        <f t="shared" si="31"/>
        <v>9138033.0316951983</v>
      </c>
      <c r="GE37" s="2858">
        <f t="shared" si="31"/>
        <v>9138033.0316951983</v>
      </c>
      <c r="GF37" s="2858">
        <f t="shared" si="31"/>
        <v>9138033.0316951983</v>
      </c>
      <c r="GG37" s="2858">
        <f t="shared" si="31"/>
        <v>9138033.0316951983</v>
      </c>
      <c r="GH37" s="2858">
        <f t="shared" si="31"/>
        <v>9138033.0316951983</v>
      </c>
      <c r="GI37" s="2858">
        <f t="shared" si="31"/>
        <v>9138033.0316951983</v>
      </c>
      <c r="GJ37" s="2858">
        <f t="shared" si="31"/>
        <v>9138033.0316951983</v>
      </c>
      <c r="GK37" s="2858">
        <f t="shared" si="31"/>
        <v>9138033.0316951983</v>
      </c>
      <c r="GL37" s="2858">
        <f t="shared" si="31"/>
        <v>9503139.435389474</v>
      </c>
      <c r="GM37" s="2858">
        <f t="shared" ref="GM37:II37" si="32">IF(GM35=0,0,IF(ValType="Leasehold",-PV(GM35,GM36,GM32,,0),GM32/GM35))</f>
        <v>9516593.1447167918</v>
      </c>
      <c r="GN37" s="2858">
        <f t="shared" si="32"/>
        <v>9516593.1447167918</v>
      </c>
      <c r="GO37" s="2858">
        <f t="shared" si="32"/>
        <v>9535925.4033433702</v>
      </c>
      <c r="GP37" s="2858">
        <f t="shared" si="32"/>
        <v>9535925.4033433702</v>
      </c>
      <c r="GQ37" s="2858">
        <f t="shared" si="32"/>
        <v>9548498.1591778845</v>
      </c>
      <c r="GR37" s="2858">
        <f t="shared" si="32"/>
        <v>9588954.4391653817</v>
      </c>
      <c r="GS37" s="2858">
        <f t="shared" si="32"/>
        <v>9588954.4391653817</v>
      </c>
      <c r="GT37" s="2858">
        <f t="shared" si="32"/>
        <v>9588954.4391653817</v>
      </c>
      <c r="GU37" s="2858">
        <f t="shared" si="32"/>
        <v>9588954.4391653817</v>
      </c>
      <c r="GV37" s="2858">
        <f t="shared" si="32"/>
        <v>9588954.4391653817</v>
      </c>
      <c r="GW37" s="2858">
        <f t="shared" si="32"/>
        <v>9588954.4391653817</v>
      </c>
      <c r="GX37" s="2858">
        <f t="shared" si="32"/>
        <v>9588954.4391653817</v>
      </c>
      <c r="GY37" s="2858">
        <f t="shared" si="32"/>
        <v>9604114.5091037061</v>
      </c>
      <c r="GZ37" s="2858">
        <f t="shared" si="32"/>
        <v>9604114.5091037061</v>
      </c>
      <c r="HA37" s="2858">
        <f t="shared" si="32"/>
        <v>9604114.5091037061</v>
      </c>
      <c r="HB37" s="2858">
        <f t="shared" si="32"/>
        <v>9604114.5091037061</v>
      </c>
      <c r="HC37" s="2858">
        <f t="shared" si="32"/>
        <v>9604114.5091037061</v>
      </c>
      <c r="HD37" s="2858">
        <f t="shared" si="32"/>
        <v>9604114.5091037061</v>
      </c>
      <c r="HE37" s="2858">
        <f t="shared" si="32"/>
        <v>9604114.5091037061</v>
      </c>
      <c r="HF37" s="2858">
        <f t="shared" si="32"/>
        <v>9604114.5091037061</v>
      </c>
      <c r="HG37" s="2858">
        <f t="shared" si="32"/>
        <v>9604114.5091037061</v>
      </c>
      <c r="HH37" s="2858">
        <f t="shared" si="32"/>
        <v>9604114.5091037061</v>
      </c>
      <c r="HI37" s="2858">
        <f t="shared" si="32"/>
        <v>9604114.5091037061</v>
      </c>
      <c r="HJ37" s="2858">
        <f t="shared" si="32"/>
        <v>9604114.5091037061</v>
      </c>
      <c r="HK37" s="2858">
        <f t="shared" si="32"/>
        <v>9986319.9717728253</v>
      </c>
      <c r="HL37" s="2858">
        <f t="shared" si="32"/>
        <v>9986319.9717728253</v>
      </c>
      <c r="HM37" s="2858">
        <f t="shared" si="32"/>
        <v>10006630.925992375</v>
      </c>
      <c r="HN37" s="2858">
        <f t="shared" si="32"/>
        <v>10006630.925992375</v>
      </c>
      <c r="HO37" s="2858">
        <f t="shared" si="32"/>
        <v>10019840.177591011</v>
      </c>
      <c r="HP37" s="2858">
        <f t="shared" si="32"/>
        <v>10062909.225313414</v>
      </c>
      <c r="HQ37" s="2858">
        <f t="shared" si="32"/>
        <v>10062909.225313414</v>
      </c>
      <c r="HR37" s="2858">
        <f t="shared" si="32"/>
        <v>10062909.225313414</v>
      </c>
      <c r="HS37" s="2858">
        <f t="shared" si="32"/>
        <v>10062909.225313414</v>
      </c>
      <c r="HT37" s="2858">
        <f t="shared" si="32"/>
        <v>10062909.225313414</v>
      </c>
      <c r="HU37" s="2858">
        <f t="shared" si="32"/>
        <v>10062909.225313414</v>
      </c>
      <c r="HV37" s="2858">
        <f t="shared" si="32"/>
        <v>10062909.225313414</v>
      </c>
      <c r="HW37" s="2858">
        <f t="shared" si="32"/>
        <v>10079176.858636398</v>
      </c>
      <c r="HX37" s="2858">
        <f t="shared" si="32"/>
        <v>10079517.64399953</v>
      </c>
      <c r="HY37" s="2858">
        <f t="shared" si="32"/>
        <v>10079517.64399953</v>
      </c>
      <c r="HZ37" s="2858">
        <f t="shared" si="32"/>
        <v>10079517.64399953</v>
      </c>
      <c r="IA37" s="2858">
        <f t="shared" si="32"/>
        <v>10079517.64399953</v>
      </c>
      <c r="IB37" s="2858">
        <f t="shared" si="32"/>
        <v>10079517.64399953</v>
      </c>
      <c r="IC37" s="2858">
        <f t="shared" si="32"/>
        <v>10079517.64399953</v>
      </c>
      <c r="ID37" s="2858">
        <f t="shared" si="32"/>
        <v>10079517.64399953</v>
      </c>
      <c r="IE37" s="2858">
        <f t="shared" si="32"/>
        <v>10253731.214095125</v>
      </c>
      <c r="IF37" s="2858">
        <f t="shared" si="32"/>
        <v>10254394.360505184</v>
      </c>
      <c r="IG37" s="2858">
        <f t="shared" si="32"/>
        <v>10254394.360505184</v>
      </c>
      <c r="IH37" s="2858">
        <f t="shared" si="32"/>
        <v>10254394.360505184</v>
      </c>
      <c r="II37" s="2858">
        <f t="shared" si="32"/>
        <v>10655948.974721931</v>
      </c>
    </row>
    <row r="38" spans="2:244" ht="11.25" customHeight="1">
      <c r="B38" s="2489" t="s">
        <v>3944</v>
      </c>
      <c r="C38" s="2495">
        <f t="shared" ref="C38:BN38" si="33">IF(Engine_SCH44_LettableArea=0,0,C37/Engine_SCH44_LettableArea)</f>
        <v>0</v>
      </c>
      <c r="D38" s="2495">
        <f t="shared" si="33"/>
        <v>0</v>
      </c>
      <c r="E38" s="2495">
        <f t="shared" si="33"/>
        <v>0</v>
      </c>
      <c r="F38" s="2495">
        <f t="shared" si="33"/>
        <v>0</v>
      </c>
      <c r="G38" s="2495">
        <f t="shared" si="33"/>
        <v>0</v>
      </c>
      <c r="H38" s="2495">
        <f t="shared" si="33"/>
        <v>0</v>
      </c>
      <c r="I38" s="2495">
        <f t="shared" si="33"/>
        <v>0</v>
      </c>
      <c r="J38" s="2495">
        <f t="shared" si="33"/>
        <v>0</v>
      </c>
      <c r="K38" s="2495">
        <f t="shared" si="33"/>
        <v>0</v>
      </c>
      <c r="L38" s="2495">
        <f t="shared" si="33"/>
        <v>0</v>
      </c>
      <c r="M38" s="2495">
        <f t="shared" si="33"/>
        <v>0</v>
      </c>
      <c r="N38" s="2495">
        <f t="shared" si="33"/>
        <v>0</v>
      </c>
      <c r="O38" s="2495">
        <f t="shared" si="33"/>
        <v>0</v>
      </c>
      <c r="P38" s="2495">
        <f t="shared" si="33"/>
        <v>0</v>
      </c>
      <c r="Q38" s="2495">
        <f t="shared" si="33"/>
        <v>0</v>
      </c>
      <c r="R38" s="2495">
        <f t="shared" si="33"/>
        <v>0</v>
      </c>
      <c r="S38" s="2495">
        <f t="shared" si="33"/>
        <v>0</v>
      </c>
      <c r="T38" s="2495">
        <f t="shared" si="33"/>
        <v>0</v>
      </c>
      <c r="U38" s="2495">
        <f t="shared" si="33"/>
        <v>0</v>
      </c>
      <c r="V38" s="2495">
        <f t="shared" si="33"/>
        <v>0</v>
      </c>
      <c r="W38" s="2495">
        <f t="shared" si="33"/>
        <v>0</v>
      </c>
      <c r="X38" s="2495">
        <f t="shared" si="33"/>
        <v>0</v>
      </c>
      <c r="Y38" s="2495">
        <f t="shared" si="33"/>
        <v>0</v>
      </c>
      <c r="Z38" s="2495">
        <f t="shared" si="33"/>
        <v>0</v>
      </c>
      <c r="AA38" s="2495">
        <f t="shared" si="33"/>
        <v>0</v>
      </c>
      <c r="AB38" s="2495">
        <f t="shared" si="33"/>
        <v>0</v>
      </c>
      <c r="AC38" s="2495">
        <f t="shared" si="33"/>
        <v>0</v>
      </c>
      <c r="AD38" s="2495">
        <f t="shared" si="33"/>
        <v>0</v>
      </c>
      <c r="AE38" s="2495">
        <f t="shared" si="33"/>
        <v>0</v>
      </c>
      <c r="AF38" s="2495">
        <f t="shared" si="33"/>
        <v>0</v>
      </c>
      <c r="AG38" s="2495">
        <f t="shared" si="33"/>
        <v>0</v>
      </c>
      <c r="AH38" s="2495">
        <f t="shared" si="33"/>
        <v>0</v>
      </c>
      <c r="AI38" s="2495">
        <f t="shared" si="33"/>
        <v>0</v>
      </c>
      <c r="AJ38" s="2495">
        <f t="shared" si="33"/>
        <v>0</v>
      </c>
      <c r="AK38" s="2495">
        <f t="shared" si="33"/>
        <v>0</v>
      </c>
      <c r="AL38" s="2495">
        <f t="shared" si="33"/>
        <v>0</v>
      </c>
      <c r="AM38" s="2495">
        <f t="shared" si="33"/>
        <v>0</v>
      </c>
      <c r="AN38" s="2495">
        <f t="shared" si="33"/>
        <v>0</v>
      </c>
      <c r="AO38" s="2495">
        <f t="shared" si="33"/>
        <v>0</v>
      </c>
      <c r="AP38" s="2495">
        <f t="shared" si="33"/>
        <v>0</v>
      </c>
      <c r="AQ38" s="2495">
        <f t="shared" si="33"/>
        <v>0</v>
      </c>
      <c r="AR38" s="2495">
        <f t="shared" si="33"/>
        <v>0</v>
      </c>
      <c r="AS38" s="2495">
        <f t="shared" si="33"/>
        <v>0</v>
      </c>
      <c r="AT38" s="2495">
        <f t="shared" si="33"/>
        <v>0</v>
      </c>
      <c r="AU38" s="2495">
        <f t="shared" si="33"/>
        <v>0</v>
      </c>
      <c r="AV38" s="2495">
        <f t="shared" si="33"/>
        <v>0</v>
      </c>
      <c r="AW38" s="2495">
        <f t="shared" si="33"/>
        <v>0</v>
      </c>
      <c r="AX38" s="2495">
        <f t="shared" si="33"/>
        <v>0</v>
      </c>
      <c r="AY38" s="2495">
        <f t="shared" si="33"/>
        <v>0</v>
      </c>
      <c r="AZ38" s="2495">
        <f t="shared" si="33"/>
        <v>0</v>
      </c>
      <c r="BA38" s="2495">
        <f t="shared" si="33"/>
        <v>0</v>
      </c>
      <c r="BB38" s="2495">
        <f t="shared" si="33"/>
        <v>0</v>
      </c>
      <c r="BC38" s="2495">
        <f t="shared" si="33"/>
        <v>0</v>
      </c>
      <c r="BD38" s="2495">
        <f t="shared" si="33"/>
        <v>0</v>
      </c>
      <c r="BE38" s="2495">
        <f t="shared" si="33"/>
        <v>0</v>
      </c>
      <c r="BF38" s="2495">
        <f t="shared" si="33"/>
        <v>0</v>
      </c>
      <c r="BG38" s="2495">
        <f t="shared" si="33"/>
        <v>0</v>
      </c>
      <c r="BH38" s="2495">
        <f t="shared" si="33"/>
        <v>0</v>
      </c>
      <c r="BI38" s="2495">
        <f t="shared" si="33"/>
        <v>0</v>
      </c>
      <c r="BJ38" s="2495">
        <f t="shared" si="33"/>
        <v>0</v>
      </c>
      <c r="BK38" s="2495">
        <f t="shared" si="33"/>
        <v>0</v>
      </c>
      <c r="BL38" s="2495">
        <f t="shared" si="33"/>
        <v>0</v>
      </c>
      <c r="BM38" s="2495">
        <f t="shared" si="33"/>
        <v>0</v>
      </c>
      <c r="BN38" s="2495">
        <f t="shared" si="33"/>
        <v>0</v>
      </c>
      <c r="BO38" s="2495">
        <f t="shared" ref="BO38:DZ38" si="34">IF(Engine_SCH44_LettableArea=0,0,BO37/Engine_SCH44_LettableArea)</f>
        <v>0</v>
      </c>
      <c r="BP38" s="2495">
        <f t="shared" si="34"/>
        <v>0</v>
      </c>
      <c r="BQ38" s="2495">
        <f t="shared" si="34"/>
        <v>0</v>
      </c>
      <c r="BR38" s="2495">
        <f t="shared" si="34"/>
        <v>0</v>
      </c>
      <c r="BS38" s="2495">
        <f t="shared" si="34"/>
        <v>0</v>
      </c>
      <c r="BT38" s="2495">
        <f t="shared" si="34"/>
        <v>0</v>
      </c>
      <c r="BU38" s="2495">
        <f t="shared" si="34"/>
        <v>0</v>
      </c>
      <c r="BV38" s="2495">
        <f t="shared" si="34"/>
        <v>0</v>
      </c>
      <c r="BW38" s="2495">
        <f t="shared" si="34"/>
        <v>0</v>
      </c>
      <c r="BX38" s="2495">
        <f t="shared" si="34"/>
        <v>0</v>
      </c>
      <c r="BY38" s="2495">
        <f t="shared" si="34"/>
        <v>0</v>
      </c>
      <c r="BZ38" s="2495">
        <f t="shared" si="34"/>
        <v>0</v>
      </c>
      <c r="CA38" s="2495">
        <f t="shared" si="34"/>
        <v>0</v>
      </c>
      <c r="CB38" s="2495">
        <f t="shared" si="34"/>
        <v>0</v>
      </c>
      <c r="CC38" s="2495">
        <f t="shared" si="34"/>
        <v>0</v>
      </c>
      <c r="CD38" s="2495">
        <f t="shared" si="34"/>
        <v>0</v>
      </c>
      <c r="CE38" s="2495">
        <f t="shared" si="34"/>
        <v>0</v>
      </c>
      <c r="CF38" s="2495">
        <f t="shared" si="34"/>
        <v>0</v>
      </c>
      <c r="CG38" s="2495">
        <f t="shared" si="34"/>
        <v>0</v>
      </c>
      <c r="CH38" s="2495">
        <f t="shared" si="34"/>
        <v>0</v>
      </c>
      <c r="CI38" s="2495">
        <f t="shared" si="34"/>
        <v>0</v>
      </c>
      <c r="CJ38" s="2495">
        <f t="shared" si="34"/>
        <v>0</v>
      </c>
      <c r="CK38" s="2495">
        <f t="shared" si="34"/>
        <v>0</v>
      </c>
      <c r="CL38" s="2495">
        <f t="shared" si="34"/>
        <v>0</v>
      </c>
      <c r="CM38" s="2495">
        <f t="shared" si="34"/>
        <v>0</v>
      </c>
      <c r="CN38" s="2495">
        <f t="shared" si="34"/>
        <v>0</v>
      </c>
      <c r="CO38" s="2495">
        <f t="shared" si="34"/>
        <v>0</v>
      </c>
      <c r="CP38" s="2495">
        <f t="shared" si="34"/>
        <v>0</v>
      </c>
      <c r="CQ38" s="2495">
        <f t="shared" si="34"/>
        <v>0</v>
      </c>
      <c r="CR38" s="2495">
        <f t="shared" si="34"/>
        <v>0</v>
      </c>
      <c r="CS38" s="2495">
        <f t="shared" si="34"/>
        <v>0</v>
      </c>
      <c r="CT38" s="2495">
        <f t="shared" si="34"/>
        <v>0</v>
      </c>
      <c r="CU38" s="2495">
        <f t="shared" si="34"/>
        <v>0</v>
      </c>
      <c r="CV38" s="2495">
        <f t="shared" si="34"/>
        <v>0</v>
      </c>
      <c r="CW38" s="2495">
        <f t="shared" si="34"/>
        <v>0</v>
      </c>
      <c r="CX38" s="2495">
        <f t="shared" si="34"/>
        <v>0</v>
      </c>
      <c r="CY38" s="2495">
        <f t="shared" si="34"/>
        <v>0</v>
      </c>
      <c r="CZ38" s="2495">
        <f t="shared" si="34"/>
        <v>0</v>
      </c>
      <c r="DA38" s="2495">
        <f t="shared" si="34"/>
        <v>0</v>
      </c>
      <c r="DB38" s="2495">
        <f t="shared" si="34"/>
        <v>0</v>
      </c>
      <c r="DC38" s="2495">
        <f t="shared" si="34"/>
        <v>0</v>
      </c>
      <c r="DD38" s="2495">
        <f t="shared" si="34"/>
        <v>0</v>
      </c>
      <c r="DE38" s="2495">
        <f t="shared" si="34"/>
        <v>0</v>
      </c>
      <c r="DF38" s="2495">
        <f t="shared" si="34"/>
        <v>0</v>
      </c>
      <c r="DG38" s="2495">
        <f t="shared" si="34"/>
        <v>0</v>
      </c>
      <c r="DH38" s="2495">
        <f t="shared" si="34"/>
        <v>0</v>
      </c>
      <c r="DI38" s="2495">
        <f t="shared" si="34"/>
        <v>0</v>
      </c>
      <c r="DJ38" s="2495">
        <f t="shared" si="34"/>
        <v>0</v>
      </c>
      <c r="DK38" s="2495">
        <f t="shared" si="34"/>
        <v>0</v>
      </c>
      <c r="DL38" s="2495">
        <f t="shared" si="34"/>
        <v>0</v>
      </c>
      <c r="DM38" s="2495">
        <f t="shared" si="34"/>
        <v>0</v>
      </c>
      <c r="DN38" s="2495">
        <f t="shared" si="34"/>
        <v>0</v>
      </c>
      <c r="DO38" s="2495">
        <f t="shared" si="34"/>
        <v>0</v>
      </c>
      <c r="DP38" s="2495">
        <f t="shared" si="34"/>
        <v>0</v>
      </c>
      <c r="DQ38" s="2495">
        <f t="shared" si="34"/>
        <v>0</v>
      </c>
      <c r="DR38" s="2495">
        <f t="shared" si="34"/>
        <v>0</v>
      </c>
      <c r="DS38" s="2495">
        <f t="shared" si="34"/>
        <v>0</v>
      </c>
      <c r="DT38" s="2495">
        <f t="shared" si="34"/>
        <v>0</v>
      </c>
      <c r="DU38" s="2495">
        <f t="shared" si="34"/>
        <v>0</v>
      </c>
      <c r="DV38" s="2495">
        <f t="shared" si="34"/>
        <v>0</v>
      </c>
      <c r="DW38" s="2495">
        <f t="shared" si="34"/>
        <v>0</v>
      </c>
      <c r="DX38" s="2495">
        <f t="shared" si="34"/>
        <v>0</v>
      </c>
      <c r="DY38" s="2495">
        <f t="shared" si="34"/>
        <v>0</v>
      </c>
      <c r="DZ38" s="2495">
        <f t="shared" si="34"/>
        <v>0</v>
      </c>
      <c r="EA38" s="2495">
        <f t="shared" ref="EA38:GL38" si="35">IF(Engine_SCH44_LettableArea=0,0,EA37/Engine_SCH44_LettableArea)</f>
        <v>0</v>
      </c>
      <c r="EB38" s="2495">
        <f t="shared" si="35"/>
        <v>0</v>
      </c>
      <c r="EC38" s="2495">
        <f t="shared" si="35"/>
        <v>0</v>
      </c>
      <c r="ED38" s="2495">
        <f t="shared" si="35"/>
        <v>0</v>
      </c>
      <c r="EE38" s="2495">
        <f t="shared" si="35"/>
        <v>0</v>
      </c>
      <c r="EF38" s="2495">
        <f t="shared" si="35"/>
        <v>0</v>
      </c>
      <c r="EG38" s="2495">
        <f t="shared" si="35"/>
        <v>0</v>
      </c>
      <c r="EH38" s="2495">
        <f t="shared" si="35"/>
        <v>0</v>
      </c>
      <c r="EI38" s="2495">
        <f t="shared" si="35"/>
        <v>0</v>
      </c>
      <c r="EJ38" s="2495">
        <f t="shared" si="35"/>
        <v>0</v>
      </c>
      <c r="EK38" s="2495">
        <f t="shared" si="35"/>
        <v>0</v>
      </c>
      <c r="EL38" s="2495">
        <f t="shared" si="35"/>
        <v>0</v>
      </c>
      <c r="EM38" s="2495">
        <f t="shared" si="35"/>
        <v>0</v>
      </c>
      <c r="EN38" s="2495">
        <f t="shared" si="35"/>
        <v>0</v>
      </c>
      <c r="EO38" s="2495">
        <f t="shared" si="35"/>
        <v>0</v>
      </c>
      <c r="EP38" s="2495">
        <f t="shared" si="35"/>
        <v>0</v>
      </c>
      <c r="EQ38" s="2495">
        <f t="shared" si="35"/>
        <v>0</v>
      </c>
      <c r="ER38" s="2495">
        <f t="shared" si="35"/>
        <v>0</v>
      </c>
      <c r="ES38" s="2495">
        <f t="shared" si="35"/>
        <v>0</v>
      </c>
      <c r="ET38" s="2495">
        <f t="shared" si="35"/>
        <v>0</v>
      </c>
      <c r="EU38" s="2495">
        <f t="shared" si="35"/>
        <v>0</v>
      </c>
      <c r="EV38" s="2495">
        <f t="shared" si="35"/>
        <v>0</v>
      </c>
      <c r="EW38" s="2495">
        <f t="shared" si="35"/>
        <v>0</v>
      </c>
      <c r="EX38" s="2495">
        <f t="shared" si="35"/>
        <v>0</v>
      </c>
      <c r="EY38" s="2495">
        <f t="shared" si="35"/>
        <v>0</v>
      </c>
      <c r="EZ38" s="2495">
        <f t="shared" si="35"/>
        <v>0</v>
      </c>
      <c r="FA38" s="2495">
        <f t="shared" si="35"/>
        <v>0</v>
      </c>
      <c r="FB38" s="2495">
        <f t="shared" si="35"/>
        <v>0</v>
      </c>
      <c r="FC38" s="2495">
        <f t="shared" si="35"/>
        <v>0</v>
      </c>
      <c r="FD38" s="2495">
        <f t="shared" si="35"/>
        <v>0</v>
      </c>
      <c r="FE38" s="2495">
        <f t="shared" si="35"/>
        <v>0</v>
      </c>
      <c r="FF38" s="2495">
        <f t="shared" si="35"/>
        <v>0</v>
      </c>
      <c r="FG38" s="2495">
        <f t="shared" si="35"/>
        <v>0</v>
      </c>
      <c r="FH38" s="2495">
        <f t="shared" si="35"/>
        <v>0</v>
      </c>
      <c r="FI38" s="2495">
        <f t="shared" si="35"/>
        <v>0</v>
      </c>
      <c r="FJ38" s="2495">
        <f t="shared" si="35"/>
        <v>0</v>
      </c>
      <c r="FK38" s="2495">
        <f t="shared" si="35"/>
        <v>0</v>
      </c>
      <c r="FL38" s="2495">
        <f t="shared" si="35"/>
        <v>0</v>
      </c>
      <c r="FM38" s="2495">
        <f t="shared" si="35"/>
        <v>0</v>
      </c>
      <c r="FN38" s="2495">
        <f t="shared" si="35"/>
        <v>0</v>
      </c>
      <c r="FO38" s="2495">
        <f t="shared" si="35"/>
        <v>0</v>
      </c>
      <c r="FP38" s="2495">
        <f t="shared" si="35"/>
        <v>0</v>
      </c>
      <c r="FQ38" s="2495">
        <f t="shared" si="35"/>
        <v>0</v>
      </c>
      <c r="FR38" s="2495">
        <f t="shared" si="35"/>
        <v>0</v>
      </c>
      <c r="FS38" s="2495">
        <f t="shared" si="35"/>
        <v>0</v>
      </c>
      <c r="FT38" s="2495">
        <f t="shared" si="35"/>
        <v>0</v>
      </c>
      <c r="FU38" s="2495">
        <f t="shared" si="35"/>
        <v>0</v>
      </c>
      <c r="FV38" s="2495">
        <f t="shared" si="35"/>
        <v>0</v>
      </c>
      <c r="FW38" s="2495">
        <f t="shared" si="35"/>
        <v>0</v>
      </c>
      <c r="FX38" s="2495">
        <f t="shared" si="35"/>
        <v>0</v>
      </c>
      <c r="FY38" s="2495">
        <f t="shared" si="35"/>
        <v>0</v>
      </c>
      <c r="FZ38" s="2495">
        <f t="shared" si="35"/>
        <v>0</v>
      </c>
      <c r="GA38" s="2495">
        <f t="shared" si="35"/>
        <v>0</v>
      </c>
      <c r="GB38" s="2495">
        <f t="shared" si="35"/>
        <v>0</v>
      </c>
      <c r="GC38" s="2495">
        <f t="shared" si="35"/>
        <v>0</v>
      </c>
      <c r="GD38" s="2495">
        <f t="shared" si="35"/>
        <v>0</v>
      </c>
      <c r="GE38" s="2495">
        <f t="shared" si="35"/>
        <v>0</v>
      </c>
      <c r="GF38" s="2495">
        <f t="shared" si="35"/>
        <v>0</v>
      </c>
      <c r="GG38" s="2495">
        <f t="shared" si="35"/>
        <v>0</v>
      </c>
      <c r="GH38" s="2495">
        <f t="shared" si="35"/>
        <v>0</v>
      </c>
      <c r="GI38" s="2495">
        <f t="shared" si="35"/>
        <v>0</v>
      </c>
      <c r="GJ38" s="2495">
        <f t="shared" si="35"/>
        <v>0</v>
      </c>
      <c r="GK38" s="2495">
        <f t="shared" si="35"/>
        <v>0</v>
      </c>
      <c r="GL38" s="2495">
        <f t="shared" si="35"/>
        <v>0</v>
      </c>
      <c r="GM38" s="2495">
        <f t="shared" ref="GM38:II38" si="36">IF(Engine_SCH44_LettableArea=0,0,GM37/Engine_SCH44_LettableArea)</f>
        <v>0</v>
      </c>
      <c r="GN38" s="2495">
        <f t="shared" si="36"/>
        <v>0</v>
      </c>
      <c r="GO38" s="2495">
        <f t="shared" si="36"/>
        <v>0</v>
      </c>
      <c r="GP38" s="2495">
        <f t="shared" si="36"/>
        <v>0</v>
      </c>
      <c r="GQ38" s="2495">
        <f t="shared" si="36"/>
        <v>0</v>
      </c>
      <c r="GR38" s="2495">
        <f t="shared" si="36"/>
        <v>0</v>
      </c>
      <c r="GS38" s="2495">
        <f t="shared" si="36"/>
        <v>0</v>
      </c>
      <c r="GT38" s="2495">
        <f t="shared" si="36"/>
        <v>0</v>
      </c>
      <c r="GU38" s="2495">
        <f t="shared" si="36"/>
        <v>0</v>
      </c>
      <c r="GV38" s="2495">
        <f t="shared" si="36"/>
        <v>0</v>
      </c>
      <c r="GW38" s="2495">
        <f t="shared" si="36"/>
        <v>0</v>
      </c>
      <c r="GX38" s="2495">
        <f t="shared" si="36"/>
        <v>0</v>
      </c>
      <c r="GY38" s="2495">
        <f t="shared" si="36"/>
        <v>0</v>
      </c>
      <c r="GZ38" s="2495">
        <f t="shared" si="36"/>
        <v>0</v>
      </c>
      <c r="HA38" s="2495">
        <f t="shared" si="36"/>
        <v>0</v>
      </c>
      <c r="HB38" s="2495">
        <f t="shared" si="36"/>
        <v>0</v>
      </c>
      <c r="HC38" s="2495">
        <f t="shared" si="36"/>
        <v>0</v>
      </c>
      <c r="HD38" s="2495">
        <f t="shared" si="36"/>
        <v>0</v>
      </c>
      <c r="HE38" s="2495">
        <f t="shared" si="36"/>
        <v>0</v>
      </c>
      <c r="HF38" s="2495">
        <f t="shared" si="36"/>
        <v>0</v>
      </c>
      <c r="HG38" s="2495">
        <f t="shared" si="36"/>
        <v>0</v>
      </c>
      <c r="HH38" s="2495">
        <f t="shared" si="36"/>
        <v>0</v>
      </c>
      <c r="HI38" s="2495">
        <f t="shared" si="36"/>
        <v>0</v>
      </c>
      <c r="HJ38" s="2495">
        <f t="shared" si="36"/>
        <v>0</v>
      </c>
      <c r="HK38" s="2495">
        <f t="shared" si="36"/>
        <v>0</v>
      </c>
      <c r="HL38" s="2495">
        <f t="shared" si="36"/>
        <v>0</v>
      </c>
      <c r="HM38" s="2495">
        <f t="shared" si="36"/>
        <v>0</v>
      </c>
      <c r="HN38" s="2495">
        <f t="shared" si="36"/>
        <v>0</v>
      </c>
      <c r="HO38" s="2495">
        <f t="shared" si="36"/>
        <v>0</v>
      </c>
      <c r="HP38" s="2495">
        <f t="shared" si="36"/>
        <v>0</v>
      </c>
      <c r="HQ38" s="2495">
        <f t="shared" si="36"/>
        <v>0</v>
      </c>
      <c r="HR38" s="2495">
        <f t="shared" si="36"/>
        <v>0</v>
      </c>
      <c r="HS38" s="2495">
        <f t="shared" si="36"/>
        <v>0</v>
      </c>
      <c r="HT38" s="2495">
        <f t="shared" si="36"/>
        <v>0</v>
      </c>
      <c r="HU38" s="2495">
        <f t="shared" si="36"/>
        <v>0</v>
      </c>
      <c r="HV38" s="2495">
        <f t="shared" si="36"/>
        <v>0</v>
      </c>
      <c r="HW38" s="2495">
        <f t="shared" si="36"/>
        <v>0</v>
      </c>
      <c r="HX38" s="2495">
        <f t="shared" si="36"/>
        <v>0</v>
      </c>
      <c r="HY38" s="2495">
        <f t="shared" si="36"/>
        <v>0</v>
      </c>
      <c r="HZ38" s="2495">
        <f t="shared" si="36"/>
        <v>0</v>
      </c>
      <c r="IA38" s="2495">
        <f t="shared" si="36"/>
        <v>0</v>
      </c>
      <c r="IB38" s="2495">
        <f t="shared" si="36"/>
        <v>0</v>
      </c>
      <c r="IC38" s="2495">
        <f t="shared" si="36"/>
        <v>0</v>
      </c>
      <c r="ID38" s="2495">
        <f t="shared" si="36"/>
        <v>0</v>
      </c>
      <c r="IE38" s="2495">
        <f t="shared" si="36"/>
        <v>0</v>
      </c>
      <c r="IF38" s="2495">
        <f t="shared" si="36"/>
        <v>0</v>
      </c>
      <c r="IG38" s="2495">
        <f t="shared" si="36"/>
        <v>0</v>
      </c>
      <c r="IH38" s="2495">
        <f t="shared" si="36"/>
        <v>0</v>
      </c>
      <c r="II38" s="2495">
        <f t="shared" si="36"/>
        <v>0</v>
      </c>
    </row>
    <row r="39" spans="2:244" s="638" customFormat="1" ht="11.25" customHeight="1">
      <c r="B39" s="2489"/>
      <c r="C39" s="2863"/>
      <c r="D39" s="2863"/>
      <c r="E39" s="2863"/>
      <c r="F39" s="2863"/>
      <c r="G39" s="2863"/>
      <c r="H39" s="2863"/>
      <c r="I39" s="2863"/>
      <c r="J39" s="2863"/>
      <c r="K39" s="2863"/>
      <c r="L39" s="2863"/>
      <c r="M39" s="2863"/>
      <c r="N39" s="2863"/>
      <c r="O39" s="2863"/>
      <c r="P39" s="2863"/>
      <c r="Q39" s="2863"/>
      <c r="R39" s="2863"/>
      <c r="S39" s="2863"/>
      <c r="T39" s="2863"/>
      <c r="U39" s="2863"/>
      <c r="V39" s="2863"/>
      <c r="W39" s="2863"/>
      <c r="X39" s="2863"/>
      <c r="Y39" s="2863"/>
      <c r="Z39" s="2863"/>
      <c r="AA39" s="2863"/>
      <c r="AB39" s="2863"/>
      <c r="AC39" s="2863"/>
      <c r="AD39" s="2863"/>
      <c r="AE39" s="2863"/>
      <c r="AF39" s="2863"/>
      <c r="AG39" s="2863"/>
      <c r="AH39" s="2863"/>
      <c r="AI39" s="2863"/>
      <c r="AJ39" s="2863"/>
      <c r="AK39" s="2863"/>
      <c r="AL39" s="2863"/>
      <c r="AM39" s="2863"/>
      <c r="AN39" s="2863"/>
      <c r="AO39" s="2863"/>
      <c r="AP39" s="2863"/>
      <c r="AQ39" s="2863"/>
      <c r="AR39" s="2863"/>
      <c r="AS39" s="2863"/>
      <c r="AT39" s="2863"/>
      <c r="AU39" s="2863"/>
      <c r="AV39" s="2863"/>
      <c r="AW39" s="2863"/>
      <c r="AX39" s="2863"/>
      <c r="AY39" s="2863"/>
      <c r="AZ39" s="2863"/>
      <c r="BA39" s="2863"/>
      <c r="BB39" s="2863"/>
      <c r="BC39" s="2863"/>
      <c r="BD39" s="2863"/>
      <c r="BE39" s="2863"/>
      <c r="BF39" s="2863"/>
      <c r="BG39" s="2863"/>
      <c r="BH39" s="2863"/>
      <c r="BI39" s="2863"/>
      <c r="BJ39" s="2863"/>
      <c r="BK39" s="2863"/>
      <c r="BL39" s="2863"/>
      <c r="BM39" s="2863"/>
      <c r="BN39" s="2863"/>
      <c r="BO39" s="2863"/>
      <c r="BP39" s="2863"/>
      <c r="BQ39" s="2863"/>
      <c r="BR39" s="2863"/>
      <c r="BS39" s="2863"/>
      <c r="BT39" s="2863"/>
      <c r="BU39" s="2863"/>
      <c r="BV39" s="2863"/>
      <c r="BW39" s="2863"/>
      <c r="BX39" s="2863"/>
      <c r="BY39" s="2863"/>
      <c r="BZ39" s="2863"/>
      <c r="CA39" s="2863"/>
      <c r="CB39" s="2863"/>
      <c r="CC39" s="2863"/>
      <c r="CD39" s="2863"/>
      <c r="CE39" s="2863"/>
      <c r="CF39" s="2863"/>
      <c r="CG39" s="2863"/>
      <c r="CH39" s="2863"/>
      <c r="CI39" s="2863"/>
      <c r="CJ39" s="2863"/>
      <c r="CK39" s="2863"/>
      <c r="CL39" s="2863"/>
      <c r="CM39" s="2863"/>
      <c r="CN39" s="2863"/>
      <c r="CO39" s="2863"/>
      <c r="CP39" s="2863"/>
      <c r="CQ39" s="2863"/>
      <c r="CR39" s="2863"/>
      <c r="CS39" s="2863"/>
      <c r="CT39" s="2863"/>
      <c r="CU39" s="2863"/>
      <c r="CV39" s="2863"/>
      <c r="CW39" s="2863"/>
      <c r="CX39" s="2863"/>
      <c r="CY39" s="2863"/>
      <c r="CZ39" s="2863"/>
      <c r="DA39" s="2863"/>
      <c r="DB39" s="2863"/>
      <c r="DC39" s="2863"/>
      <c r="DD39" s="2863"/>
      <c r="DE39" s="2863"/>
      <c r="DF39" s="2863"/>
      <c r="DG39" s="2863"/>
      <c r="DH39" s="2863"/>
      <c r="DI39" s="2863"/>
      <c r="DJ39" s="2863"/>
      <c r="DK39" s="2863"/>
      <c r="DL39" s="2863"/>
      <c r="DM39" s="2863"/>
      <c r="DN39" s="2863"/>
      <c r="DO39" s="2863"/>
      <c r="DP39" s="2863"/>
      <c r="DQ39" s="2863"/>
      <c r="DR39" s="2863"/>
      <c r="DS39" s="2863"/>
      <c r="DT39" s="2863"/>
      <c r="DU39" s="2863"/>
      <c r="DV39" s="2863"/>
      <c r="DW39" s="2863"/>
      <c r="DX39" s="2863"/>
      <c r="DY39" s="2863"/>
      <c r="DZ39" s="2863"/>
      <c r="EA39" s="2863"/>
      <c r="EB39" s="2863"/>
      <c r="EC39" s="2863"/>
      <c r="ED39" s="2863"/>
      <c r="EE39" s="2863"/>
      <c r="EF39" s="2863"/>
      <c r="EG39" s="2863"/>
      <c r="EH39" s="2863"/>
      <c r="EI39" s="2863"/>
      <c r="EJ39" s="2863"/>
      <c r="EK39" s="2863"/>
      <c r="EL39" s="2863"/>
      <c r="EM39" s="2863"/>
      <c r="EN39" s="2863"/>
      <c r="EO39" s="2863"/>
      <c r="EP39" s="2863"/>
      <c r="EQ39" s="2863"/>
      <c r="ER39" s="2863"/>
      <c r="ES39" s="2863"/>
      <c r="ET39" s="2863"/>
      <c r="EU39" s="2863"/>
      <c r="EV39" s="2863"/>
      <c r="EW39" s="2863"/>
      <c r="EX39" s="2863"/>
      <c r="EY39" s="2863"/>
      <c r="EZ39" s="2863"/>
      <c r="FA39" s="2863"/>
      <c r="FB39" s="2863"/>
      <c r="FC39" s="2863"/>
      <c r="FD39" s="2863"/>
      <c r="FE39" s="2863"/>
      <c r="FF39" s="2863"/>
      <c r="FG39" s="2863"/>
      <c r="FH39" s="2863"/>
      <c r="FI39" s="2863"/>
      <c r="FJ39" s="2863"/>
      <c r="FK39" s="2863"/>
      <c r="FL39" s="2863"/>
      <c r="FM39" s="2863"/>
      <c r="FN39" s="2863"/>
      <c r="FO39" s="2863"/>
      <c r="FP39" s="2863"/>
      <c r="FQ39" s="2863"/>
      <c r="FR39" s="2863"/>
      <c r="FS39" s="2863"/>
      <c r="FT39" s="2863"/>
      <c r="FU39" s="2863"/>
      <c r="FV39" s="2863"/>
      <c r="FW39" s="2863"/>
      <c r="FX39" s="2863"/>
      <c r="FY39" s="2863"/>
      <c r="FZ39" s="2863"/>
      <c r="GA39" s="2863"/>
      <c r="GB39" s="2863"/>
      <c r="GC39" s="2863"/>
      <c r="GD39" s="2863"/>
      <c r="GE39" s="2863"/>
      <c r="GF39" s="2863"/>
      <c r="GG39" s="2863"/>
      <c r="GH39" s="2863"/>
      <c r="GI39" s="2863"/>
      <c r="GJ39" s="2863"/>
      <c r="GK39" s="2863"/>
      <c r="GL39" s="2863"/>
      <c r="GM39" s="2863"/>
      <c r="GN39" s="2863"/>
      <c r="GO39" s="2863"/>
      <c r="GP39" s="2863"/>
      <c r="GQ39" s="2863"/>
      <c r="GR39" s="2863"/>
      <c r="GS39" s="2863"/>
      <c r="GT39" s="2863"/>
      <c r="GU39" s="2863"/>
      <c r="GV39" s="2863"/>
      <c r="GW39" s="2863"/>
      <c r="GX39" s="2863"/>
      <c r="GY39" s="2863"/>
      <c r="GZ39" s="2863"/>
      <c r="HA39" s="2863"/>
      <c r="HB39" s="2863"/>
      <c r="HC39" s="2863"/>
      <c r="HD39" s="2863"/>
      <c r="HE39" s="2863"/>
      <c r="HF39" s="2863"/>
      <c r="HG39" s="2863"/>
      <c r="HH39" s="2863"/>
      <c r="HI39" s="2863"/>
      <c r="HJ39" s="2863"/>
      <c r="HK39" s="2863"/>
      <c r="HL39" s="2863"/>
      <c r="HM39" s="2863"/>
      <c r="HN39" s="2863"/>
      <c r="HO39" s="2863"/>
      <c r="HP39" s="2863"/>
      <c r="HQ39" s="2863"/>
      <c r="HR39" s="2863"/>
      <c r="HS39" s="2863"/>
      <c r="HT39" s="2863"/>
      <c r="HU39" s="2863"/>
      <c r="HV39" s="2863"/>
      <c r="HW39" s="2863"/>
      <c r="HX39" s="2863"/>
      <c r="HY39" s="2863"/>
      <c r="HZ39" s="2863"/>
      <c r="IA39" s="2863"/>
      <c r="IB39" s="2863"/>
      <c r="IC39" s="2863"/>
      <c r="ID39" s="2863"/>
      <c r="IE39" s="2863"/>
      <c r="IF39" s="2863"/>
      <c r="IG39" s="2863"/>
      <c r="IH39" s="2863"/>
      <c r="II39" s="2863"/>
    </row>
    <row r="40" spans="2:244" ht="11.25" customHeight="1">
      <c r="B40" s="1996" t="s">
        <v>1277</v>
      </c>
      <c r="C40" s="2864"/>
      <c r="D40" s="2864"/>
      <c r="E40" s="2864"/>
      <c r="F40" s="2864"/>
      <c r="G40" s="2864"/>
      <c r="H40" s="2864"/>
      <c r="I40" s="2864"/>
      <c r="J40" s="2864"/>
      <c r="K40" s="2864"/>
      <c r="L40" s="2864"/>
      <c r="M40" s="2864"/>
      <c r="N40" s="2864"/>
      <c r="O40" s="2864"/>
      <c r="P40" s="2864"/>
      <c r="Q40" s="2864"/>
      <c r="R40" s="2864"/>
      <c r="S40" s="2864"/>
      <c r="T40" s="2864"/>
      <c r="U40" s="2864"/>
      <c r="V40" s="2864"/>
      <c r="W40" s="2864"/>
      <c r="X40" s="2864"/>
      <c r="Y40" s="2864"/>
      <c r="Z40" s="2864"/>
      <c r="AA40" s="2864"/>
      <c r="AB40" s="2864"/>
      <c r="AC40" s="2864"/>
      <c r="AD40" s="2864"/>
      <c r="AE40" s="2864"/>
      <c r="AF40" s="2864"/>
      <c r="AG40" s="2864"/>
      <c r="AH40" s="2864"/>
      <c r="AI40" s="2864"/>
      <c r="AJ40" s="2864"/>
      <c r="AK40" s="2864"/>
      <c r="AL40" s="2864"/>
      <c r="AM40" s="2864"/>
      <c r="AN40" s="2864"/>
      <c r="AO40" s="2864"/>
      <c r="AP40" s="2864"/>
      <c r="AQ40" s="2864"/>
      <c r="AR40" s="2864"/>
      <c r="AS40" s="2864"/>
      <c r="AT40" s="2864"/>
      <c r="AU40" s="2864"/>
      <c r="AV40" s="2864"/>
      <c r="AW40" s="2864"/>
      <c r="AX40" s="2864"/>
      <c r="AY40" s="2864"/>
      <c r="AZ40" s="2864"/>
      <c r="BA40" s="2864"/>
      <c r="BB40" s="2864"/>
      <c r="BC40" s="2864"/>
      <c r="BD40" s="2864"/>
      <c r="BE40" s="2864"/>
      <c r="BF40" s="2864"/>
      <c r="BG40" s="2864"/>
      <c r="BH40" s="2864"/>
      <c r="BI40" s="2864"/>
      <c r="BJ40" s="2864"/>
      <c r="BK40" s="2864"/>
      <c r="BL40" s="2864"/>
      <c r="BM40" s="2864"/>
      <c r="BN40" s="2864"/>
      <c r="BO40" s="2864"/>
      <c r="BP40" s="2864"/>
      <c r="BQ40" s="2864"/>
      <c r="BR40" s="2864"/>
      <c r="BS40" s="2864"/>
      <c r="BT40" s="2864"/>
      <c r="BU40" s="2864"/>
      <c r="BV40" s="2864"/>
      <c r="BW40" s="2864"/>
      <c r="BX40" s="2864"/>
      <c r="BY40" s="2864"/>
      <c r="BZ40" s="2864"/>
      <c r="CA40" s="2864"/>
      <c r="CB40" s="2864"/>
      <c r="CC40" s="2864"/>
      <c r="CD40" s="2864"/>
      <c r="CE40" s="2864"/>
      <c r="CF40" s="2864"/>
      <c r="CG40" s="2864"/>
      <c r="CH40" s="2864"/>
      <c r="CI40" s="2864"/>
      <c r="CJ40" s="2864"/>
      <c r="CK40" s="2864"/>
      <c r="CL40" s="2864"/>
      <c r="CM40" s="2864"/>
      <c r="CN40" s="2864"/>
      <c r="CO40" s="2864"/>
      <c r="CP40" s="2864"/>
      <c r="CQ40" s="2864"/>
      <c r="CR40" s="2864"/>
      <c r="CS40" s="2864"/>
      <c r="CT40" s="2864"/>
      <c r="CU40" s="2864"/>
      <c r="CV40" s="2864"/>
      <c r="CW40" s="2864"/>
      <c r="CX40" s="2864"/>
      <c r="CY40" s="2864"/>
      <c r="CZ40" s="2864"/>
      <c r="DA40" s="2864"/>
      <c r="DB40" s="2864"/>
      <c r="DC40" s="2864"/>
      <c r="DD40" s="2864"/>
      <c r="DE40" s="2864"/>
      <c r="DF40" s="2864"/>
      <c r="DG40" s="2864"/>
      <c r="DH40" s="2864"/>
      <c r="DI40" s="2864"/>
      <c r="DJ40" s="2864"/>
      <c r="DK40" s="2864"/>
      <c r="DL40" s="2864"/>
      <c r="DM40" s="2864"/>
      <c r="DN40" s="2864"/>
      <c r="DO40" s="2864"/>
      <c r="DP40" s="2864"/>
      <c r="DQ40" s="2864"/>
      <c r="DR40" s="2864"/>
      <c r="DS40" s="2864"/>
      <c r="DT40" s="2864"/>
      <c r="DU40" s="2864"/>
      <c r="DV40" s="2864"/>
      <c r="DW40" s="2864"/>
      <c r="DX40" s="2864"/>
      <c r="DY40" s="2864"/>
      <c r="DZ40" s="2864"/>
      <c r="EA40" s="2864"/>
      <c r="EB40" s="2864"/>
      <c r="EC40" s="2864"/>
      <c r="ED40" s="2864"/>
      <c r="EE40" s="2864"/>
      <c r="EF40" s="2864"/>
      <c r="EG40" s="2864"/>
      <c r="EH40" s="2864"/>
      <c r="EI40" s="2864"/>
      <c r="EJ40" s="2864"/>
      <c r="EK40" s="2864"/>
      <c r="EL40" s="2864"/>
      <c r="EM40" s="2864"/>
      <c r="EN40" s="2864"/>
      <c r="EO40" s="2864"/>
      <c r="EP40" s="2864"/>
      <c r="EQ40" s="2864"/>
      <c r="ER40" s="2864"/>
      <c r="ES40" s="2864"/>
      <c r="ET40" s="2864"/>
      <c r="EU40" s="2864"/>
      <c r="EV40" s="2864"/>
      <c r="EW40" s="2864"/>
      <c r="EX40" s="2864"/>
      <c r="EY40" s="2864"/>
      <c r="EZ40" s="2864"/>
      <c r="FA40" s="2864"/>
      <c r="FB40" s="2864"/>
      <c r="FC40" s="2864"/>
      <c r="FD40" s="2864"/>
      <c r="FE40" s="2864"/>
      <c r="FF40" s="2864"/>
      <c r="FG40" s="2864"/>
      <c r="FH40" s="2864"/>
      <c r="FI40" s="2864"/>
      <c r="FJ40" s="2864"/>
      <c r="FK40" s="2864"/>
      <c r="FL40" s="2864"/>
      <c r="FM40" s="2864"/>
      <c r="FN40" s="2864"/>
      <c r="FO40" s="2864"/>
      <c r="FP40" s="2864"/>
      <c r="FQ40" s="2864"/>
      <c r="FR40" s="2864"/>
      <c r="FS40" s="2864"/>
      <c r="FT40" s="2864"/>
      <c r="FU40" s="2864"/>
      <c r="FV40" s="2864"/>
      <c r="FW40" s="2864"/>
      <c r="FX40" s="2864"/>
      <c r="FY40" s="2864"/>
      <c r="FZ40" s="2864"/>
      <c r="GA40" s="2864"/>
      <c r="GB40" s="2864"/>
      <c r="GC40" s="2864"/>
      <c r="GD40" s="2864"/>
      <c r="GE40" s="2864"/>
      <c r="GF40" s="2864"/>
      <c r="GG40" s="2864"/>
      <c r="GH40" s="2864"/>
      <c r="GI40" s="2864"/>
      <c r="GJ40" s="2864"/>
      <c r="GK40" s="2864"/>
      <c r="GL40" s="2864"/>
      <c r="GM40" s="2864"/>
      <c r="GN40" s="2864"/>
      <c r="GO40" s="2864"/>
      <c r="GP40" s="2864"/>
      <c r="GQ40" s="2864"/>
      <c r="GR40" s="2864"/>
      <c r="GS40" s="2864"/>
      <c r="GT40" s="2864"/>
      <c r="GU40" s="2864"/>
      <c r="GV40" s="2864"/>
      <c r="GW40" s="2864"/>
      <c r="GX40" s="2864"/>
      <c r="GY40" s="2864"/>
      <c r="GZ40" s="2864"/>
      <c r="HA40" s="2864"/>
      <c r="HB40" s="2864"/>
      <c r="HC40" s="2864"/>
      <c r="HD40" s="2864"/>
      <c r="HE40" s="2864"/>
      <c r="HF40" s="2864"/>
      <c r="HG40" s="2864"/>
      <c r="HH40" s="2864"/>
      <c r="HI40" s="2864"/>
      <c r="HJ40" s="2864"/>
      <c r="HK40" s="2864"/>
      <c r="HL40" s="2864"/>
      <c r="HM40" s="2864"/>
      <c r="HN40" s="2864"/>
      <c r="HO40" s="2864"/>
      <c r="HP40" s="2864"/>
      <c r="HQ40" s="2864"/>
      <c r="HR40" s="2864"/>
      <c r="HS40" s="2864"/>
      <c r="HT40" s="2864"/>
      <c r="HU40" s="2864"/>
      <c r="HV40" s="2864"/>
      <c r="HW40" s="2864"/>
      <c r="HX40" s="2864"/>
      <c r="HY40" s="2864"/>
      <c r="HZ40" s="2864"/>
      <c r="IA40" s="2864"/>
      <c r="IB40" s="2864"/>
      <c r="IC40" s="2864"/>
      <c r="ID40" s="2864"/>
      <c r="IE40" s="2864"/>
      <c r="IF40" s="2864"/>
      <c r="IG40" s="2864"/>
      <c r="IH40" s="2864"/>
      <c r="II40" s="2864"/>
    </row>
    <row r="41" spans="2:244" s="638" customFormat="1" ht="11.25" customHeight="1">
      <c r="B41" s="665" t="s">
        <v>3945</v>
      </c>
      <c r="C41" s="2506">
        <f t="shared" ref="C41:BN41" si="37">SUM(C85:C107)</f>
        <v>-45042.793801535314</v>
      </c>
      <c r="D41" s="2506">
        <f t="shared" si="37"/>
        <v>-43174.254485662983</v>
      </c>
      <c r="E41" s="2506">
        <f t="shared" si="37"/>
        <v>-41313.767217330969</v>
      </c>
      <c r="F41" s="2506">
        <f t="shared" si="37"/>
        <v>-29413.536856582246</v>
      </c>
      <c r="G41" s="2506">
        <f t="shared" si="37"/>
        <v>-28231.85870840284</v>
      </c>
      <c r="H41" s="2506">
        <f t="shared" si="37"/>
        <v>-27041.126136079914</v>
      </c>
      <c r="I41" s="2506">
        <f t="shared" si="37"/>
        <v>-25847.590911414838</v>
      </c>
      <c r="J41" s="2506">
        <f t="shared" si="37"/>
        <v>-24645.329576035492</v>
      </c>
      <c r="K41" s="2506">
        <f t="shared" si="37"/>
        <v>-23417.695540947585</v>
      </c>
      <c r="L41" s="2506">
        <f t="shared" si="37"/>
        <v>-21692.768704805119</v>
      </c>
      <c r="M41" s="2506">
        <f t="shared" si="37"/>
        <v>-13519.694339185487</v>
      </c>
      <c r="N41" s="2506">
        <f t="shared" si="37"/>
        <v>-21895.267054858898</v>
      </c>
      <c r="O41" s="2506">
        <f t="shared" si="37"/>
        <v>-20635.040076060835</v>
      </c>
      <c r="P41" s="2506">
        <f t="shared" si="37"/>
        <v>-19370.254298678512</v>
      </c>
      <c r="Q41" s="2506">
        <f t="shared" si="37"/>
        <v>-38291.337248290743</v>
      </c>
      <c r="R41" s="2506">
        <f t="shared" si="37"/>
        <v>-37055.443589405157</v>
      </c>
      <c r="S41" s="2506">
        <f t="shared" si="37"/>
        <v>-35813.239805361729</v>
      </c>
      <c r="T41" s="2506">
        <f t="shared" si="37"/>
        <v>-34563.97930449561</v>
      </c>
      <c r="U41" s="2506">
        <f t="shared" si="37"/>
        <v>-33309.056545109015</v>
      </c>
      <c r="V41" s="2506">
        <f t="shared" si="37"/>
        <v>-32047.43481389324</v>
      </c>
      <c r="W41" s="2506">
        <f t="shared" si="37"/>
        <v>-30756.988686756646</v>
      </c>
      <c r="X41" s="2506">
        <f t="shared" si="37"/>
        <v>-30334.701616914983</v>
      </c>
      <c r="Y41" s="2506">
        <f t="shared" si="37"/>
        <v>-30397.186135540429</v>
      </c>
      <c r="Z41" s="2506">
        <f t="shared" si="37"/>
        <v>-29855.338197593606</v>
      </c>
      <c r="AA41" s="2506">
        <f t="shared" si="37"/>
        <v>-20613.371554875059</v>
      </c>
      <c r="AB41" s="2506">
        <f t="shared" si="37"/>
        <v>-20655.831725247477</v>
      </c>
      <c r="AC41" s="2506">
        <f t="shared" si="37"/>
        <v>-19185.628471208991</v>
      </c>
      <c r="AD41" s="2506">
        <f t="shared" si="37"/>
        <v>0</v>
      </c>
      <c r="AE41" s="2506">
        <f t="shared" si="37"/>
        <v>0</v>
      </c>
      <c r="AF41" s="2506">
        <f t="shared" si="37"/>
        <v>0</v>
      </c>
      <c r="AG41" s="2506">
        <f t="shared" si="37"/>
        <v>0</v>
      </c>
      <c r="AH41" s="2506">
        <f t="shared" si="37"/>
        <v>0</v>
      </c>
      <c r="AI41" s="2506">
        <f t="shared" si="37"/>
        <v>0</v>
      </c>
      <c r="AJ41" s="2506">
        <f t="shared" si="37"/>
        <v>0</v>
      </c>
      <c r="AK41" s="2506">
        <f t="shared" si="37"/>
        <v>0</v>
      </c>
      <c r="AL41" s="2506">
        <f t="shared" si="37"/>
        <v>0</v>
      </c>
      <c r="AM41" s="2506">
        <f t="shared" si="37"/>
        <v>0</v>
      </c>
      <c r="AN41" s="2506">
        <f t="shared" si="37"/>
        <v>0</v>
      </c>
      <c r="AO41" s="2506">
        <f t="shared" si="37"/>
        <v>0</v>
      </c>
      <c r="AP41" s="2506">
        <f t="shared" si="37"/>
        <v>0</v>
      </c>
      <c r="AQ41" s="2506">
        <f t="shared" si="37"/>
        <v>0</v>
      </c>
      <c r="AR41" s="2506">
        <f t="shared" si="37"/>
        <v>0</v>
      </c>
      <c r="AS41" s="2506">
        <f t="shared" si="37"/>
        <v>0</v>
      </c>
      <c r="AT41" s="2506">
        <f t="shared" si="37"/>
        <v>0</v>
      </c>
      <c r="AU41" s="2506">
        <f t="shared" si="37"/>
        <v>0</v>
      </c>
      <c r="AV41" s="2506">
        <f t="shared" si="37"/>
        <v>0</v>
      </c>
      <c r="AW41" s="2506">
        <f t="shared" si="37"/>
        <v>0</v>
      </c>
      <c r="AX41" s="2506">
        <f t="shared" si="37"/>
        <v>0</v>
      </c>
      <c r="AY41" s="2506">
        <f t="shared" si="37"/>
        <v>0</v>
      </c>
      <c r="AZ41" s="2506">
        <f t="shared" si="37"/>
        <v>0</v>
      </c>
      <c r="BA41" s="2506">
        <f t="shared" si="37"/>
        <v>0</v>
      </c>
      <c r="BB41" s="2506">
        <f t="shared" si="37"/>
        <v>0</v>
      </c>
      <c r="BC41" s="2506">
        <f t="shared" si="37"/>
        <v>0</v>
      </c>
      <c r="BD41" s="2506">
        <f t="shared" si="37"/>
        <v>0</v>
      </c>
      <c r="BE41" s="2506">
        <f t="shared" si="37"/>
        <v>0</v>
      </c>
      <c r="BF41" s="2506">
        <f t="shared" si="37"/>
        <v>0</v>
      </c>
      <c r="BG41" s="2506">
        <f t="shared" si="37"/>
        <v>0</v>
      </c>
      <c r="BH41" s="2506">
        <f t="shared" si="37"/>
        <v>0</v>
      </c>
      <c r="BI41" s="2506">
        <f t="shared" si="37"/>
        <v>0</v>
      </c>
      <c r="BJ41" s="2506">
        <f t="shared" si="37"/>
        <v>0</v>
      </c>
      <c r="BK41" s="2506">
        <f t="shared" si="37"/>
        <v>0</v>
      </c>
      <c r="BL41" s="2506">
        <f t="shared" si="37"/>
        <v>0</v>
      </c>
      <c r="BM41" s="2506">
        <f t="shared" si="37"/>
        <v>-6933.29932977717</v>
      </c>
      <c r="BN41" s="2506">
        <f t="shared" si="37"/>
        <v>-6947.5807912063792</v>
      </c>
      <c r="BO41" s="2506">
        <f t="shared" ref="BO41:DZ41" si="38">SUM(BO85:BO107)</f>
        <v>-6961.8916701077269</v>
      </c>
      <c r="BP41" s="2506">
        <f t="shared" si="38"/>
        <v>-6976.2320270765704</v>
      </c>
      <c r="BQ41" s="2506">
        <f t="shared" si="38"/>
        <v>-6990.6019228327623</v>
      </c>
      <c r="BR41" s="2506">
        <f t="shared" si="38"/>
        <v>-7005.001418221409</v>
      </c>
      <c r="BS41" s="2506">
        <f t="shared" si="38"/>
        <v>-7019.4305742130073</v>
      </c>
      <c r="BT41" s="2506">
        <f t="shared" si="38"/>
        <v>-7033.8894519033756</v>
      </c>
      <c r="BU41" s="2506">
        <f t="shared" si="38"/>
        <v>-15417.064081341288</v>
      </c>
      <c r="BV41" s="2506">
        <f t="shared" si="38"/>
        <v>-15448.820709110623</v>
      </c>
      <c r="BW41" s="2506">
        <f t="shared" si="38"/>
        <v>-15480.642750333507</v>
      </c>
      <c r="BX41" s="2506">
        <f t="shared" si="38"/>
        <v>-15512.530339751076</v>
      </c>
      <c r="BY41" s="2506">
        <f t="shared" si="38"/>
        <v>-15534.512991643347</v>
      </c>
      <c r="BZ41" s="2506">
        <f t="shared" si="38"/>
        <v>-14686.566398725683</v>
      </c>
      <c r="CA41" s="2506">
        <f t="shared" si="38"/>
        <v>-8472.6487868882978</v>
      </c>
      <c r="CB41" s="2506">
        <f t="shared" si="38"/>
        <v>-8490.1010561612184</v>
      </c>
      <c r="CC41" s="2506">
        <f t="shared" si="38"/>
        <v>-8507.5892742513061</v>
      </c>
      <c r="CD41" s="2506">
        <f t="shared" si="38"/>
        <v>-8525.1135152072893</v>
      </c>
      <c r="CE41" s="2506">
        <f t="shared" si="38"/>
        <v>-8542.6738532304953</v>
      </c>
      <c r="CF41" s="2506">
        <f t="shared" si="38"/>
        <v>-8560.2703626747698</v>
      </c>
      <c r="CG41" s="2506">
        <f t="shared" si="38"/>
        <v>-8019.3802306928792</v>
      </c>
      <c r="CH41" s="2506">
        <f t="shared" si="38"/>
        <v>0</v>
      </c>
      <c r="CI41" s="2506">
        <f t="shared" si="38"/>
        <v>-11211.31632847223</v>
      </c>
      <c r="CJ41" s="2506">
        <f t="shared" si="38"/>
        <v>-11234.409804478268</v>
      </c>
      <c r="CK41" s="2506">
        <f t="shared" si="38"/>
        <v>-11257.550849263793</v>
      </c>
      <c r="CL41" s="2506">
        <f t="shared" si="38"/>
        <v>-34747.293855911979</v>
      </c>
      <c r="CM41" s="2506">
        <f t="shared" si="38"/>
        <v>-34818.867592075068</v>
      </c>
      <c r="CN41" s="2506">
        <f t="shared" si="38"/>
        <v>-34890.58875841627</v>
      </c>
      <c r="CO41" s="2506">
        <f t="shared" si="38"/>
        <v>-34962.457658616928</v>
      </c>
      <c r="CP41" s="2506">
        <f t="shared" si="38"/>
        <v>-35034.474596984808</v>
      </c>
      <c r="CQ41" s="2506">
        <f t="shared" si="38"/>
        <v>-35106.639878454786</v>
      </c>
      <c r="CR41" s="2506">
        <f t="shared" si="38"/>
        <v>-35178.953808588543</v>
      </c>
      <c r="CS41" s="2506">
        <f t="shared" si="38"/>
        <v>-35251.416693578671</v>
      </c>
      <c r="CT41" s="2506">
        <f t="shared" si="38"/>
        <v>-35324.028840247673</v>
      </c>
      <c r="CU41" s="2506">
        <f t="shared" si="38"/>
        <v>-34694.35699819868</v>
      </c>
      <c r="CV41" s="2506">
        <f t="shared" si="38"/>
        <v>-23954.432099482725</v>
      </c>
      <c r="CW41" s="2506">
        <f t="shared" si="38"/>
        <v>-24003.774307544696</v>
      </c>
      <c r="CX41" s="2506">
        <f t="shared" si="38"/>
        <v>-22295.277280382212</v>
      </c>
      <c r="CY41" s="2506">
        <f t="shared" si="38"/>
        <v>0</v>
      </c>
      <c r="CZ41" s="2506">
        <f t="shared" si="38"/>
        <v>0</v>
      </c>
      <c r="DA41" s="2506">
        <f t="shared" si="38"/>
        <v>0</v>
      </c>
      <c r="DB41" s="2506">
        <f t="shared" si="38"/>
        <v>0</v>
      </c>
      <c r="DC41" s="2506">
        <f t="shared" si="38"/>
        <v>0</v>
      </c>
      <c r="DD41" s="2506">
        <f t="shared" si="38"/>
        <v>0</v>
      </c>
      <c r="DE41" s="2506">
        <f t="shared" si="38"/>
        <v>-221499.69743398973</v>
      </c>
      <c r="DF41" s="2506">
        <f t="shared" si="38"/>
        <v>-221955.95054452488</v>
      </c>
      <c r="DG41" s="2506">
        <f t="shared" si="38"/>
        <v>-222413.14346176328</v>
      </c>
      <c r="DH41" s="2506">
        <f t="shared" si="38"/>
        <v>-222871.27812155496</v>
      </c>
      <c r="DI41" s="2506">
        <f t="shared" si="38"/>
        <v>-223330.35646373563</v>
      </c>
      <c r="DJ41" s="2506">
        <f t="shared" si="38"/>
        <v>-223790.38043213842</v>
      </c>
      <c r="DK41" s="2506">
        <f t="shared" si="38"/>
        <v>-224251.3519745931</v>
      </c>
      <c r="DL41" s="2506">
        <f t="shared" si="38"/>
        <v>-224713.27304295293</v>
      </c>
      <c r="DM41" s="2506">
        <f t="shared" si="38"/>
        <v>-225176.14559308128</v>
      </c>
      <c r="DN41" s="2506">
        <f t="shared" si="38"/>
        <v>-225639.97158487613</v>
      </c>
      <c r="DO41" s="2506">
        <f t="shared" si="38"/>
        <v>-226104.75298227437</v>
      </c>
      <c r="DP41" s="2506">
        <f t="shared" si="38"/>
        <v>-226570.49175324984</v>
      </c>
      <c r="DQ41" s="2506">
        <f t="shared" si="38"/>
        <v>-222202.05610019661</v>
      </c>
      <c r="DR41" s="2506">
        <f t="shared" si="38"/>
        <v>0</v>
      </c>
      <c r="DS41" s="2506">
        <f t="shared" si="38"/>
        <v>-3382.7923557398608</v>
      </c>
      <c r="DT41" s="2506">
        <f t="shared" si="38"/>
        <v>-3385.8054178047182</v>
      </c>
      <c r="DU41" s="2506">
        <f t="shared" si="38"/>
        <v>-3388.0736413680547</v>
      </c>
      <c r="DV41" s="2506">
        <f t="shared" si="38"/>
        <v>-3390.8267410926182</v>
      </c>
      <c r="DW41" s="2506">
        <f t="shared" si="38"/>
        <v>-3392.5691090526243</v>
      </c>
      <c r="DX41" s="2506">
        <f t="shared" si="38"/>
        <v>-3393.3622021081387</v>
      </c>
      <c r="DY41" s="2506">
        <f t="shared" si="38"/>
        <v>-3394.6344881932396</v>
      </c>
      <c r="DZ41" s="2506">
        <f t="shared" si="38"/>
        <v>-3395.4362857242818</v>
      </c>
      <c r="EA41" s="2506">
        <f t="shared" ref="EA41:GL41" si="39">SUM(EA85:EA107)</f>
        <v>-3396.7065600743613</v>
      </c>
      <c r="EB41" s="2506">
        <f t="shared" si="39"/>
        <v>-3397.9771073182796</v>
      </c>
      <c r="EC41" s="2506">
        <f t="shared" si="39"/>
        <v>-3398.300258914303</v>
      </c>
      <c r="ED41" s="2506">
        <f t="shared" si="39"/>
        <v>-3401.0557138389818</v>
      </c>
      <c r="EE41" s="2506">
        <f t="shared" si="39"/>
        <v>-3411.7740873482494</v>
      </c>
      <c r="EF41" s="2506">
        <f t="shared" si="39"/>
        <v>-3423.2822681934149</v>
      </c>
      <c r="EG41" s="2506">
        <f t="shared" si="39"/>
        <v>-3434.6415035808077</v>
      </c>
      <c r="EH41" s="2506">
        <f t="shared" si="39"/>
        <v>-11503.595453551477</v>
      </c>
      <c r="EI41" s="2506">
        <f t="shared" si="39"/>
        <v>-11525.76827608245</v>
      </c>
      <c r="EJ41" s="2506">
        <f t="shared" si="39"/>
        <v>-11555.395585265984</v>
      </c>
      <c r="EK41" s="2506">
        <f t="shared" si="39"/>
        <v>-11585.599552237196</v>
      </c>
      <c r="EL41" s="2506">
        <f t="shared" si="39"/>
        <v>-11615.40727977538</v>
      </c>
      <c r="EM41" s="2506">
        <f t="shared" si="39"/>
        <v>-11645.364995036593</v>
      </c>
      <c r="EN41" s="2506">
        <f t="shared" si="39"/>
        <v>-11675.209519185868</v>
      </c>
      <c r="EO41" s="2506">
        <f t="shared" si="39"/>
        <v>-11703.660766033245</v>
      </c>
      <c r="EP41" s="2506">
        <f t="shared" si="39"/>
        <v>-21452.659563454272</v>
      </c>
      <c r="EQ41" s="2506">
        <f t="shared" si="39"/>
        <v>-21487.429149127038</v>
      </c>
      <c r="ER41" s="2506">
        <f t="shared" si="39"/>
        <v>-21526.944635164276</v>
      </c>
      <c r="ES41" s="2506">
        <f t="shared" si="39"/>
        <v>-21565.753902844983</v>
      </c>
      <c r="ET41" s="2506">
        <f t="shared" si="39"/>
        <v>-21593.556600357108</v>
      </c>
      <c r="EU41" s="2506">
        <f t="shared" si="39"/>
        <v>-20617.139453503645</v>
      </c>
      <c r="EV41" s="2506">
        <f t="shared" si="39"/>
        <v>-13396.268614031469</v>
      </c>
      <c r="EW41" s="2506">
        <f t="shared" si="39"/>
        <v>-13417.260447786739</v>
      </c>
      <c r="EX41" s="2506">
        <f t="shared" si="39"/>
        <v>-13437.799274342386</v>
      </c>
      <c r="EY41" s="2506">
        <f t="shared" si="39"/>
        <v>-13458.87878217945</v>
      </c>
      <c r="EZ41" s="2506">
        <f t="shared" si="39"/>
        <v>-13480.00335134566</v>
      </c>
      <c r="FA41" s="2506">
        <f t="shared" si="39"/>
        <v>-13499.678958791534</v>
      </c>
      <c r="FB41" s="2506">
        <f t="shared" si="39"/>
        <v>-12878.188066205601</v>
      </c>
      <c r="FC41" s="2506">
        <f t="shared" si="39"/>
        <v>-3574.3017691082355</v>
      </c>
      <c r="FD41" s="2506">
        <f t="shared" si="39"/>
        <v>-16608.44112879816</v>
      </c>
      <c r="FE41" s="2506">
        <f t="shared" si="39"/>
        <v>-16640.186019452332</v>
      </c>
      <c r="FF41" s="2506">
        <f t="shared" si="39"/>
        <v>-16678.887220305813</v>
      </c>
      <c r="FG41" s="2506">
        <f t="shared" si="39"/>
        <v>-43973.959710135474</v>
      </c>
      <c r="FH41" s="2506">
        <f t="shared" si="39"/>
        <v>-44059.26880979642</v>
      </c>
      <c r="FI41" s="2506">
        <f t="shared" si="39"/>
        <v>-44156.105756872108</v>
      </c>
      <c r="FJ41" s="2506">
        <f t="shared" si="39"/>
        <v>-44252.665148170898</v>
      </c>
      <c r="FK41" s="2506">
        <f t="shared" si="39"/>
        <v>-44349.961364141433</v>
      </c>
      <c r="FL41" s="2506">
        <f t="shared" si="39"/>
        <v>-44447.489227281294</v>
      </c>
      <c r="FM41" s="2506">
        <f t="shared" si="39"/>
        <v>-44543.708564467117</v>
      </c>
      <c r="FN41" s="2506">
        <f t="shared" si="39"/>
        <v>-44639.815658909341</v>
      </c>
      <c r="FO41" s="2506">
        <f t="shared" si="39"/>
        <v>-44726.307479224757</v>
      </c>
      <c r="FP41" s="2506">
        <f t="shared" si="39"/>
        <v>-44003.222188189546</v>
      </c>
      <c r="FQ41" s="2506">
        <f t="shared" si="39"/>
        <v>-31531.008361189994</v>
      </c>
      <c r="FR41" s="2506">
        <f t="shared" si="39"/>
        <v>-31590.652632806661</v>
      </c>
      <c r="FS41" s="2506">
        <f t="shared" si="39"/>
        <v>-29622.07829051527</v>
      </c>
      <c r="FT41" s="2506">
        <f t="shared" si="39"/>
        <v>-3724.6965438990492</v>
      </c>
      <c r="FU41" s="2506">
        <f t="shared" si="39"/>
        <v>-3725.419939879378</v>
      </c>
      <c r="FV41" s="2506">
        <f t="shared" si="39"/>
        <v>-3725.6241654270261</v>
      </c>
      <c r="FW41" s="2506">
        <f t="shared" si="39"/>
        <v>-3726.3516014369152</v>
      </c>
      <c r="FX41" s="2506">
        <f t="shared" si="39"/>
        <v>-3727.0822056171219</v>
      </c>
      <c r="FY41" s="2506">
        <f t="shared" si="39"/>
        <v>-3726.7709549475162</v>
      </c>
      <c r="FZ41" s="2506">
        <f t="shared" si="39"/>
        <v>-261092.18466397663</v>
      </c>
      <c r="GA41" s="2506">
        <f t="shared" si="39"/>
        <v>-261429.25920537621</v>
      </c>
      <c r="GB41" s="2506">
        <f t="shared" si="39"/>
        <v>-261971.71221281998</v>
      </c>
      <c r="GC41" s="2506">
        <f t="shared" si="39"/>
        <v>-262515.09713672398</v>
      </c>
      <c r="GD41" s="2506">
        <f t="shared" si="39"/>
        <v>-263060.44296377641</v>
      </c>
      <c r="GE41" s="2506">
        <f t="shared" si="39"/>
        <v>-263606.93933546095</v>
      </c>
      <c r="GF41" s="2506">
        <f t="shared" si="39"/>
        <v>-264155.20159904059</v>
      </c>
      <c r="GG41" s="2506">
        <f t="shared" si="39"/>
        <v>-264705.66962159809</v>
      </c>
      <c r="GH41" s="2506">
        <f t="shared" si="39"/>
        <v>-265256.8005032473</v>
      </c>
      <c r="GI41" s="2506">
        <f t="shared" si="39"/>
        <v>-265809.59941514744</v>
      </c>
      <c r="GJ41" s="2506">
        <f t="shared" si="39"/>
        <v>-266363.56866757752</v>
      </c>
      <c r="GK41" s="2506">
        <f t="shared" si="39"/>
        <v>-266917.18652111769</v>
      </c>
      <c r="GL41" s="2506">
        <f t="shared" si="39"/>
        <v>-261892.79218677865</v>
      </c>
      <c r="GM41" s="2506">
        <f t="shared" ref="GM41:II41" si="40">SUM(GM85:GM107)</f>
        <v>-3892.7816313385279</v>
      </c>
      <c r="GN41" s="2506">
        <f t="shared" si="40"/>
        <v>-3895.9222177511169</v>
      </c>
      <c r="GO41" s="2506">
        <f t="shared" si="40"/>
        <v>-3898.232647562736</v>
      </c>
      <c r="GP41" s="2506">
        <f t="shared" si="40"/>
        <v>-3900.7598721000591</v>
      </c>
      <c r="GQ41" s="2506">
        <f t="shared" si="40"/>
        <v>-3903.2981033481287</v>
      </c>
      <c r="GR41" s="2506">
        <f t="shared" si="40"/>
        <v>-3904.1301918309882</v>
      </c>
      <c r="GS41" s="2506">
        <f t="shared" si="40"/>
        <v>-3904.9355082351708</v>
      </c>
      <c r="GT41" s="2506">
        <f t="shared" si="40"/>
        <v>-3905.1968354570772</v>
      </c>
      <c r="GU41" s="2506">
        <f t="shared" si="40"/>
        <v>-3906.0067973676978</v>
      </c>
      <c r="GV41" s="2506">
        <f t="shared" si="40"/>
        <v>-3906.8202868700769</v>
      </c>
      <c r="GW41" s="2506">
        <f t="shared" si="40"/>
        <v>-3905.9942639819783</v>
      </c>
      <c r="GX41" s="2506">
        <f t="shared" si="40"/>
        <v>-3906.8076988982575</v>
      </c>
      <c r="GY41" s="2506">
        <f t="shared" si="40"/>
        <v>-3908.4225840310478</v>
      </c>
      <c r="GZ41" s="2506">
        <f t="shared" si="40"/>
        <v>-3920.7144342579054</v>
      </c>
      <c r="HA41" s="2506">
        <f t="shared" si="40"/>
        <v>-3932.8052363077099</v>
      </c>
      <c r="HB41" s="2506">
        <f t="shared" si="40"/>
        <v>-3945.8392467037879</v>
      </c>
      <c r="HC41" s="2506">
        <f t="shared" si="40"/>
        <v>-13321.900326298022</v>
      </c>
      <c r="HD41" s="2506">
        <f t="shared" si="40"/>
        <v>-13346.362792433072</v>
      </c>
      <c r="HE41" s="2506">
        <f t="shared" si="40"/>
        <v>-13380.621200019381</v>
      </c>
      <c r="HF41" s="2506">
        <f t="shared" si="40"/>
        <v>-13414.424577594071</v>
      </c>
      <c r="HG41" s="2506">
        <f t="shared" si="40"/>
        <v>-13448.890598152388</v>
      </c>
      <c r="HH41" s="2506">
        <f t="shared" si="40"/>
        <v>-13483.462183037354</v>
      </c>
      <c r="HI41" s="2506">
        <f t="shared" si="40"/>
        <v>-13516.441471545426</v>
      </c>
      <c r="HJ41" s="2506">
        <f t="shared" si="40"/>
        <v>-13551.171296782948</v>
      </c>
      <c r="HK41" s="2506">
        <f t="shared" si="40"/>
        <v>-24880.200667009303</v>
      </c>
      <c r="HL41" s="2506">
        <f t="shared" si="40"/>
        <v>-24921.298057523658</v>
      </c>
      <c r="HM41" s="2506">
        <f t="shared" si="40"/>
        <v>-24966.611919919025</v>
      </c>
      <c r="HN41" s="2506">
        <f t="shared" si="40"/>
        <v>-25012.23684461497</v>
      </c>
      <c r="HO41" s="2506">
        <f t="shared" si="40"/>
        <v>-25006.323598140731</v>
      </c>
      <c r="HP41" s="2506">
        <f t="shared" si="40"/>
        <v>-23909.218994944673</v>
      </c>
      <c r="HQ41" s="2506">
        <f t="shared" si="40"/>
        <v>-15518.500233610201</v>
      </c>
      <c r="HR41" s="2506">
        <f t="shared" si="40"/>
        <v>-15542.273450376037</v>
      </c>
      <c r="HS41" s="2506">
        <f t="shared" si="40"/>
        <v>-48537.478835440183</v>
      </c>
      <c r="HT41" s="2506">
        <f t="shared" si="40"/>
        <v>-48625.515294328645</v>
      </c>
      <c r="HU41" s="2506">
        <f t="shared" si="40"/>
        <v>-48722.346368966391</v>
      </c>
      <c r="HV41" s="2506">
        <f t="shared" si="40"/>
        <v>-48820.575025858408</v>
      </c>
      <c r="HW41" s="2506">
        <f t="shared" si="40"/>
        <v>-48171.059917827435</v>
      </c>
      <c r="HX41" s="2506">
        <f t="shared" si="40"/>
        <v>-37433.544588645622</v>
      </c>
      <c r="HY41" s="2506">
        <f t="shared" si="40"/>
        <v>-52654.061484603917</v>
      </c>
      <c r="HZ41" s="2506">
        <f t="shared" si="40"/>
        <v>-52766.029176984754</v>
      </c>
      <c r="IA41" s="2506">
        <f t="shared" si="40"/>
        <v>-52885.389351303333</v>
      </c>
      <c r="IB41" s="2506">
        <f t="shared" si="40"/>
        <v>-84678.863254564145</v>
      </c>
      <c r="IC41" s="2506">
        <f t="shared" si="40"/>
        <v>-84853.428902544547</v>
      </c>
      <c r="ID41" s="2506">
        <f t="shared" si="40"/>
        <v>-85039.846470617878</v>
      </c>
      <c r="IE41" s="2506">
        <f t="shared" si="40"/>
        <v>-82369.212489925383</v>
      </c>
      <c r="IF41" s="2506">
        <f t="shared" si="40"/>
        <v>-51555.471548223024</v>
      </c>
      <c r="IG41" s="2506">
        <f t="shared" si="40"/>
        <v>-51666.52629042192</v>
      </c>
      <c r="IH41" s="2506">
        <f t="shared" si="40"/>
        <v>-51779.631833190047</v>
      </c>
      <c r="II41" s="2506">
        <f t="shared" si="40"/>
        <v>-51890.640498084467</v>
      </c>
    </row>
    <row r="42" spans="2:244" s="638" customFormat="1" ht="11.25" customHeight="1" thickBot="1">
      <c r="B42" s="2489"/>
      <c r="C42" s="2506"/>
      <c r="D42" s="2863"/>
      <c r="E42" s="2863"/>
      <c r="F42" s="2863"/>
      <c r="G42" s="2863"/>
      <c r="H42" s="2863"/>
      <c r="I42" s="2863"/>
      <c r="J42" s="2863"/>
      <c r="K42" s="2863"/>
      <c r="L42" s="2863"/>
      <c r="M42" s="2863"/>
      <c r="N42" s="2863"/>
      <c r="O42" s="2863"/>
      <c r="P42" s="2863"/>
      <c r="Q42" s="2863"/>
      <c r="R42" s="2863"/>
      <c r="S42" s="2863"/>
      <c r="T42" s="2863"/>
      <c r="U42" s="2863"/>
      <c r="V42" s="2863"/>
      <c r="W42" s="2863"/>
      <c r="X42" s="2863"/>
      <c r="Y42" s="2863"/>
      <c r="Z42" s="2863"/>
      <c r="AA42" s="2863"/>
      <c r="AB42" s="2863"/>
      <c r="AC42" s="2863"/>
      <c r="AD42" s="2863"/>
      <c r="AE42" s="2863"/>
      <c r="AF42" s="2863"/>
      <c r="AG42" s="2863"/>
      <c r="AH42" s="2863"/>
      <c r="AI42" s="2863"/>
      <c r="AJ42" s="2863"/>
      <c r="AK42" s="2863"/>
      <c r="AL42" s="2863"/>
      <c r="AM42" s="2863"/>
      <c r="AN42" s="2863"/>
      <c r="AO42" s="2863"/>
      <c r="AP42" s="2863"/>
      <c r="AQ42" s="2863"/>
      <c r="AR42" s="2863"/>
      <c r="AS42" s="2863"/>
      <c r="AT42" s="2863"/>
      <c r="AU42" s="2863"/>
      <c r="AV42" s="2863"/>
      <c r="AW42" s="2863"/>
      <c r="AX42" s="2863"/>
      <c r="AY42" s="2863"/>
      <c r="AZ42" s="2863"/>
      <c r="BA42" s="2863"/>
      <c r="BB42" s="2863"/>
      <c r="BC42" s="2863"/>
      <c r="BD42" s="2863"/>
      <c r="BE42" s="2863"/>
      <c r="BF42" s="2863"/>
      <c r="BG42" s="2863"/>
      <c r="BH42" s="2863"/>
      <c r="BI42" s="2863"/>
      <c r="BJ42" s="2863"/>
      <c r="BK42" s="2863"/>
      <c r="BL42" s="2863"/>
      <c r="BM42" s="2863"/>
      <c r="BN42" s="2863"/>
      <c r="BO42" s="2863"/>
      <c r="BP42" s="2863"/>
      <c r="BQ42" s="2863"/>
      <c r="BR42" s="2863"/>
      <c r="BS42" s="2863"/>
      <c r="BT42" s="2863"/>
      <c r="BU42" s="2863"/>
      <c r="BV42" s="2863"/>
      <c r="BW42" s="2863"/>
      <c r="BX42" s="2863"/>
      <c r="BY42" s="2863"/>
      <c r="BZ42" s="2863"/>
      <c r="CA42" s="2863"/>
      <c r="CB42" s="2863"/>
      <c r="CC42" s="2863"/>
      <c r="CD42" s="2863"/>
      <c r="CE42" s="2863"/>
      <c r="CF42" s="2863"/>
      <c r="CG42" s="2863"/>
      <c r="CH42" s="2863"/>
      <c r="CI42" s="2863"/>
      <c r="CJ42" s="2863"/>
      <c r="CK42" s="2863"/>
      <c r="CL42" s="2863"/>
      <c r="CM42" s="2863"/>
      <c r="CN42" s="2863"/>
      <c r="CO42" s="2863"/>
      <c r="CP42" s="2863"/>
      <c r="CQ42" s="2863"/>
      <c r="CR42" s="2863"/>
      <c r="CS42" s="2863"/>
      <c r="CT42" s="2863"/>
      <c r="CU42" s="2863"/>
      <c r="CV42" s="2863"/>
      <c r="CW42" s="2863"/>
      <c r="CX42" s="2863"/>
      <c r="CY42" s="2863"/>
      <c r="CZ42" s="2863"/>
      <c r="DA42" s="2863"/>
      <c r="DB42" s="2863"/>
      <c r="DC42" s="2863"/>
      <c r="DD42" s="2863"/>
      <c r="DE42" s="2863"/>
      <c r="DF42" s="2863"/>
      <c r="DG42" s="2863"/>
      <c r="DH42" s="2863"/>
      <c r="DI42" s="2863"/>
      <c r="DJ42" s="2863"/>
      <c r="DK42" s="2863"/>
      <c r="DL42" s="2863"/>
      <c r="DM42" s="2863"/>
      <c r="DN42" s="2863"/>
      <c r="DO42" s="2863"/>
      <c r="DP42" s="2863"/>
      <c r="DQ42" s="2863"/>
      <c r="DR42" s="2863"/>
      <c r="DS42" s="2863"/>
      <c r="DT42" s="2863"/>
      <c r="DU42" s="2863"/>
      <c r="DV42" s="2863"/>
      <c r="DW42" s="2863"/>
      <c r="DX42" s="2863"/>
      <c r="DY42" s="2863"/>
      <c r="DZ42" s="2863"/>
      <c r="EA42" s="2863"/>
      <c r="EB42" s="2863"/>
      <c r="EC42" s="2863"/>
      <c r="ED42" s="2863"/>
      <c r="EE42" s="2863"/>
      <c r="EF42" s="2863"/>
      <c r="EG42" s="2863"/>
      <c r="EH42" s="2863"/>
      <c r="EI42" s="2863"/>
      <c r="EJ42" s="2863"/>
      <c r="EK42" s="2863"/>
      <c r="EL42" s="2863"/>
      <c r="EM42" s="2863"/>
      <c r="EN42" s="2863"/>
      <c r="EO42" s="2863"/>
      <c r="EP42" s="2863"/>
      <c r="EQ42" s="2863"/>
      <c r="ER42" s="2863"/>
      <c r="ES42" s="2863"/>
      <c r="ET42" s="2863"/>
      <c r="EU42" s="2863"/>
      <c r="EV42" s="2863"/>
      <c r="EW42" s="2863"/>
      <c r="EX42" s="2863"/>
      <c r="EY42" s="2863"/>
      <c r="EZ42" s="2863"/>
      <c r="FA42" s="2863"/>
      <c r="FB42" s="2863"/>
      <c r="FC42" s="2863"/>
      <c r="FD42" s="2863"/>
      <c r="FE42" s="2863"/>
      <c r="FF42" s="2863"/>
      <c r="FG42" s="2863"/>
      <c r="FH42" s="2863"/>
      <c r="FI42" s="2863"/>
      <c r="FJ42" s="2863"/>
      <c r="FK42" s="2863"/>
      <c r="FL42" s="2863"/>
      <c r="FM42" s="2863"/>
      <c r="FN42" s="2863"/>
      <c r="FO42" s="2863"/>
      <c r="FP42" s="2863"/>
      <c r="FQ42" s="2863"/>
      <c r="FR42" s="2863"/>
      <c r="FS42" s="2863"/>
      <c r="FT42" s="2863"/>
      <c r="FU42" s="2863"/>
      <c r="FV42" s="2863"/>
      <c r="FW42" s="2863"/>
      <c r="FX42" s="2863"/>
      <c r="FY42" s="2863"/>
      <c r="FZ42" s="2863"/>
      <c r="GA42" s="2863"/>
      <c r="GB42" s="2863"/>
      <c r="GC42" s="2863"/>
      <c r="GD42" s="2863"/>
      <c r="GE42" s="2863"/>
      <c r="GF42" s="2863"/>
      <c r="GG42" s="2863"/>
      <c r="GH42" s="2863"/>
      <c r="GI42" s="2863"/>
      <c r="GJ42" s="2863"/>
      <c r="GK42" s="2863"/>
      <c r="GL42" s="2863"/>
      <c r="GM42" s="2863"/>
      <c r="GN42" s="2863"/>
      <c r="GO42" s="2863"/>
      <c r="GP42" s="2863"/>
      <c r="GQ42" s="2863"/>
      <c r="GR42" s="2863"/>
      <c r="GS42" s="2863"/>
      <c r="GT42" s="2863"/>
      <c r="GU42" s="2863"/>
      <c r="GV42" s="2863"/>
      <c r="GW42" s="2863"/>
      <c r="GX42" s="2863"/>
      <c r="GY42" s="2863"/>
      <c r="GZ42" s="2863"/>
      <c r="HA42" s="2863"/>
      <c r="HB42" s="2863"/>
      <c r="HC42" s="2863"/>
      <c r="HD42" s="2863"/>
      <c r="HE42" s="2863"/>
      <c r="HF42" s="2863"/>
      <c r="HG42" s="2863"/>
      <c r="HH42" s="2863"/>
      <c r="HI42" s="2863"/>
      <c r="HJ42" s="2863"/>
      <c r="HK42" s="2863"/>
      <c r="HL42" s="2863"/>
      <c r="HM42" s="2863"/>
      <c r="HN42" s="2863"/>
      <c r="HO42" s="2863"/>
      <c r="HP42" s="2863"/>
      <c r="HQ42" s="2863"/>
      <c r="HR42" s="2863"/>
      <c r="HS42" s="2863"/>
      <c r="HT42" s="2863"/>
      <c r="HU42" s="2863"/>
      <c r="HV42" s="2863"/>
      <c r="HW42" s="2863"/>
      <c r="HX42" s="2863"/>
      <c r="HY42" s="2863"/>
      <c r="HZ42" s="2863"/>
      <c r="IA42" s="2863"/>
      <c r="IB42" s="2863"/>
      <c r="IC42" s="2863"/>
      <c r="ID42" s="2863"/>
      <c r="IE42" s="2863"/>
      <c r="IF42" s="2863"/>
      <c r="IG42" s="2863"/>
      <c r="IH42" s="2863"/>
      <c r="II42" s="2863"/>
    </row>
    <row r="43" spans="2:244" ht="11.25" customHeight="1">
      <c r="B43" s="2865" t="s">
        <v>1239</v>
      </c>
      <c r="C43" s="2866">
        <f>C37+C41</f>
        <v>6293902.6823889408</v>
      </c>
      <c r="D43" s="2866">
        <f t="shared" ref="D43:BO43" si="41">D37+D41</f>
        <v>6296130.300210367</v>
      </c>
      <c r="E43" s="2866">
        <f t="shared" si="41"/>
        <v>6298350.6056271829</v>
      </c>
      <c r="F43" s="2866">
        <f t="shared" si="41"/>
        <v>6310250.8359879311</v>
      </c>
      <c r="G43" s="2866">
        <f t="shared" si="41"/>
        <v>6311432.5141361104</v>
      </c>
      <c r="H43" s="2866">
        <f t="shared" si="41"/>
        <v>6312623.2467084331</v>
      </c>
      <c r="I43" s="2866">
        <f t="shared" si="41"/>
        <v>6313816.781933099</v>
      </c>
      <c r="J43" s="2866">
        <f t="shared" si="41"/>
        <v>6315019.0432684785</v>
      </c>
      <c r="K43" s="2866">
        <f t="shared" si="41"/>
        <v>6331103.8201607084</v>
      </c>
      <c r="L43" s="2866">
        <f t="shared" si="41"/>
        <v>6336697.5868014414</v>
      </c>
      <c r="M43" s="2866">
        <f t="shared" si="41"/>
        <v>6497700.3878739011</v>
      </c>
      <c r="N43" s="2866">
        <f t="shared" si="41"/>
        <v>6491392.887199631</v>
      </c>
      <c r="O43" s="2866">
        <f t="shared" si="41"/>
        <v>6492653.1141784284</v>
      </c>
      <c r="P43" s="2866">
        <f t="shared" si="41"/>
        <v>6493917.899955811</v>
      </c>
      <c r="Q43" s="2866">
        <f t="shared" si="41"/>
        <v>6475733.0688849548</v>
      </c>
      <c r="R43" s="2866">
        <f t="shared" si="41"/>
        <v>6476968.9625438405</v>
      </c>
      <c r="S43" s="2866">
        <f t="shared" si="41"/>
        <v>6478211.1663278835</v>
      </c>
      <c r="T43" s="2866">
        <f t="shared" si="41"/>
        <v>6479460.4268287504</v>
      </c>
      <c r="U43" s="2866">
        <f t="shared" si="41"/>
        <v>6480715.3495881371</v>
      </c>
      <c r="V43" s="2866">
        <f t="shared" si="41"/>
        <v>6481976.9713193523</v>
      </c>
      <c r="W43" s="2866">
        <f t="shared" si="41"/>
        <v>6498495.9888750603</v>
      </c>
      <c r="X43" s="2866">
        <f t="shared" si="41"/>
        <v>6498918.2759449016</v>
      </c>
      <c r="Y43" s="2866">
        <f t="shared" si="41"/>
        <v>6656046.7399977045</v>
      </c>
      <c r="Z43" s="2866">
        <f t="shared" si="41"/>
        <v>6667577.5382004008</v>
      </c>
      <c r="AA43" s="2866">
        <f t="shared" si="41"/>
        <v>6677129.8167560296</v>
      </c>
      <c r="AB43" s="2866">
        <f t="shared" si="41"/>
        <v>6677087.3565856572</v>
      </c>
      <c r="AC43" s="2866">
        <f t="shared" si="41"/>
        <v>6717483.0179641983</v>
      </c>
      <c r="AD43" s="2866">
        <f t="shared" si="41"/>
        <v>6737196.3797809612</v>
      </c>
      <c r="AE43" s="2866">
        <f t="shared" si="41"/>
        <v>6737196.3797809612</v>
      </c>
      <c r="AF43" s="2866">
        <f t="shared" si="41"/>
        <v>6737196.3797809612</v>
      </c>
      <c r="AG43" s="2866">
        <f t="shared" si="41"/>
        <v>6737196.3797809612</v>
      </c>
      <c r="AH43" s="2866">
        <f t="shared" si="41"/>
        <v>6737196.3797809612</v>
      </c>
      <c r="AI43" s="2866">
        <f t="shared" si="41"/>
        <v>6752805.6654952476</v>
      </c>
      <c r="AJ43" s="2866">
        <f t="shared" si="41"/>
        <v>6752805.6654952476</v>
      </c>
      <c r="AK43" s="2866">
        <f t="shared" si="41"/>
        <v>6925397.4717391757</v>
      </c>
      <c r="AL43" s="2866">
        <f t="shared" si="41"/>
        <v>6925397.4717391757</v>
      </c>
      <c r="AM43" s="2866">
        <f t="shared" si="41"/>
        <v>6925397.4717391757</v>
      </c>
      <c r="AN43" s="2866">
        <f t="shared" si="41"/>
        <v>6925397.4717391757</v>
      </c>
      <c r="AO43" s="2866">
        <f t="shared" si="41"/>
        <v>6925397.4717391757</v>
      </c>
      <c r="AP43" s="2866">
        <f t="shared" si="41"/>
        <v>6925397.4717391757</v>
      </c>
      <c r="AQ43" s="2866">
        <f t="shared" si="41"/>
        <v>6925397.4717391757</v>
      </c>
      <c r="AR43" s="2866">
        <f t="shared" si="41"/>
        <v>6925397.4717391757</v>
      </c>
      <c r="AS43" s="2866">
        <f t="shared" si="41"/>
        <v>6925397.4717391757</v>
      </c>
      <c r="AT43" s="2866">
        <f t="shared" si="41"/>
        <v>6925397.4717391757</v>
      </c>
      <c r="AU43" s="2866">
        <f t="shared" si="41"/>
        <v>6941396.9895963185</v>
      </c>
      <c r="AV43" s="2866">
        <f t="shared" si="41"/>
        <v>6941396.9895963185</v>
      </c>
      <c r="AW43" s="2866">
        <f t="shared" si="41"/>
        <v>7108160.8669357467</v>
      </c>
      <c r="AX43" s="2866">
        <f t="shared" si="41"/>
        <v>7108160.8669357467</v>
      </c>
      <c r="AY43" s="2866">
        <f t="shared" si="41"/>
        <v>7122476.4453734448</v>
      </c>
      <c r="AZ43" s="2866">
        <f t="shared" si="41"/>
        <v>7122476.4453734448</v>
      </c>
      <c r="BA43" s="2866">
        <f t="shared" si="41"/>
        <v>7131786.5976843368</v>
      </c>
      <c r="BB43" s="2866">
        <f t="shared" si="41"/>
        <v>7161744.5586575195</v>
      </c>
      <c r="BC43" s="2866">
        <f t="shared" si="41"/>
        <v>7161744.5586575195</v>
      </c>
      <c r="BD43" s="2866">
        <f t="shared" si="41"/>
        <v>7161744.5586575195</v>
      </c>
      <c r="BE43" s="2866">
        <f t="shared" si="41"/>
        <v>7161744.5586575195</v>
      </c>
      <c r="BF43" s="2866">
        <f t="shared" si="41"/>
        <v>7161744.5586575195</v>
      </c>
      <c r="BG43" s="2866">
        <f t="shared" si="41"/>
        <v>7178144.0644610906</v>
      </c>
      <c r="BH43" s="2866">
        <f t="shared" si="41"/>
        <v>7178144.0644610906</v>
      </c>
      <c r="BI43" s="2866">
        <f t="shared" si="41"/>
        <v>7361136.9220025865</v>
      </c>
      <c r="BJ43" s="2866">
        <f t="shared" si="41"/>
        <v>7361136.9220025865</v>
      </c>
      <c r="BK43" s="2866">
        <f t="shared" si="41"/>
        <v>7361136.9220025865</v>
      </c>
      <c r="BL43" s="2866">
        <f t="shared" si="41"/>
        <v>7361136.9220025865</v>
      </c>
      <c r="BM43" s="2866">
        <f t="shared" si="41"/>
        <v>7354203.6226728093</v>
      </c>
      <c r="BN43" s="2866">
        <f t="shared" si="41"/>
        <v>7354189.3412113804</v>
      </c>
      <c r="BO43" s="2866">
        <f t="shared" si="41"/>
        <v>7354175.0303324787</v>
      </c>
      <c r="BP43" s="2866">
        <f t="shared" ref="BP43:EA43" si="42">BP37+BP41</f>
        <v>7354160.6899755104</v>
      </c>
      <c r="BQ43" s="2866">
        <f t="shared" si="42"/>
        <v>7354146.3200797541</v>
      </c>
      <c r="BR43" s="2866">
        <f t="shared" si="42"/>
        <v>7354131.9205843648</v>
      </c>
      <c r="BS43" s="2866">
        <f t="shared" si="42"/>
        <v>7364340.9147259137</v>
      </c>
      <c r="BT43" s="2866">
        <f t="shared" si="42"/>
        <v>7364326.4558482235</v>
      </c>
      <c r="BU43" s="2866">
        <f t="shared" si="42"/>
        <v>7532863.0786881847</v>
      </c>
      <c r="BV43" s="2866">
        <f t="shared" si="42"/>
        <v>7532831.3220604155</v>
      </c>
      <c r="BW43" s="2866">
        <f t="shared" si="42"/>
        <v>7547839.8046153001</v>
      </c>
      <c r="BX43" s="2866">
        <f t="shared" si="42"/>
        <v>7547807.9170258818</v>
      </c>
      <c r="BY43" s="2866">
        <f t="shared" si="42"/>
        <v>7557567.4131456194</v>
      </c>
      <c r="BZ43" s="2866">
        <f t="shared" si="42"/>
        <v>7590308.0807504207</v>
      </c>
      <c r="CA43" s="2866">
        <f t="shared" si="42"/>
        <v>7596521.9983622581</v>
      </c>
      <c r="CB43" s="2866">
        <f t="shared" si="42"/>
        <v>7596504.5460929852</v>
      </c>
      <c r="CC43" s="2866">
        <f t="shared" si="42"/>
        <v>7596487.0578748956</v>
      </c>
      <c r="CD43" s="2866">
        <f t="shared" si="42"/>
        <v>7596469.533633939</v>
      </c>
      <c r="CE43" s="2866">
        <f t="shared" si="42"/>
        <v>7613517.0523270154</v>
      </c>
      <c r="CF43" s="2866">
        <f t="shared" si="42"/>
        <v>7613499.4558175709</v>
      </c>
      <c r="CG43" s="2866">
        <f t="shared" si="42"/>
        <v>7808313.9542558761</v>
      </c>
      <c r="CH43" s="2866">
        <f t="shared" si="42"/>
        <v>7816585.6867693821</v>
      </c>
      <c r="CI43" s="2866">
        <f t="shared" si="42"/>
        <v>7805374.3704409096</v>
      </c>
      <c r="CJ43" s="2866">
        <f t="shared" si="42"/>
        <v>7805351.2769649038</v>
      </c>
      <c r="CK43" s="2866">
        <f t="shared" si="42"/>
        <v>7805328.1359201185</v>
      </c>
      <c r="CL43" s="2866">
        <f t="shared" si="42"/>
        <v>7781838.39291347</v>
      </c>
      <c r="CM43" s="2866">
        <f t="shared" si="42"/>
        <v>7781766.8191773072</v>
      </c>
      <c r="CN43" s="2866">
        <f t="shared" si="42"/>
        <v>7781695.0980109656</v>
      </c>
      <c r="CO43" s="2866">
        <f t="shared" si="42"/>
        <v>7781623.2291107653</v>
      </c>
      <c r="CP43" s="2866">
        <f t="shared" si="42"/>
        <v>7781551.2121723974</v>
      </c>
      <c r="CQ43" s="2866">
        <f t="shared" si="42"/>
        <v>7798970.7528978037</v>
      </c>
      <c r="CR43" s="2866">
        <f t="shared" si="42"/>
        <v>7798898.4389676694</v>
      </c>
      <c r="CS43" s="2866">
        <f t="shared" si="42"/>
        <v>7986520.1892179679</v>
      </c>
      <c r="CT43" s="2866">
        <f t="shared" si="42"/>
        <v>7986447.5770712988</v>
      </c>
      <c r="CU43" s="2866">
        <f t="shared" si="42"/>
        <v>8003193.852277251</v>
      </c>
      <c r="CV43" s="2866">
        <f t="shared" si="42"/>
        <v>8014294.385125407</v>
      </c>
      <c r="CW43" s="2866">
        <f t="shared" si="42"/>
        <v>8014245.0429173457</v>
      </c>
      <c r="CX43" s="2866">
        <f t="shared" si="42"/>
        <v>8060119.6771419393</v>
      </c>
      <c r="CY43" s="2866">
        <f t="shared" si="42"/>
        <v>8083028.2239478314</v>
      </c>
      <c r="CZ43" s="2866">
        <f t="shared" si="42"/>
        <v>8083028.2239478314</v>
      </c>
      <c r="DA43" s="2866">
        <f t="shared" si="42"/>
        <v>8083028.2239478314</v>
      </c>
      <c r="DB43" s="2866">
        <f t="shared" si="42"/>
        <v>8083028.2239478314</v>
      </c>
      <c r="DC43" s="2866">
        <f t="shared" si="42"/>
        <v>8100957.2226048801</v>
      </c>
      <c r="DD43" s="2866">
        <f t="shared" si="42"/>
        <v>8100957.2226048801</v>
      </c>
      <c r="DE43" s="2866">
        <f t="shared" si="42"/>
        <v>8072782.5647002347</v>
      </c>
      <c r="DF43" s="2866">
        <f t="shared" si="42"/>
        <v>8084743.3100211341</v>
      </c>
      <c r="DG43" s="2866">
        <f t="shared" si="42"/>
        <v>8084286.1171038961</v>
      </c>
      <c r="DH43" s="2866">
        <f t="shared" si="42"/>
        <v>8083827.9824441038</v>
      </c>
      <c r="DI43" s="2866">
        <f t="shared" si="42"/>
        <v>8083368.9041019231</v>
      </c>
      <c r="DJ43" s="2866">
        <f t="shared" si="42"/>
        <v>8082908.8801335208</v>
      </c>
      <c r="DK43" s="2866">
        <f t="shared" si="42"/>
        <v>8082447.9085910656</v>
      </c>
      <c r="DL43" s="2866">
        <f t="shared" si="42"/>
        <v>8081985.9875227064</v>
      </c>
      <c r="DM43" s="2866">
        <f t="shared" si="42"/>
        <v>8081523.1149725774</v>
      </c>
      <c r="DN43" s="2866">
        <f t="shared" si="42"/>
        <v>8081059.288980783</v>
      </c>
      <c r="DO43" s="2866">
        <f t="shared" si="42"/>
        <v>8098971.7312068595</v>
      </c>
      <c r="DP43" s="2866">
        <f t="shared" si="42"/>
        <v>8098505.9924358847</v>
      </c>
      <c r="DQ43" s="2866">
        <f t="shared" si="42"/>
        <v>7950536.9687809628</v>
      </c>
      <c r="DR43" s="2866">
        <f t="shared" si="42"/>
        <v>8184316.2690422703</v>
      </c>
      <c r="DS43" s="2866">
        <f t="shared" si="42"/>
        <v>8180933.4766865307</v>
      </c>
      <c r="DT43" s="2866">
        <f t="shared" si="42"/>
        <v>8197566.3424634887</v>
      </c>
      <c r="DU43" s="2866">
        <f t="shared" si="42"/>
        <v>8197564.0742399255</v>
      </c>
      <c r="DV43" s="2866">
        <f t="shared" si="42"/>
        <v>8208380.4833899764</v>
      </c>
      <c r="DW43" s="2866">
        <f t="shared" si="42"/>
        <v>8243192.3541207127</v>
      </c>
      <c r="DX43" s="2866">
        <f t="shared" si="42"/>
        <v>8243191.5610276572</v>
      </c>
      <c r="DY43" s="2866">
        <f t="shared" si="42"/>
        <v>8243190.2887415718</v>
      </c>
      <c r="DZ43" s="2866">
        <f t="shared" si="42"/>
        <v>8243189.4869440412</v>
      </c>
      <c r="EA43" s="2866">
        <f t="shared" si="42"/>
        <v>8262024.8708837517</v>
      </c>
      <c r="EB43" s="2866">
        <f t="shared" ref="EB43:GM43" si="43">EB37+EB41</f>
        <v>8262023.6003365079</v>
      </c>
      <c r="EC43" s="2866">
        <f t="shared" si="43"/>
        <v>8262023.277184912</v>
      </c>
      <c r="ED43" s="2866">
        <f t="shared" si="43"/>
        <v>8275066.1307070125</v>
      </c>
      <c r="EE43" s="2866">
        <f t="shared" si="43"/>
        <v>8275055.4123335034</v>
      </c>
      <c r="EF43" s="2866">
        <f t="shared" si="43"/>
        <v>8275043.9041526578</v>
      </c>
      <c r="EG43" s="2866">
        <f t="shared" si="43"/>
        <v>8275032.5449172705</v>
      </c>
      <c r="EH43" s="2866">
        <f t="shared" si="43"/>
        <v>8266963.5909673003</v>
      </c>
      <c r="EI43" s="2866">
        <f t="shared" si="43"/>
        <v>8266941.418144769</v>
      </c>
      <c r="EJ43" s="2866">
        <f t="shared" si="43"/>
        <v>8266911.7908355854</v>
      </c>
      <c r="EK43" s="2866">
        <f t="shared" si="43"/>
        <v>8266881.586868614</v>
      </c>
      <c r="EL43" s="2866">
        <f t="shared" si="43"/>
        <v>8266851.7791410759</v>
      </c>
      <c r="EM43" s="2866">
        <f t="shared" si="43"/>
        <v>8286129.3919952353</v>
      </c>
      <c r="EN43" s="2866">
        <f t="shared" si="43"/>
        <v>8286099.5474710856</v>
      </c>
      <c r="EO43" s="2866">
        <f t="shared" si="43"/>
        <v>8286071.0962242382</v>
      </c>
      <c r="EP43" s="2866">
        <f t="shared" si="43"/>
        <v>8605219.1958669703</v>
      </c>
      <c r="EQ43" s="2866">
        <f t="shared" si="43"/>
        <v>8605184.4262812976</v>
      </c>
      <c r="ER43" s="2866">
        <f t="shared" si="43"/>
        <v>8622622.9810005091</v>
      </c>
      <c r="ES43" s="2866">
        <f t="shared" si="43"/>
        <v>8622584.171732828</v>
      </c>
      <c r="ET43" s="2866">
        <f t="shared" si="43"/>
        <v>8633923.2513739858</v>
      </c>
      <c r="EU43" s="2866">
        <f t="shared" si="43"/>
        <v>8671961.6318155397</v>
      </c>
      <c r="EV43" s="2866">
        <f t="shared" si="43"/>
        <v>8679182.5026550125</v>
      </c>
      <c r="EW43" s="2866">
        <f t="shared" si="43"/>
        <v>8679161.5108212568</v>
      </c>
      <c r="EX43" s="2866">
        <f t="shared" si="43"/>
        <v>8679140.9719947018</v>
      </c>
      <c r="EY43" s="2866">
        <f t="shared" si="43"/>
        <v>8679119.8924868647</v>
      </c>
      <c r="EZ43" s="2866">
        <f t="shared" si="43"/>
        <v>8679098.7679176982</v>
      </c>
      <c r="FA43" s="2866">
        <f t="shared" si="43"/>
        <v>8679079.0923102517</v>
      </c>
      <c r="FB43" s="2866">
        <f t="shared" si="43"/>
        <v>8693699.2774157766</v>
      </c>
      <c r="FC43" s="2866">
        <f t="shared" si="43"/>
        <v>8703296.4178080447</v>
      </c>
      <c r="FD43" s="2866">
        <f t="shared" si="43"/>
        <v>8690262.2784483545</v>
      </c>
      <c r="FE43" s="2866">
        <f t="shared" si="43"/>
        <v>8690230.5335577</v>
      </c>
      <c r="FF43" s="2866">
        <f t="shared" si="43"/>
        <v>8690191.832356846</v>
      </c>
      <c r="FG43" s="2866">
        <f t="shared" si="43"/>
        <v>8662896.7598670162</v>
      </c>
      <c r="FH43" s="2866">
        <f t="shared" si="43"/>
        <v>8662811.450767355</v>
      </c>
      <c r="FI43" s="2866">
        <f t="shared" si="43"/>
        <v>8662714.6138202809</v>
      </c>
      <c r="FJ43" s="2866">
        <f t="shared" si="43"/>
        <v>8662618.0544289816</v>
      </c>
      <c r="FK43" s="2866">
        <f t="shared" si="43"/>
        <v>8662520.7582130115</v>
      </c>
      <c r="FL43" s="2866">
        <f t="shared" si="43"/>
        <v>8662423.2303498704</v>
      </c>
      <c r="FM43" s="2866">
        <f t="shared" si="43"/>
        <v>8662327.0110126846</v>
      </c>
      <c r="FN43" s="2866">
        <f t="shared" si="43"/>
        <v>9007778.4179669265</v>
      </c>
      <c r="FO43" s="2866">
        <f t="shared" si="43"/>
        <v>9007691.9261466116</v>
      </c>
      <c r="FP43" s="2866">
        <f t="shared" si="43"/>
        <v>9027143.8292793669</v>
      </c>
      <c r="FQ43" s="2866">
        <f t="shared" si="43"/>
        <v>9040035.0991844274</v>
      </c>
      <c r="FR43" s="2866">
        <f t="shared" si="43"/>
        <v>9039975.4549128115</v>
      </c>
      <c r="FS43" s="2866">
        <f t="shared" si="43"/>
        <v>9093268.7109926697</v>
      </c>
      <c r="FT43" s="2866">
        <f t="shared" si="43"/>
        <v>9119878.7623367142</v>
      </c>
      <c r="FU43" s="2866">
        <f t="shared" si="43"/>
        <v>9119878.0389407333</v>
      </c>
      <c r="FV43" s="2866">
        <f t="shared" si="43"/>
        <v>9119877.8347151857</v>
      </c>
      <c r="FW43" s="2866">
        <f t="shared" si="43"/>
        <v>9119877.1072791759</v>
      </c>
      <c r="FX43" s="2866">
        <f t="shared" si="43"/>
        <v>9119876.3766749948</v>
      </c>
      <c r="FY43" s="2866">
        <f t="shared" si="43"/>
        <v>9119876.6879256647</v>
      </c>
      <c r="FZ43" s="2866">
        <f t="shared" si="43"/>
        <v>8862511.2742166352</v>
      </c>
      <c r="GA43" s="2866">
        <f t="shared" si="43"/>
        <v>8876603.7724898215</v>
      </c>
      <c r="GB43" s="2866">
        <f t="shared" si="43"/>
        <v>8876061.3194823787</v>
      </c>
      <c r="GC43" s="2866">
        <f t="shared" si="43"/>
        <v>8875517.9345584735</v>
      </c>
      <c r="GD43" s="2866">
        <f t="shared" si="43"/>
        <v>8874972.5887314212</v>
      </c>
      <c r="GE43" s="2866">
        <f t="shared" si="43"/>
        <v>8874426.0923597366</v>
      </c>
      <c r="GF43" s="2866">
        <f t="shared" si="43"/>
        <v>8873877.8300961573</v>
      </c>
      <c r="GG43" s="2866">
        <f t="shared" si="43"/>
        <v>8873327.3620736003</v>
      </c>
      <c r="GH43" s="2866">
        <f t="shared" si="43"/>
        <v>8872776.2311919518</v>
      </c>
      <c r="GI43" s="2866">
        <f t="shared" si="43"/>
        <v>8872223.4322800506</v>
      </c>
      <c r="GJ43" s="2866">
        <f t="shared" si="43"/>
        <v>8871669.4630276207</v>
      </c>
      <c r="GK43" s="2866">
        <f t="shared" si="43"/>
        <v>8871115.8451740798</v>
      </c>
      <c r="GL43" s="2866">
        <f t="shared" si="43"/>
        <v>9241246.643202696</v>
      </c>
      <c r="GM43" s="2866">
        <f t="shared" si="43"/>
        <v>9512700.3630854525</v>
      </c>
      <c r="GN43" s="2866">
        <f t="shared" ref="GN43:II43" si="44">GN37+GN41</f>
        <v>9512697.2224990409</v>
      </c>
      <c r="GO43" s="2866">
        <f t="shared" si="44"/>
        <v>9532027.1706958078</v>
      </c>
      <c r="GP43" s="2866">
        <f t="shared" si="44"/>
        <v>9532024.6434712708</v>
      </c>
      <c r="GQ43" s="2866">
        <f t="shared" si="44"/>
        <v>9544594.861074537</v>
      </c>
      <c r="GR43" s="2866">
        <f t="shared" si="44"/>
        <v>9585050.3089735508</v>
      </c>
      <c r="GS43" s="2866">
        <f t="shared" si="44"/>
        <v>9585049.5036571473</v>
      </c>
      <c r="GT43" s="2866">
        <f t="shared" si="44"/>
        <v>9585049.2423299253</v>
      </c>
      <c r="GU43" s="2866">
        <f t="shared" si="44"/>
        <v>9585048.432368014</v>
      </c>
      <c r="GV43" s="2866">
        <f t="shared" si="44"/>
        <v>9585047.6188785117</v>
      </c>
      <c r="GW43" s="2866">
        <f t="shared" si="44"/>
        <v>9585048.4449013993</v>
      </c>
      <c r="GX43" s="2866">
        <f t="shared" si="44"/>
        <v>9585047.6314664837</v>
      </c>
      <c r="GY43" s="2866">
        <f t="shared" si="44"/>
        <v>9600206.0865196753</v>
      </c>
      <c r="GZ43" s="2866">
        <f t="shared" si="44"/>
        <v>9600193.7946694475</v>
      </c>
      <c r="HA43" s="2866">
        <f t="shared" si="44"/>
        <v>9600181.7038673982</v>
      </c>
      <c r="HB43" s="2866">
        <f t="shared" si="44"/>
        <v>9600168.6698570028</v>
      </c>
      <c r="HC43" s="2866">
        <f t="shared" si="44"/>
        <v>9590792.6087774076</v>
      </c>
      <c r="HD43" s="2866">
        <f t="shared" si="44"/>
        <v>9590768.1463112738</v>
      </c>
      <c r="HE43" s="2866">
        <f t="shared" si="44"/>
        <v>9590733.8879036866</v>
      </c>
      <c r="HF43" s="2866">
        <f t="shared" si="44"/>
        <v>9590700.0845261123</v>
      </c>
      <c r="HG43" s="2866">
        <f t="shared" si="44"/>
        <v>9590665.6185055543</v>
      </c>
      <c r="HH43" s="2866">
        <f t="shared" si="44"/>
        <v>9590631.0469206683</v>
      </c>
      <c r="HI43" s="2866">
        <f t="shared" si="44"/>
        <v>9590598.0676321611</v>
      </c>
      <c r="HJ43" s="2866">
        <f t="shared" si="44"/>
        <v>9590563.3378069233</v>
      </c>
      <c r="HK43" s="2866">
        <f t="shared" si="44"/>
        <v>9961439.7711058166</v>
      </c>
      <c r="HL43" s="2866">
        <f t="shared" si="44"/>
        <v>9961398.6737153009</v>
      </c>
      <c r="HM43" s="2866">
        <f t="shared" si="44"/>
        <v>9981664.3140724562</v>
      </c>
      <c r="HN43" s="2866">
        <f t="shared" si="44"/>
        <v>9981618.6891477611</v>
      </c>
      <c r="HO43" s="2866">
        <f t="shared" si="44"/>
        <v>9994833.8539928701</v>
      </c>
      <c r="HP43" s="2866">
        <f t="shared" si="44"/>
        <v>10039000.006318469</v>
      </c>
      <c r="HQ43" s="2866">
        <f t="shared" si="44"/>
        <v>10047390.725079803</v>
      </c>
      <c r="HR43" s="2866">
        <f t="shared" si="44"/>
        <v>10047366.951863037</v>
      </c>
      <c r="HS43" s="2866">
        <f t="shared" si="44"/>
        <v>10014371.746477975</v>
      </c>
      <c r="HT43" s="2866">
        <f t="shared" si="44"/>
        <v>10014283.710019086</v>
      </c>
      <c r="HU43" s="2866">
        <f t="shared" si="44"/>
        <v>10014186.878944447</v>
      </c>
      <c r="HV43" s="2866">
        <f t="shared" si="44"/>
        <v>10014088.650287556</v>
      </c>
      <c r="HW43" s="2866">
        <f t="shared" si="44"/>
        <v>10031005.79871857</v>
      </c>
      <c r="HX43" s="2866">
        <f t="shared" si="44"/>
        <v>10042084.099410884</v>
      </c>
      <c r="HY43" s="2866">
        <f t="shared" si="44"/>
        <v>10026863.582514927</v>
      </c>
      <c r="HZ43" s="2866">
        <f t="shared" si="44"/>
        <v>10026751.614822546</v>
      </c>
      <c r="IA43" s="2866">
        <f t="shared" si="44"/>
        <v>10026632.254648227</v>
      </c>
      <c r="IB43" s="2866">
        <f t="shared" si="44"/>
        <v>9994838.7807449661</v>
      </c>
      <c r="IC43" s="2866">
        <f t="shared" si="44"/>
        <v>9994664.2150969859</v>
      </c>
      <c r="ID43" s="2866">
        <f t="shared" si="44"/>
        <v>9994477.7975289114</v>
      </c>
      <c r="IE43" s="2866">
        <f t="shared" si="44"/>
        <v>10171362.0016052</v>
      </c>
      <c r="IF43" s="2866">
        <f t="shared" si="44"/>
        <v>10202838.88895696</v>
      </c>
      <c r="IG43" s="2866">
        <f t="shared" si="44"/>
        <v>10202727.834214762</v>
      </c>
      <c r="IH43" s="2866">
        <f t="shared" si="44"/>
        <v>10202614.728671994</v>
      </c>
      <c r="II43" s="2866">
        <f t="shared" si="44"/>
        <v>10604058.334223846</v>
      </c>
    </row>
    <row r="44" spans="2:244" ht="11.25" customHeight="1">
      <c r="B44" s="2867" t="s">
        <v>3946</v>
      </c>
      <c r="C44" s="2868">
        <f t="shared" ref="C44:BN44" si="45">IF(Engine_SCH44_LettableArea=0,0,C43/Engine_SCH44_LettableArea)</f>
        <v>0</v>
      </c>
      <c r="D44" s="2868">
        <f t="shared" si="45"/>
        <v>0</v>
      </c>
      <c r="E44" s="2868">
        <f t="shared" si="45"/>
        <v>0</v>
      </c>
      <c r="F44" s="2868">
        <f t="shared" si="45"/>
        <v>0</v>
      </c>
      <c r="G44" s="2868">
        <f t="shared" si="45"/>
        <v>0</v>
      </c>
      <c r="H44" s="2868">
        <f t="shared" si="45"/>
        <v>0</v>
      </c>
      <c r="I44" s="2868">
        <f t="shared" si="45"/>
        <v>0</v>
      </c>
      <c r="J44" s="2868">
        <f t="shared" si="45"/>
        <v>0</v>
      </c>
      <c r="K44" s="2868">
        <f t="shared" si="45"/>
        <v>0</v>
      </c>
      <c r="L44" s="2868">
        <f t="shared" si="45"/>
        <v>0</v>
      </c>
      <c r="M44" s="2868">
        <f t="shared" si="45"/>
        <v>0</v>
      </c>
      <c r="N44" s="2868">
        <f t="shared" si="45"/>
        <v>0</v>
      </c>
      <c r="O44" s="2868">
        <f t="shared" si="45"/>
        <v>0</v>
      </c>
      <c r="P44" s="2868">
        <f t="shared" si="45"/>
        <v>0</v>
      </c>
      <c r="Q44" s="2868">
        <f t="shared" si="45"/>
        <v>0</v>
      </c>
      <c r="R44" s="2868">
        <f t="shared" si="45"/>
        <v>0</v>
      </c>
      <c r="S44" s="2868">
        <f t="shared" si="45"/>
        <v>0</v>
      </c>
      <c r="T44" s="2868">
        <f t="shared" si="45"/>
        <v>0</v>
      </c>
      <c r="U44" s="2868">
        <f t="shared" si="45"/>
        <v>0</v>
      </c>
      <c r="V44" s="2868">
        <f t="shared" si="45"/>
        <v>0</v>
      </c>
      <c r="W44" s="2868">
        <f t="shared" si="45"/>
        <v>0</v>
      </c>
      <c r="X44" s="2868">
        <f t="shared" si="45"/>
        <v>0</v>
      </c>
      <c r="Y44" s="2868">
        <f t="shared" si="45"/>
        <v>0</v>
      </c>
      <c r="Z44" s="2868">
        <f t="shared" si="45"/>
        <v>0</v>
      </c>
      <c r="AA44" s="2868">
        <f t="shared" si="45"/>
        <v>0</v>
      </c>
      <c r="AB44" s="2868">
        <f t="shared" si="45"/>
        <v>0</v>
      </c>
      <c r="AC44" s="2868">
        <f t="shared" si="45"/>
        <v>0</v>
      </c>
      <c r="AD44" s="2868">
        <f t="shared" si="45"/>
        <v>0</v>
      </c>
      <c r="AE44" s="2868">
        <f t="shared" si="45"/>
        <v>0</v>
      </c>
      <c r="AF44" s="2868">
        <f t="shared" si="45"/>
        <v>0</v>
      </c>
      <c r="AG44" s="2868">
        <f t="shared" si="45"/>
        <v>0</v>
      </c>
      <c r="AH44" s="2868">
        <f t="shared" si="45"/>
        <v>0</v>
      </c>
      <c r="AI44" s="2868">
        <f t="shared" si="45"/>
        <v>0</v>
      </c>
      <c r="AJ44" s="2868">
        <f t="shared" si="45"/>
        <v>0</v>
      </c>
      <c r="AK44" s="2868">
        <f t="shared" si="45"/>
        <v>0</v>
      </c>
      <c r="AL44" s="2868">
        <f t="shared" si="45"/>
        <v>0</v>
      </c>
      <c r="AM44" s="2868">
        <f t="shared" si="45"/>
        <v>0</v>
      </c>
      <c r="AN44" s="2868">
        <f t="shared" si="45"/>
        <v>0</v>
      </c>
      <c r="AO44" s="2868">
        <f t="shared" si="45"/>
        <v>0</v>
      </c>
      <c r="AP44" s="2868">
        <f t="shared" si="45"/>
        <v>0</v>
      </c>
      <c r="AQ44" s="2868">
        <f t="shared" si="45"/>
        <v>0</v>
      </c>
      <c r="AR44" s="2868">
        <f t="shared" si="45"/>
        <v>0</v>
      </c>
      <c r="AS44" s="2868">
        <f t="shared" si="45"/>
        <v>0</v>
      </c>
      <c r="AT44" s="2868">
        <f t="shared" si="45"/>
        <v>0</v>
      </c>
      <c r="AU44" s="2868">
        <f t="shared" si="45"/>
        <v>0</v>
      </c>
      <c r="AV44" s="2868">
        <f t="shared" si="45"/>
        <v>0</v>
      </c>
      <c r="AW44" s="2868">
        <f t="shared" si="45"/>
        <v>0</v>
      </c>
      <c r="AX44" s="2868">
        <f t="shared" si="45"/>
        <v>0</v>
      </c>
      <c r="AY44" s="2868">
        <f t="shared" si="45"/>
        <v>0</v>
      </c>
      <c r="AZ44" s="2868">
        <f t="shared" si="45"/>
        <v>0</v>
      </c>
      <c r="BA44" s="2868">
        <f t="shared" si="45"/>
        <v>0</v>
      </c>
      <c r="BB44" s="2868">
        <f t="shared" si="45"/>
        <v>0</v>
      </c>
      <c r="BC44" s="2868">
        <f t="shared" si="45"/>
        <v>0</v>
      </c>
      <c r="BD44" s="2868">
        <f t="shared" si="45"/>
        <v>0</v>
      </c>
      <c r="BE44" s="2868">
        <f t="shared" si="45"/>
        <v>0</v>
      </c>
      <c r="BF44" s="2868">
        <f t="shared" si="45"/>
        <v>0</v>
      </c>
      <c r="BG44" s="2868">
        <f t="shared" si="45"/>
        <v>0</v>
      </c>
      <c r="BH44" s="2868">
        <f t="shared" si="45"/>
        <v>0</v>
      </c>
      <c r="BI44" s="2868">
        <f t="shared" si="45"/>
        <v>0</v>
      </c>
      <c r="BJ44" s="2868">
        <f t="shared" si="45"/>
        <v>0</v>
      </c>
      <c r="BK44" s="2868">
        <f t="shared" si="45"/>
        <v>0</v>
      </c>
      <c r="BL44" s="2868">
        <f t="shared" si="45"/>
        <v>0</v>
      </c>
      <c r="BM44" s="2868">
        <f t="shared" si="45"/>
        <v>0</v>
      </c>
      <c r="BN44" s="2868">
        <f t="shared" si="45"/>
        <v>0</v>
      </c>
      <c r="BO44" s="2868">
        <f t="shared" ref="BO44:DZ44" si="46">IF(Engine_SCH44_LettableArea=0,0,BO43/Engine_SCH44_LettableArea)</f>
        <v>0</v>
      </c>
      <c r="BP44" s="2868">
        <f t="shared" si="46"/>
        <v>0</v>
      </c>
      <c r="BQ44" s="2868">
        <f t="shared" si="46"/>
        <v>0</v>
      </c>
      <c r="BR44" s="2868">
        <f t="shared" si="46"/>
        <v>0</v>
      </c>
      <c r="BS44" s="2868">
        <f t="shared" si="46"/>
        <v>0</v>
      </c>
      <c r="BT44" s="2868">
        <f t="shared" si="46"/>
        <v>0</v>
      </c>
      <c r="BU44" s="2868">
        <f t="shared" si="46"/>
        <v>0</v>
      </c>
      <c r="BV44" s="2868">
        <f t="shared" si="46"/>
        <v>0</v>
      </c>
      <c r="BW44" s="2868">
        <f t="shared" si="46"/>
        <v>0</v>
      </c>
      <c r="BX44" s="2868">
        <f t="shared" si="46"/>
        <v>0</v>
      </c>
      <c r="BY44" s="2868">
        <f t="shared" si="46"/>
        <v>0</v>
      </c>
      <c r="BZ44" s="2868">
        <f t="shared" si="46"/>
        <v>0</v>
      </c>
      <c r="CA44" s="2868">
        <f t="shared" si="46"/>
        <v>0</v>
      </c>
      <c r="CB44" s="2868">
        <f t="shared" si="46"/>
        <v>0</v>
      </c>
      <c r="CC44" s="2868">
        <f t="shared" si="46"/>
        <v>0</v>
      </c>
      <c r="CD44" s="2868">
        <f t="shared" si="46"/>
        <v>0</v>
      </c>
      <c r="CE44" s="2868">
        <f t="shared" si="46"/>
        <v>0</v>
      </c>
      <c r="CF44" s="2868">
        <f t="shared" si="46"/>
        <v>0</v>
      </c>
      <c r="CG44" s="2868">
        <f t="shared" si="46"/>
        <v>0</v>
      </c>
      <c r="CH44" s="2868">
        <f t="shared" si="46"/>
        <v>0</v>
      </c>
      <c r="CI44" s="2868">
        <f t="shared" si="46"/>
        <v>0</v>
      </c>
      <c r="CJ44" s="2868">
        <f t="shared" si="46"/>
        <v>0</v>
      </c>
      <c r="CK44" s="2868">
        <f t="shared" si="46"/>
        <v>0</v>
      </c>
      <c r="CL44" s="2868">
        <f t="shared" si="46"/>
        <v>0</v>
      </c>
      <c r="CM44" s="2868">
        <f t="shared" si="46"/>
        <v>0</v>
      </c>
      <c r="CN44" s="2868">
        <f t="shared" si="46"/>
        <v>0</v>
      </c>
      <c r="CO44" s="2868">
        <f t="shared" si="46"/>
        <v>0</v>
      </c>
      <c r="CP44" s="2868">
        <f t="shared" si="46"/>
        <v>0</v>
      </c>
      <c r="CQ44" s="2868">
        <f t="shared" si="46"/>
        <v>0</v>
      </c>
      <c r="CR44" s="2868">
        <f t="shared" si="46"/>
        <v>0</v>
      </c>
      <c r="CS44" s="2868">
        <f t="shared" si="46"/>
        <v>0</v>
      </c>
      <c r="CT44" s="2868">
        <f t="shared" si="46"/>
        <v>0</v>
      </c>
      <c r="CU44" s="2868">
        <f t="shared" si="46"/>
        <v>0</v>
      </c>
      <c r="CV44" s="2868">
        <f t="shared" si="46"/>
        <v>0</v>
      </c>
      <c r="CW44" s="2868">
        <f t="shared" si="46"/>
        <v>0</v>
      </c>
      <c r="CX44" s="2868">
        <f t="shared" si="46"/>
        <v>0</v>
      </c>
      <c r="CY44" s="2868">
        <f t="shared" si="46"/>
        <v>0</v>
      </c>
      <c r="CZ44" s="2868">
        <f t="shared" si="46"/>
        <v>0</v>
      </c>
      <c r="DA44" s="2868">
        <f t="shared" si="46"/>
        <v>0</v>
      </c>
      <c r="DB44" s="2868">
        <f t="shared" si="46"/>
        <v>0</v>
      </c>
      <c r="DC44" s="2868">
        <f t="shared" si="46"/>
        <v>0</v>
      </c>
      <c r="DD44" s="2868">
        <f t="shared" si="46"/>
        <v>0</v>
      </c>
      <c r="DE44" s="2868">
        <f t="shared" si="46"/>
        <v>0</v>
      </c>
      <c r="DF44" s="2868">
        <f t="shared" si="46"/>
        <v>0</v>
      </c>
      <c r="DG44" s="2868">
        <f t="shared" si="46"/>
        <v>0</v>
      </c>
      <c r="DH44" s="2868">
        <f t="shared" si="46"/>
        <v>0</v>
      </c>
      <c r="DI44" s="2868">
        <f t="shared" si="46"/>
        <v>0</v>
      </c>
      <c r="DJ44" s="2868">
        <f t="shared" si="46"/>
        <v>0</v>
      </c>
      <c r="DK44" s="2868">
        <f t="shared" si="46"/>
        <v>0</v>
      </c>
      <c r="DL44" s="2868">
        <f t="shared" si="46"/>
        <v>0</v>
      </c>
      <c r="DM44" s="2868">
        <f t="shared" si="46"/>
        <v>0</v>
      </c>
      <c r="DN44" s="2868">
        <f t="shared" si="46"/>
        <v>0</v>
      </c>
      <c r="DO44" s="2868">
        <f t="shared" si="46"/>
        <v>0</v>
      </c>
      <c r="DP44" s="2868">
        <f t="shared" si="46"/>
        <v>0</v>
      </c>
      <c r="DQ44" s="2868">
        <f t="shared" si="46"/>
        <v>0</v>
      </c>
      <c r="DR44" s="2868">
        <f t="shared" si="46"/>
        <v>0</v>
      </c>
      <c r="DS44" s="2868">
        <f t="shared" si="46"/>
        <v>0</v>
      </c>
      <c r="DT44" s="2868">
        <f t="shared" si="46"/>
        <v>0</v>
      </c>
      <c r="DU44" s="2868">
        <f t="shared" si="46"/>
        <v>0</v>
      </c>
      <c r="DV44" s="2868">
        <f t="shared" si="46"/>
        <v>0</v>
      </c>
      <c r="DW44" s="2868">
        <f t="shared" si="46"/>
        <v>0</v>
      </c>
      <c r="DX44" s="2868">
        <f t="shared" si="46"/>
        <v>0</v>
      </c>
      <c r="DY44" s="2868">
        <f t="shared" si="46"/>
        <v>0</v>
      </c>
      <c r="DZ44" s="2868">
        <f t="shared" si="46"/>
        <v>0</v>
      </c>
      <c r="EA44" s="2868">
        <f t="shared" ref="EA44:GL44" si="47">IF(Engine_SCH44_LettableArea=0,0,EA43/Engine_SCH44_LettableArea)</f>
        <v>0</v>
      </c>
      <c r="EB44" s="2868">
        <f t="shared" si="47"/>
        <v>0</v>
      </c>
      <c r="EC44" s="2868">
        <f t="shared" si="47"/>
        <v>0</v>
      </c>
      <c r="ED44" s="2868">
        <f t="shared" si="47"/>
        <v>0</v>
      </c>
      <c r="EE44" s="2868">
        <f t="shared" si="47"/>
        <v>0</v>
      </c>
      <c r="EF44" s="2868">
        <f t="shared" si="47"/>
        <v>0</v>
      </c>
      <c r="EG44" s="2868">
        <f t="shared" si="47"/>
        <v>0</v>
      </c>
      <c r="EH44" s="2868">
        <f t="shared" si="47"/>
        <v>0</v>
      </c>
      <c r="EI44" s="2868">
        <f t="shared" si="47"/>
        <v>0</v>
      </c>
      <c r="EJ44" s="2868">
        <f t="shared" si="47"/>
        <v>0</v>
      </c>
      <c r="EK44" s="2868">
        <f t="shared" si="47"/>
        <v>0</v>
      </c>
      <c r="EL44" s="2868">
        <f t="shared" si="47"/>
        <v>0</v>
      </c>
      <c r="EM44" s="2868">
        <f t="shared" si="47"/>
        <v>0</v>
      </c>
      <c r="EN44" s="2868">
        <f t="shared" si="47"/>
        <v>0</v>
      </c>
      <c r="EO44" s="2868">
        <f t="shared" si="47"/>
        <v>0</v>
      </c>
      <c r="EP44" s="2868">
        <f t="shared" si="47"/>
        <v>0</v>
      </c>
      <c r="EQ44" s="2868">
        <f t="shared" si="47"/>
        <v>0</v>
      </c>
      <c r="ER44" s="2868">
        <f t="shared" si="47"/>
        <v>0</v>
      </c>
      <c r="ES44" s="2868">
        <f t="shared" si="47"/>
        <v>0</v>
      </c>
      <c r="ET44" s="2868">
        <f t="shared" si="47"/>
        <v>0</v>
      </c>
      <c r="EU44" s="2868">
        <f t="shared" si="47"/>
        <v>0</v>
      </c>
      <c r="EV44" s="2868">
        <f t="shared" si="47"/>
        <v>0</v>
      </c>
      <c r="EW44" s="2868">
        <f t="shared" si="47"/>
        <v>0</v>
      </c>
      <c r="EX44" s="2868">
        <f t="shared" si="47"/>
        <v>0</v>
      </c>
      <c r="EY44" s="2868">
        <f t="shared" si="47"/>
        <v>0</v>
      </c>
      <c r="EZ44" s="2868">
        <f t="shared" si="47"/>
        <v>0</v>
      </c>
      <c r="FA44" s="2868">
        <f t="shared" si="47"/>
        <v>0</v>
      </c>
      <c r="FB44" s="2868">
        <f t="shared" si="47"/>
        <v>0</v>
      </c>
      <c r="FC44" s="2868">
        <f t="shared" si="47"/>
        <v>0</v>
      </c>
      <c r="FD44" s="2868">
        <f t="shared" si="47"/>
        <v>0</v>
      </c>
      <c r="FE44" s="2868">
        <f t="shared" si="47"/>
        <v>0</v>
      </c>
      <c r="FF44" s="2868">
        <f t="shared" si="47"/>
        <v>0</v>
      </c>
      <c r="FG44" s="2868">
        <f t="shared" si="47"/>
        <v>0</v>
      </c>
      <c r="FH44" s="2868">
        <f t="shared" si="47"/>
        <v>0</v>
      </c>
      <c r="FI44" s="2868">
        <f t="shared" si="47"/>
        <v>0</v>
      </c>
      <c r="FJ44" s="2868">
        <f t="shared" si="47"/>
        <v>0</v>
      </c>
      <c r="FK44" s="2868">
        <f t="shared" si="47"/>
        <v>0</v>
      </c>
      <c r="FL44" s="2868">
        <f t="shared" si="47"/>
        <v>0</v>
      </c>
      <c r="FM44" s="2868">
        <f t="shared" si="47"/>
        <v>0</v>
      </c>
      <c r="FN44" s="2868">
        <f t="shared" si="47"/>
        <v>0</v>
      </c>
      <c r="FO44" s="2868">
        <f t="shared" si="47"/>
        <v>0</v>
      </c>
      <c r="FP44" s="2868">
        <f t="shared" si="47"/>
        <v>0</v>
      </c>
      <c r="FQ44" s="2868">
        <f t="shared" si="47"/>
        <v>0</v>
      </c>
      <c r="FR44" s="2868">
        <f t="shared" si="47"/>
        <v>0</v>
      </c>
      <c r="FS44" s="2868">
        <f t="shared" si="47"/>
        <v>0</v>
      </c>
      <c r="FT44" s="2868">
        <f t="shared" si="47"/>
        <v>0</v>
      </c>
      <c r="FU44" s="2868">
        <f t="shared" si="47"/>
        <v>0</v>
      </c>
      <c r="FV44" s="2868">
        <f t="shared" si="47"/>
        <v>0</v>
      </c>
      <c r="FW44" s="2868">
        <f t="shared" si="47"/>
        <v>0</v>
      </c>
      <c r="FX44" s="2868">
        <f t="shared" si="47"/>
        <v>0</v>
      </c>
      <c r="FY44" s="2868">
        <f t="shared" si="47"/>
        <v>0</v>
      </c>
      <c r="FZ44" s="2868">
        <f t="shared" si="47"/>
        <v>0</v>
      </c>
      <c r="GA44" s="2868">
        <f t="shared" si="47"/>
        <v>0</v>
      </c>
      <c r="GB44" s="2868">
        <f t="shared" si="47"/>
        <v>0</v>
      </c>
      <c r="GC44" s="2868">
        <f t="shared" si="47"/>
        <v>0</v>
      </c>
      <c r="GD44" s="2868">
        <f t="shared" si="47"/>
        <v>0</v>
      </c>
      <c r="GE44" s="2868">
        <f t="shared" si="47"/>
        <v>0</v>
      </c>
      <c r="GF44" s="2868">
        <f t="shared" si="47"/>
        <v>0</v>
      </c>
      <c r="GG44" s="2868">
        <f t="shared" si="47"/>
        <v>0</v>
      </c>
      <c r="GH44" s="2868">
        <f t="shared" si="47"/>
        <v>0</v>
      </c>
      <c r="GI44" s="2868">
        <f t="shared" si="47"/>
        <v>0</v>
      </c>
      <c r="GJ44" s="2868">
        <f t="shared" si="47"/>
        <v>0</v>
      </c>
      <c r="GK44" s="2868">
        <f t="shared" si="47"/>
        <v>0</v>
      </c>
      <c r="GL44" s="2868">
        <f t="shared" si="47"/>
        <v>0</v>
      </c>
      <c r="GM44" s="2868">
        <f t="shared" ref="GM44:II44" si="48">IF(Engine_SCH44_LettableArea=0,0,GM43/Engine_SCH44_LettableArea)</f>
        <v>0</v>
      </c>
      <c r="GN44" s="2868">
        <f t="shared" si="48"/>
        <v>0</v>
      </c>
      <c r="GO44" s="2868">
        <f t="shared" si="48"/>
        <v>0</v>
      </c>
      <c r="GP44" s="2868">
        <f t="shared" si="48"/>
        <v>0</v>
      </c>
      <c r="GQ44" s="2868">
        <f t="shared" si="48"/>
        <v>0</v>
      </c>
      <c r="GR44" s="2868">
        <f t="shared" si="48"/>
        <v>0</v>
      </c>
      <c r="GS44" s="2868">
        <f t="shared" si="48"/>
        <v>0</v>
      </c>
      <c r="GT44" s="2868">
        <f t="shared" si="48"/>
        <v>0</v>
      </c>
      <c r="GU44" s="2868">
        <f t="shared" si="48"/>
        <v>0</v>
      </c>
      <c r="GV44" s="2868">
        <f t="shared" si="48"/>
        <v>0</v>
      </c>
      <c r="GW44" s="2868">
        <f t="shared" si="48"/>
        <v>0</v>
      </c>
      <c r="GX44" s="2868">
        <f t="shared" si="48"/>
        <v>0</v>
      </c>
      <c r="GY44" s="2868">
        <f t="shared" si="48"/>
        <v>0</v>
      </c>
      <c r="GZ44" s="2868">
        <f t="shared" si="48"/>
        <v>0</v>
      </c>
      <c r="HA44" s="2868">
        <f t="shared" si="48"/>
        <v>0</v>
      </c>
      <c r="HB44" s="2868">
        <f t="shared" si="48"/>
        <v>0</v>
      </c>
      <c r="HC44" s="2868">
        <f t="shared" si="48"/>
        <v>0</v>
      </c>
      <c r="HD44" s="2868">
        <f t="shared" si="48"/>
        <v>0</v>
      </c>
      <c r="HE44" s="2868">
        <f t="shared" si="48"/>
        <v>0</v>
      </c>
      <c r="HF44" s="2868">
        <f t="shared" si="48"/>
        <v>0</v>
      </c>
      <c r="HG44" s="2868">
        <f t="shared" si="48"/>
        <v>0</v>
      </c>
      <c r="HH44" s="2868">
        <f t="shared" si="48"/>
        <v>0</v>
      </c>
      <c r="HI44" s="2868">
        <f t="shared" si="48"/>
        <v>0</v>
      </c>
      <c r="HJ44" s="2868">
        <f t="shared" si="48"/>
        <v>0</v>
      </c>
      <c r="HK44" s="2868">
        <f t="shared" si="48"/>
        <v>0</v>
      </c>
      <c r="HL44" s="2868">
        <f t="shared" si="48"/>
        <v>0</v>
      </c>
      <c r="HM44" s="2868">
        <f t="shared" si="48"/>
        <v>0</v>
      </c>
      <c r="HN44" s="2868">
        <f t="shared" si="48"/>
        <v>0</v>
      </c>
      <c r="HO44" s="2868">
        <f t="shared" si="48"/>
        <v>0</v>
      </c>
      <c r="HP44" s="2868">
        <f t="shared" si="48"/>
        <v>0</v>
      </c>
      <c r="HQ44" s="2868">
        <f t="shared" si="48"/>
        <v>0</v>
      </c>
      <c r="HR44" s="2868">
        <f t="shared" si="48"/>
        <v>0</v>
      </c>
      <c r="HS44" s="2868">
        <f t="shared" si="48"/>
        <v>0</v>
      </c>
      <c r="HT44" s="2868">
        <f t="shared" si="48"/>
        <v>0</v>
      </c>
      <c r="HU44" s="2868">
        <f t="shared" si="48"/>
        <v>0</v>
      </c>
      <c r="HV44" s="2868">
        <f t="shared" si="48"/>
        <v>0</v>
      </c>
      <c r="HW44" s="2868">
        <f t="shared" si="48"/>
        <v>0</v>
      </c>
      <c r="HX44" s="2868">
        <f t="shared" si="48"/>
        <v>0</v>
      </c>
      <c r="HY44" s="2868">
        <f t="shared" si="48"/>
        <v>0</v>
      </c>
      <c r="HZ44" s="2868">
        <f t="shared" si="48"/>
        <v>0</v>
      </c>
      <c r="IA44" s="2868">
        <f t="shared" si="48"/>
        <v>0</v>
      </c>
      <c r="IB44" s="2868">
        <f t="shared" si="48"/>
        <v>0</v>
      </c>
      <c r="IC44" s="2868">
        <f t="shared" si="48"/>
        <v>0</v>
      </c>
      <c r="ID44" s="2868">
        <f t="shared" si="48"/>
        <v>0</v>
      </c>
      <c r="IE44" s="2868">
        <f t="shared" si="48"/>
        <v>0</v>
      </c>
      <c r="IF44" s="2868">
        <f t="shared" si="48"/>
        <v>0</v>
      </c>
      <c r="IG44" s="2868">
        <f t="shared" si="48"/>
        <v>0</v>
      </c>
      <c r="IH44" s="2868">
        <f t="shared" si="48"/>
        <v>0</v>
      </c>
      <c r="II44" s="2868">
        <f t="shared" si="48"/>
        <v>0</v>
      </c>
    </row>
    <row r="45" spans="2:244" ht="11.25" customHeight="1">
      <c r="B45" s="2869" t="s">
        <v>1169</v>
      </c>
      <c r="C45" s="2870">
        <f t="shared" ref="C45:BN45" si="49">MROUND(C43,INDEX(ROUNDING,MATCH(C43,ROUNDING_LB,1)))</f>
        <v>6300000</v>
      </c>
      <c r="D45" s="2870">
        <f t="shared" si="49"/>
        <v>6300000</v>
      </c>
      <c r="E45" s="2870">
        <f t="shared" si="49"/>
        <v>6300000</v>
      </c>
      <c r="F45" s="2870">
        <f t="shared" si="49"/>
        <v>6300000</v>
      </c>
      <c r="G45" s="2870">
        <f t="shared" si="49"/>
        <v>6300000</v>
      </c>
      <c r="H45" s="2870">
        <f t="shared" si="49"/>
        <v>6300000</v>
      </c>
      <c r="I45" s="2870">
        <f t="shared" si="49"/>
        <v>6300000</v>
      </c>
      <c r="J45" s="2870">
        <f t="shared" si="49"/>
        <v>6300000</v>
      </c>
      <c r="K45" s="2870">
        <f t="shared" si="49"/>
        <v>6350000</v>
      </c>
      <c r="L45" s="2870">
        <f t="shared" si="49"/>
        <v>6350000</v>
      </c>
      <c r="M45" s="2870">
        <f t="shared" si="49"/>
        <v>6500000</v>
      </c>
      <c r="N45" s="2870">
        <f t="shared" si="49"/>
        <v>6500000</v>
      </c>
      <c r="O45" s="2870">
        <f t="shared" si="49"/>
        <v>6500000</v>
      </c>
      <c r="P45" s="2870">
        <f t="shared" si="49"/>
        <v>6500000</v>
      </c>
      <c r="Q45" s="2870">
        <f t="shared" si="49"/>
        <v>6500000</v>
      </c>
      <c r="R45" s="2870">
        <f t="shared" si="49"/>
        <v>6500000</v>
      </c>
      <c r="S45" s="2870">
        <f t="shared" si="49"/>
        <v>6500000</v>
      </c>
      <c r="T45" s="2870">
        <f t="shared" si="49"/>
        <v>6500000</v>
      </c>
      <c r="U45" s="2870">
        <f t="shared" si="49"/>
        <v>6500000</v>
      </c>
      <c r="V45" s="2870">
        <f t="shared" si="49"/>
        <v>6500000</v>
      </c>
      <c r="W45" s="2870">
        <f t="shared" si="49"/>
        <v>6500000</v>
      </c>
      <c r="X45" s="2870">
        <f t="shared" si="49"/>
        <v>6500000</v>
      </c>
      <c r="Y45" s="2870">
        <f t="shared" si="49"/>
        <v>6650000</v>
      </c>
      <c r="Z45" s="2870">
        <f t="shared" si="49"/>
        <v>6650000</v>
      </c>
      <c r="AA45" s="2870">
        <f t="shared" si="49"/>
        <v>6700000</v>
      </c>
      <c r="AB45" s="2870">
        <f t="shared" si="49"/>
        <v>6700000</v>
      </c>
      <c r="AC45" s="2870">
        <f t="shared" si="49"/>
        <v>6700000</v>
      </c>
      <c r="AD45" s="2870">
        <f t="shared" si="49"/>
        <v>6750000</v>
      </c>
      <c r="AE45" s="2870">
        <f t="shared" si="49"/>
        <v>6750000</v>
      </c>
      <c r="AF45" s="2870">
        <f t="shared" si="49"/>
        <v>6750000</v>
      </c>
      <c r="AG45" s="2870">
        <f t="shared" si="49"/>
        <v>6750000</v>
      </c>
      <c r="AH45" s="2870">
        <f t="shared" si="49"/>
        <v>6750000</v>
      </c>
      <c r="AI45" s="2870">
        <f t="shared" si="49"/>
        <v>6750000</v>
      </c>
      <c r="AJ45" s="2870">
        <f t="shared" si="49"/>
        <v>6750000</v>
      </c>
      <c r="AK45" s="2870">
        <f t="shared" si="49"/>
        <v>6950000</v>
      </c>
      <c r="AL45" s="2870">
        <f t="shared" si="49"/>
        <v>6950000</v>
      </c>
      <c r="AM45" s="2870">
        <f t="shared" si="49"/>
        <v>6950000</v>
      </c>
      <c r="AN45" s="2870">
        <f t="shared" si="49"/>
        <v>6950000</v>
      </c>
      <c r="AO45" s="2870">
        <f t="shared" si="49"/>
        <v>6950000</v>
      </c>
      <c r="AP45" s="2870">
        <f t="shared" si="49"/>
        <v>6950000</v>
      </c>
      <c r="AQ45" s="2870">
        <f t="shared" si="49"/>
        <v>6950000</v>
      </c>
      <c r="AR45" s="2870">
        <f t="shared" si="49"/>
        <v>6950000</v>
      </c>
      <c r="AS45" s="2870">
        <f t="shared" si="49"/>
        <v>6950000</v>
      </c>
      <c r="AT45" s="2870">
        <f t="shared" si="49"/>
        <v>6950000</v>
      </c>
      <c r="AU45" s="2870">
        <f t="shared" si="49"/>
        <v>6950000</v>
      </c>
      <c r="AV45" s="2870">
        <f t="shared" si="49"/>
        <v>6950000</v>
      </c>
      <c r="AW45" s="2870">
        <f t="shared" si="49"/>
        <v>7100000</v>
      </c>
      <c r="AX45" s="2870">
        <f t="shared" si="49"/>
        <v>7100000</v>
      </c>
      <c r="AY45" s="2870">
        <f t="shared" si="49"/>
        <v>7100000</v>
      </c>
      <c r="AZ45" s="2870">
        <f t="shared" si="49"/>
        <v>7100000</v>
      </c>
      <c r="BA45" s="2870">
        <f t="shared" si="49"/>
        <v>7150000</v>
      </c>
      <c r="BB45" s="2870">
        <f t="shared" si="49"/>
        <v>7150000</v>
      </c>
      <c r="BC45" s="2870">
        <f t="shared" si="49"/>
        <v>7150000</v>
      </c>
      <c r="BD45" s="2870">
        <f t="shared" si="49"/>
        <v>7150000</v>
      </c>
      <c r="BE45" s="2870">
        <f t="shared" si="49"/>
        <v>7150000</v>
      </c>
      <c r="BF45" s="2870">
        <f t="shared" si="49"/>
        <v>7150000</v>
      </c>
      <c r="BG45" s="2870">
        <f t="shared" si="49"/>
        <v>7200000</v>
      </c>
      <c r="BH45" s="2870">
        <f t="shared" si="49"/>
        <v>7200000</v>
      </c>
      <c r="BI45" s="2870">
        <f t="shared" si="49"/>
        <v>7350000</v>
      </c>
      <c r="BJ45" s="2870">
        <f t="shared" si="49"/>
        <v>7350000</v>
      </c>
      <c r="BK45" s="2870">
        <f t="shared" si="49"/>
        <v>7350000</v>
      </c>
      <c r="BL45" s="2870">
        <f t="shared" si="49"/>
        <v>7350000</v>
      </c>
      <c r="BM45" s="2870">
        <f t="shared" si="49"/>
        <v>7350000</v>
      </c>
      <c r="BN45" s="2870">
        <f t="shared" si="49"/>
        <v>7350000</v>
      </c>
      <c r="BO45" s="2870">
        <f t="shared" ref="BO45:DZ45" si="50">MROUND(BO43,INDEX(ROUNDING,MATCH(BO43,ROUNDING_LB,1)))</f>
        <v>7350000</v>
      </c>
      <c r="BP45" s="2870">
        <f t="shared" si="50"/>
        <v>7350000</v>
      </c>
      <c r="BQ45" s="2870">
        <f t="shared" si="50"/>
        <v>7350000</v>
      </c>
      <c r="BR45" s="2870">
        <f t="shared" si="50"/>
        <v>7350000</v>
      </c>
      <c r="BS45" s="2870">
        <f t="shared" si="50"/>
        <v>7350000</v>
      </c>
      <c r="BT45" s="2870">
        <f t="shared" si="50"/>
        <v>7350000</v>
      </c>
      <c r="BU45" s="2870">
        <f t="shared" si="50"/>
        <v>7550000</v>
      </c>
      <c r="BV45" s="2870">
        <f t="shared" si="50"/>
        <v>7550000</v>
      </c>
      <c r="BW45" s="2870">
        <f t="shared" si="50"/>
        <v>7550000</v>
      </c>
      <c r="BX45" s="2870">
        <f t="shared" si="50"/>
        <v>7550000</v>
      </c>
      <c r="BY45" s="2870">
        <f t="shared" si="50"/>
        <v>7550000</v>
      </c>
      <c r="BZ45" s="2870">
        <f t="shared" si="50"/>
        <v>7600000</v>
      </c>
      <c r="CA45" s="2870">
        <f t="shared" si="50"/>
        <v>7600000</v>
      </c>
      <c r="CB45" s="2870">
        <f t="shared" si="50"/>
        <v>7600000</v>
      </c>
      <c r="CC45" s="2870">
        <f t="shared" si="50"/>
        <v>7600000</v>
      </c>
      <c r="CD45" s="2870">
        <f t="shared" si="50"/>
        <v>7600000</v>
      </c>
      <c r="CE45" s="2870">
        <f t="shared" si="50"/>
        <v>7600000</v>
      </c>
      <c r="CF45" s="2870">
        <f t="shared" si="50"/>
        <v>7600000</v>
      </c>
      <c r="CG45" s="2870">
        <f t="shared" si="50"/>
        <v>7800000</v>
      </c>
      <c r="CH45" s="2870">
        <f t="shared" si="50"/>
        <v>7800000</v>
      </c>
      <c r="CI45" s="2870">
        <f t="shared" si="50"/>
        <v>7800000</v>
      </c>
      <c r="CJ45" s="2870">
        <f t="shared" si="50"/>
        <v>7800000</v>
      </c>
      <c r="CK45" s="2870">
        <f t="shared" si="50"/>
        <v>7800000</v>
      </c>
      <c r="CL45" s="2870">
        <f t="shared" si="50"/>
        <v>7800000</v>
      </c>
      <c r="CM45" s="2870">
        <f t="shared" si="50"/>
        <v>7800000</v>
      </c>
      <c r="CN45" s="2870">
        <f t="shared" si="50"/>
        <v>7800000</v>
      </c>
      <c r="CO45" s="2870">
        <f t="shared" si="50"/>
        <v>7800000</v>
      </c>
      <c r="CP45" s="2870">
        <f t="shared" si="50"/>
        <v>7800000</v>
      </c>
      <c r="CQ45" s="2870">
        <f t="shared" si="50"/>
        <v>7800000</v>
      </c>
      <c r="CR45" s="2870">
        <f t="shared" si="50"/>
        <v>7800000</v>
      </c>
      <c r="CS45" s="2870">
        <f t="shared" si="50"/>
        <v>8000000</v>
      </c>
      <c r="CT45" s="2870">
        <f t="shared" si="50"/>
        <v>8000000</v>
      </c>
      <c r="CU45" s="2870">
        <f t="shared" si="50"/>
        <v>8000000</v>
      </c>
      <c r="CV45" s="2870">
        <f t="shared" si="50"/>
        <v>8000000</v>
      </c>
      <c r="CW45" s="2870">
        <f t="shared" si="50"/>
        <v>8000000</v>
      </c>
      <c r="CX45" s="2870">
        <f t="shared" si="50"/>
        <v>8050000</v>
      </c>
      <c r="CY45" s="2870">
        <f t="shared" si="50"/>
        <v>8100000</v>
      </c>
      <c r="CZ45" s="2870">
        <f t="shared" si="50"/>
        <v>8100000</v>
      </c>
      <c r="DA45" s="2870">
        <f t="shared" si="50"/>
        <v>8100000</v>
      </c>
      <c r="DB45" s="2870">
        <f t="shared" si="50"/>
        <v>8100000</v>
      </c>
      <c r="DC45" s="2870">
        <f t="shared" si="50"/>
        <v>8100000</v>
      </c>
      <c r="DD45" s="2870">
        <f t="shared" si="50"/>
        <v>8100000</v>
      </c>
      <c r="DE45" s="2870">
        <f t="shared" si="50"/>
        <v>8050000</v>
      </c>
      <c r="DF45" s="2870">
        <f t="shared" si="50"/>
        <v>8100000</v>
      </c>
      <c r="DG45" s="2870">
        <f t="shared" si="50"/>
        <v>8100000</v>
      </c>
      <c r="DH45" s="2870">
        <f t="shared" si="50"/>
        <v>8100000</v>
      </c>
      <c r="DI45" s="2870">
        <f t="shared" si="50"/>
        <v>8100000</v>
      </c>
      <c r="DJ45" s="2870">
        <f t="shared" si="50"/>
        <v>8100000</v>
      </c>
      <c r="DK45" s="2870">
        <f t="shared" si="50"/>
        <v>8100000</v>
      </c>
      <c r="DL45" s="2870">
        <f t="shared" si="50"/>
        <v>8100000</v>
      </c>
      <c r="DM45" s="2870">
        <f t="shared" si="50"/>
        <v>8100000</v>
      </c>
      <c r="DN45" s="2870">
        <f t="shared" si="50"/>
        <v>8100000</v>
      </c>
      <c r="DO45" s="2870">
        <f t="shared" si="50"/>
        <v>8100000</v>
      </c>
      <c r="DP45" s="2870">
        <f t="shared" si="50"/>
        <v>8100000</v>
      </c>
      <c r="DQ45" s="2870">
        <f t="shared" si="50"/>
        <v>7950000</v>
      </c>
      <c r="DR45" s="2870">
        <f t="shared" si="50"/>
        <v>8200000</v>
      </c>
      <c r="DS45" s="2870">
        <f t="shared" si="50"/>
        <v>8200000</v>
      </c>
      <c r="DT45" s="2870">
        <f t="shared" si="50"/>
        <v>8200000</v>
      </c>
      <c r="DU45" s="2870">
        <f t="shared" si="50"/>
        <v>8200000</v>
      </c>
      <c r="DV45" s="2870">
        <f t="shared" si="50"/>
        <v>8200000</v>
      </c>
      <c r="DW45" s="2870">
        <f t="shared" si="50"/>
        <v>8250000</v>
      </c>
      <c r="DX45" s="2870">
        <f t="shared" si="50"/>
        <v>8250000</v>
      </c>
      <c r="DY45" s="2870">
        <f t="shared" si="50"/>
        <v>8250000</v>
      </c>
      <c r="DZ45" s="2870">
        <f t="shared" si="50"/>
        <v>8250000</v>
      </c>
      <c r="EA45" s="2870">
        <f t="shared" ref="EA45:GL45" si="51">MROUND(EA43,INDEX(ROUNDING,MATCH(EA43,ROUNDING_LB,1)))</f>
        <v>8250000</v>
      </c>
      <c r="EB45" s="2870">
        <f t="shared" si="51"/>
        <v>8250000</v>
      </c>
      <c r="EC45" s="2870">
        <f t="shared" si="51"/>
        <v>8250000</v>
      </c>
      <c r="ED45" s="2870">
        <f t="shared" si="51"/>
        <v>8300000</v>
      </c>
      <c r="EE45" s="2870">
        <f t="shared" si="51"/>
        <v>8300000</v>
      </c>
      <c r="EF45" s="2870">
        <f t="shared" si="51"/>
        <v>8300000</v>
      </c>
      <c r="EG45" s="2870">
        <f t="shared" si="51"/>
        <v>8300000</v>
      </c>
      <c r="EH45" s="2870">
        <f t="shared" si="51"/>
        <v>8250000</v>
      </c>
      <c r="EI45" s="2870">
        <f t="shared" si="51"/>
        <v>8250000</v>
      </c>
      <c r="EJ45" s="2870">
        <f t="shared" si="51"/>
        <v>8250000</v>
      </c>
      <c r="EK45" s="2870">
        <f t="shared" si="51"/>
        <v>8250000</v>
      </c>
      <c r="EL45" s="2870">
        <f t="shared" si="51"/>
        <v>8250000</v>
      </c>
      <c r="EM45" s="2870">
        <f t="shared" si="51"/>
        <v>8300000</v>
      </c>
      <c r="EN45" s="2870">
        <f t="shared" si="51"/>
        <v>8300000</v>
      </c>
      <c r="EO45" s="2870">
        <f t="shared" si="51"/>
        <v>8300000</v>
      </c>
      <c r="EP45" s="2870">
        <f t="shared" si="51"/>
        <v>8600000</v>
      </c>
      <c r="EQ45" s="2870">
        <f t="shared" si="51"/>
        <v>8600000</v>
      </c>
      <c r="ER45" s="2870">
        <f t="shared" si="51"/>
        <v>8600000</v>
      </c>
      <c r="ES45" s="2870">
        <f t="shared" si="51"/>
        <v>8600000</v>
      </c>
      <c r="ET45" s="2870">
        <f t="shared" si="51"/>
        <v>8650000</v>
      </c>
      <c r="EU45" s="2870">
        <f t="shared" si="51"/>
        <v>8650000</v>
      </c>
      <c r="EV45" s="2870">
        <f t="shared" si="51"/>
        <v>8700000</v>
      </c>
      <c r="EW45" s="2870">
        <f t="shared" si="51"/>
        <v>8700000</v>
      </c>
      <c r="EX45" s="2870">
        <f t="shared" si="51"/>
        <v>8700000</v>
      </c>
      <c r="EY45" s="2870">
        <f t="shared" si="51"/>
        <v>8700000</v>
      </c>
      <c r="EZ45" s="2870">
        <f t="shared" si="51"/>
        <v>8700000</v>
      </c>
      <c r="FA45" s="2870">
        <f t="shared" si="51"/>
        <v>8700000</v>
      </c>
      <c r="FB45" s="2870">
        <f t="shared" si="51"/>
        <v>8700000</v>
      </c>
      <c r="FC45" s="2870">
        <f t="shared" si="51"/>
        <v>8700000</v>
      </c>
      <c r="FD45" s="2870">
        <f t="shared" si="51"/>
        <v>8700000</v>
      </c>
      <c r="FE45" s="2870">
        <f t="shared" si="51"/>
        <v>8700000</v>
      </c>
      <c r="FF45" s="2870">
        <f t="shared" si="51"/>
        <v>8700000</v>
      </c>
      <c r="FG45" s="2870">
        <f t="shared" si="51"/>
        <v>8650000</v>
      </c>
      <c r="FH45" s="2870">
        <f t="shared" si="51"/>
        <v>8650000</v>
      </c>
      <c r="FI45" s="2870">
        <f t="shared" si="51"/>
        <v>8650000</v>
      </c>
      <c r="FJ45" s="2870">
        <f t="shared" si="51"/>
        <v>8650000</v>
      </c>
      <c r="FK45" s="2870">
        <f t="shared" si="51"/>
        <v>8650000</v>
      </c>
      <c r="FL45" s="2870">
        <f t="shared" si="51"/>
        <v>8650000</v>
      </c>
      <c r="FM45" s="2870">
        <f t="shared" si="51"/>
        <v>8650000</v>
      </c>
      <c r="FN45" s="2870">
        <f t="shared" si="51"/>
        <v>9000000</v>
      </c>
      <c r="FO45" s="2870">
        <f t="shared" si="51"/>
        <v>9000000</v>
      </c>
      <c r="FP45" s="2870">
        <f t="shared" si="51"/>
        <v>9050000</v>
      </c>
      <c r="FQ45" s="2870">
        <f t="shared" si="51"/>
        <v>9050000</v>
      </c>
      <c r="FR45" s="2870">
        <f t="shared" si="51"/>
        <v>9050000</v>
      </c>
      <c r="FS45" s="2870">
        <f t="shared" si="51"/>
        <v>9100000</v>
      </c>
      <c r="FT45" s="2870">
        <f t="shared" si="51"/>
        <v>9100000</v>
      </c>
      <c r="FU45" s="2870">
        <f t="shared" si="51"/>
        <v>9100000</v>
      </c>
      <c r="FV45" s="2870">
        <f t="shared" si="51"/>
        <v>9100000</v>
      </c>
      <c r="FW45" s="2870">
        <f t="shared" si="51"/>
        <v>9100000</v>
      </c>
      <c r="FX45" s="2870">
        <f t="shared" si="51"/>
        <v>9100000</v>
      </c>
      <c r="FY45" s="2870">
        <f t="shared" si="51"/>
        <v>9100000</v>
      </c>
      <c r="FZ45" s="2870">
        <f t="shared" si="51"/>
        <v>8850000</v>
      </c>
      <c r="GA45" s="2870">
        <f t="shared" si="51"/>
        <v>8900000</v>
      </c>
      <c r="GB45" s="2870">
        <f t="shared" si="51"/>
        <v>8900000</v>
      </c>
      <c r="GC45" s="2870">
        <f t="shared" si="51"/>
        <v>8900000</v>
      </c>
      <c r="GD45" s="2870">
        <f t="shared" si="51"/>
        <v>8850000</v>
      </c>
      <c r="GE45" s="2870">
        <f t="shared" si="51"/>
        <v>8850000</v>
      </c>
      <c r="GF45" s="2870">
        <f t="shared" si="51"/>
        <v>8850000</v>
      </c>
      <c r="GG45" s="2870">
        <f t="shared" si="51"/>
        <v>8850000</v>
      </c>
      <c r="GH45" s="2870">
        <f t="shared" si="51"/>
        <v>8850000</v>
      </c>
      <c r="GI45" s="2870">
        <f t="shared" si="51"/>
        <v>8850000</v>
      </c>
      <c r="GJ45" s="2870">
        <f t="shared" si="51"/>
        <v>8850000</v>
      </c>
      <c r="GK45" s="2870">
        <f t="shared" si="51"/>
        <v>8850000</v>
      </c>
      <c r="GL45" s="2870">
        <f t="shared" si="51"/>
        <v>9250000</v>
      </c>
      <c r="GM45" s="2870">
        <f t="shared" ref="GM45:II45" si="52">MROUND(GM43,INDEX(ROUNDING,MATCH(GM43,ROUNDING_LB,1)))</f>
        <v>9500000</v>
      </c>
      <c r="GN45" s="2870">
        <f t="shared" si="52"/>
        <v>9500000</v>
      </c>
      <c r="GO45" s="2870">
        <f t="shared" si="52"/>
        <v>9550000</v>
      </c>
      <c r="GP45" s="2870">
        <f t="shared" si="52"/>
        <v>9550000</v>
      </c>
      <c r="GQ45" s="2870">
        <f t="shared" si="52"/>
        <v>9550000</v>
      </c>
      <c r="GR45" s="2870">
        <f t="shared" si="52"/>
        <v>9600000</v>
      </c>
      <c r="GS45" s="2870">
        <f t="shared" si="52"/>
        <v>9600000</v>
      </c>
      <c r="GT45" s="2870">
        <f t="shared" si="52"/>
        <v>9600000</v>
      </c>
      <c r="GU45" s="2870">
        <f t="shared" si="52"/>
        <v>9600000</v>
      </c>
      <c r="GV45" s="2870">
        <f t="shared" si="52"/>
        <v>9600000</v>
      </c>
      <c r="GW45" s="2870">
        <f t="shared" si="52"/>
        <v>9600000</v>
      </c>
      <c r="GX45" s="2870">
        <f t="shared" si="52"/>
        <v>9600000</v>
      </c>
      <c r="GY45" s="2870">
        <f t="shared" si="52"/>
        <v>9600000</v>
      </c>
      <c r="GZ45" s="2870">
        <f t="shared" si="52"/>
        <v>9600000</v>
      </c>
      <c r="HA45" s="2870">
        <f t="shared" si="52"/>
        <v>9600000</v>
      </c>
      <c r="HB45" s="2870">
        <f t="shared" si="52"/>
        <v>9600000</v>
      </c>
      <c r="HC45" s="2870">
        <f t="shared" si="52"/>
        <v>9600000</v>
      </c>
      <c r="HD45" s="2870">
        <f t="shared" si="52"/>
        <v>9600000</v>
      </c>
      <c r="HE45" s="2870">
        <f t="shared" si="52"/>
        <v>9600000</v>
      </c>
      <c r="HF45" s="2870">
        <f t="shared" si="52"/>
        <v>9600000</v>
      </c>
      <c r="HG45" s="2870">
        <f t="shared" si="52"/>
        <v>9600000</v>
      </c>
      <c r="HH45" s="2870">
        <f t="shared" si="52"/>
        <v>9600000</v>
      </c>
      <c r="HI45" s="2870">
        <f t="shared" si="52"/>
        <v>9600000</v>
      </c>
      <c r="HJ45" s="2870">
        <f t="shared" si="52"/>
        <v>9600000</v>
      </c>
      <c r="HK45" s="2870">
        <f t="shared" si="52"/>
        <v>9950000</v>
      </c>
      <c r="HL45" s="2870">
        <f t="shared" si="52"/>
        <v>9950000</v>
      </c>
      <c r="HM45" s="2870">
        <f t="shared" si="52"/>
        <v>10000000</v>
      </c>
      <c r="HN45" s="2870">
        <f t="shared" si="52"/>
        <v>10000000</v>
      </c>
      <c r="HO45" s="2870">
        <f t="shared" si="52"/>
        <v>10000000</v>
      </c>
      <c r="HP45" s="2870">
        <f t="shared" si="52"/>
        <v>10000000</v>
      </c>
      <c r="HQ45" s="2870">
        <f t="shared" si="52"/>
        <v>10000000</v>
      </c>
      <c r="HR45" s="2870">
        <f t="shared" si="52"/>
        <v>10000000</v>
      </c>
      <c r="HS45" s="2870">
        <f t="shared" si="52"/>
        <v>10000000</v>
      </c>
      <c r="HT45" s="2870">
        <f t="shared" si="52"/>
        <v>10000000</v>
      </c>
      <c r="HU45" s="2870">
        <f t="shared" si="52"/>
        <v>10000000</v>
      </c>
      <c r="HV45" s="2870">
        <f t="shared" si="52"/>
        <v>10000000</v>
      </c>
      <c r="HW45" s="2870">
        <f t="shared" si="52"/>
        <v>10000000</v>
      </c>
      <c r="HX45" s="2870">
        <f t="shared" si="52"/>
        <v>10000000</v>
      </c>
      <c r="HY45" s="2870">
        <f t="shared" si="52"/>
        <v>10000000</v>
      </c>
      <c r="HZ45" s="2870">
        <f t="shared" si="52"/>
        <v>10000000</v>
      </c>
      <c r="IA45" s="2870">
        <f t="shared" si="52"/>
        <v>10000000</v>
      </c>
      <c r="IB45" s="2870">
        <f t="shared" si="52"/>
        <v>10000000</v>
      </c>
      <c r="IC45" s="2870">
        <f t="shared" si="52"/>
        <v>10000000</v>
      </c>
      <c r="ID45" s="2870">
        <f t="shared" si="52"/>
        <v>10000000</v>
      </c>
      <c r="IE45" s="2870">
        <f t="shared" si="52"/>
        <v>10250000</v>
      </c>
      <c r="IF45" s="2870">
        <f t="shared" si="52"/>
        <v>10250000</v>
      </c>
      <c r="IG45" s="2870">
        <f t="shared" si="52"/>
        <v>10250000</v>
      </c>
      <c r="IH45" s="2870">
        <f t="shared" si="52"/>
        <v>10250000</v>
      </c>
      <c r="II45" s="2870">
        <f t="shared" si="52"/>
        <v>10500000</v>
      </c>
    </row>
    <row r="46" spans="2:244" ht="11.25" customHeight="1">
      <c r="B46" s="2867" t="s">
        <v>3946</v>
      </c>
      <c r="C46" s="2868">
        <f t="shared" ref="C46:BN46" si="53">IF(Engine_SCH44_LettableArea=0,0,C45/Engine_SCH44_LettableArea)</f>
        <v>0</v>
      </c>
      <c r="D46" s="2868">
        <f t="shared" si="53"/>
        <v>0</v>
      </c>
      <c r="E46" s="2868">
        <f t="shared" si="53"/>
        <v>0</v>
      </c>
      <c r="F46" s="2868">
        <f t="shared" si="53"/>
        <v>0</v>
      </c>
      <c r="G46" s="2868">
        <f t="shared" si="53"/>
        <v>0</v>
      </c>
      <c r="H46" s="2868">
        <f t="shared" si="53"/>
        <v>0</v>
      </c>
      <c r="I46" s="2868">
        <f t="shared" si="53"/>
        <v>0</v>
      </c>
      <c r="J46" s="2868">
        <f t="shared" si="53"/>
        <v>0</v>
      </c>
      <c r="K46" s="2868">
        <f t="shared" si="53"/>
        <v>0</v>
      </c>
      <c r="L46" s="2868">
        <f t="shared" si="53"/>
        <v>0</v>
      </c>
      <c r="M46" s="2868">
        <f t="shared" si="53"/>
        <v>0</v>
      </c>
      <c r="N46" s="2868">
        <f t="shared" si="53"/>
        <v>0</v>
      </c>
      <c r="O46" s="2868">
        <f t="shared" si="53"/>
        <v>0</v>
      </c>
      <c r="P46" s="2868">
        <f t="shared" si="53"/>
        <v>0</v>
      </c>
      <c r="Q46" s="2868">
        <f t="shared" si="53"/>
        <v>0</v>
      </c>
      <c r="R46" s="2868">
        <f t="shared" si="53"/>
        <v>0</v>
      </c>
      <c r="S46" s="2868">
        <f t="shared" si="53"/>
        <v>0</v>
      </c>
      <c r="T46" s="2868">
        <f t="shared" si="53"/>
        <v>0</v>
      </c>
      <c r="U46" s="2868">
        <f t="shared" si="53"/>
        <v>0</v>
      </c>
      <c r="V46" s="2868">
        <f t="shared" si="53"/>
        <v>0</v>
      </c>
      <c r="W46" s="2868">
        <f t="shared" si="53"/>
        <v>0</v>
      </c>
      <c r="X46" s="2868">
        <f t="shared" si="53"/>
        <v>0</v>
      </c>
      <c r="Y46" s="2868">
        <f t="shared" si="53"/>
        <v>0</v>
      </c>
      <c r="Z46" s="2868">
        <f t="shared" si="53"/>
        <v>0</v>
      </c>
      <c r="AA46" s="2868">
        <f t="shared" si="53"/>
        <v>0</v>
      </c>
      <c r="AB46" s="2868">
        <f t="shared" si="53"/>
        <v>0</v>
      </c>
      <c r="AC46" s="2868">
        <f t="shared" si="53"/>
        <v>0</v>
      </c>
      <c r="AD46" s="2868">
        <f t="shared" si="53"/>
        <v>0</v>
      </c>
      <c r="AE46" s="2868">
        <f t="shared" si="53"/>
        <v>0</v>
      </c>
      <c r="AF46" s="2868">
        <f t="shared" si="53"/>
        <v>0</v>
      </c>
      <c r="AG46" s="2868">
        <f t="shared" si="53"/>
        <v>0</v>
      </c>
      <c r="AH46" s="2868">
        <f t="shared" si="53"/>
        <v>0</v>
      </c>
      <c r="AI46" s="2868">
        <f t="shared" si="53"/>
        <v>0</v>
      </c>
      <c r="AJ46" s="2868">
        <f t="shared" si="53"/>
        <v>0</v>
      </c>
      <c r="AK46" s="2868">
        <f t="shared" si="53"/>
        <v>0</v>
      </c>
      <c r="AL46" s="2868">
        <f t="shared" si="53"/>
        <v>0</v>
      </c>
      <c r="AM46" s="2868">
        <f t="shared" si="53"/>
        <v>0</v>
      </c>
      <c r="AN46" s="2868">
        <f t="shared" si="53"/>
        <v>0</v>
      </c>
      <c r="AO46" s="2868">
        <f t="shared" si="53"/>
        <v>0</v>
      </c>
      <c r="AP46" s="2868">
        <f t="shared" si="53"/>
        <v>0</v>
      </c>
      <c r="AQ46" s="2868">
        <f t="shared" si="53"/>
        <v>0</v>
      </c>
      <c r="AR46" s="2868">
        <f t="shared" si="53"/>
        <v>0</v>
      </c>
      <c r="AS46" s="2868">
        <f t="shared" si="53"/>
        <v>0</v>
      </c>
      <c r="AT46" s="2868">
        <f t="shared" si="53"/>
        <v>0</v>
      </c>
      <c r="AU46" s="2868">
        <f t="shared" si="53"/>
        <v>0</v>
      </c>
      <c r="AV46" s="2868">
        <f t="shared" si="53"/>
        <v>0</v>
      </c>
      <c r="AW46" s="2868">
        <f t="shared" si="53"/>
        <v>0</v>
      </c>
      <c r="AX46" s="2868">
        <f t="shared" si="53"/>
        <v>0</v>
      </c>
      <c r="AY46" s="2868">
        <f t="shared" si="53"/>
        <v>0</v>
      </c>
      <c r="AZ46" s="2868">
        <f t="shared" si="53"/>
        <v>0</v>
      </c>
      <c r="BA46" s="2868">
        <f t="shared" si="53"/>
        <v>0</v>
      </c>
      <c r="BB46" s="2868">
        <f t="shared" si="53"/>
        <v>0</v>
      </c>
      <c r="BC46" s="2868">
        <f t="shared" si="53"/>
        <v>0</v>
      </c>
      <c r="BD46" s="2868">
        <f t="shared" si="53"/>
        <v>0</v>
      </c>
      <c r="BE46" s="2868">
        <f t="shared" si="53"/>
        <v>0</v>
      </c>
      <c r="BF46" s="2868">
        <f t="shared" si="53"/>
        <v>0</v>
      </c>
      <c r="BG46" s="2868">
        <f t="shared" si="53"/>
        <v>0</v>
      </c>
      <c r="BH46" s="2868">
        <f t="shared" si="53"/>
        <v>0</v>
      </c>
      <c r="BI46" s="2868">
        <f t="shared" si="53"/>
        <v>0</v>
      </c>
      <c r="BJ46" s="2868">
        <f t="shared" si="53"/>
        <v>0</v>
      </c>
      <c r="BK46" s="2868">
        <f t="shared" si="53"/>
        <v>0</v>
      </c>
      <c r="BL46" s="2868">
        <f t="shared" si="53"/>
        <v>0</v>
      </c>
      <c r="BM46" s="2868">
        <f t="shared" si="53"/>
        <v>0</v>
      </c>
      <c r="BN46" s="2868">
        <f t="shared" si="53"/>
        <v>0</v>
      </c>
      <c r="BO46" s="2868">
        <f t="shared" ref="BO46:DZ46" si="54">IF(Engine_SCH44_LettableArea=0,0,BO45/Engine_SCH44_LettableArea)</f>
        <v>0</v>
      </c>
      <c r="BP46" s="2868">
        <f t="shared" si="54"/>
        <v>0</v>
      </c>
      <c r="BQ46" s="2868">
        <f t="shared" si="54"/>
        <v>0</v>
      </c>
      <c r="BR46" s="2868">
        <f t="shared" si="54"/>
        <v>0</v>
      </c>
      <c r="BS46" s="2868">
        <f t="shared" si="54"/>
        <v>0</v>
      </c>
      <c r="BT46" s="2868">
        <f t="shared" si="54"/>
        <v>0</v>
      </c>
      <c r="BU46" s="2868">
        <f t="shared" si="54"/>
        <v>0</v>
      </c>
      <c r="BV46" s="2868">
        <f t="shared" si="54"/>
        <v>0</v>
      </c>
      <c r="BW46" s="2868">
        <f t="shared" si="54"/>
        <v>0</v>
      </c>
      <c r="BX46" s="2868">
        <f t="shared" si="54"/>
        <v>0</v>
      </c>
      <c r="BY46" s="2868">
        <f t="shared" si="54"/>
        <v>0</v>
      </c>
      <c r="BZ46" s="2868">
        <f t="shared" si="54"/>
        <v>0</v>
      </c>
      <c r="CA46" s="2868">
        <f t="shared" si="54"/>
        <v>0</v>
      </c>
      <c r="CB46" s="2868">
        <f t="shared" si="54"/>
        <v>0</v>
      </c>
      <c r="CC46" s="2868">
        <f t="shared" si="54"/>
        <v>0</v>
      </c>
      <c r="CD46" s="2868">
        <f t="shared" si="54"/>
        <v>0</v>
      </c>
      <c r="CE46" s="2868">
        <f t="shared" si="54"/>
        <v>0</v>
      </c>
      <c r="CF46" s="2868">
        <f t="shared" si="54"/>
        <v>0</v>
      </c>
      <c r="CG46" s="2868">
        <f t="shared" si="54"/>
        <v>0</v>
      </c>
      <c r="CH46" s="2868">
        <f t="shared" si="54"/>
        <v>0</v>
      </c>
      <c r="CI46" s="2868">
        <f t="shared" si="54"/>
        <v>0</v>
      </c>
      <c r="CJ46" s="2868">
        <f t="shared" si="54"/>
        <v>0</v>
      </c>
      <c r="CK46" s="2868">
        <f t="shared" si="54"/>
        <v>0</v>
      </c>
      <c r="CL46" s="2868">
        <f t="shared" si="54"/>
        <v>0</v>
      </c>
      <c r="CM46" s="2868">
        <f t="shared" si="54"/>
        <v>0</v>
      </c>
      <c r="CN46" s="2868">
        <f t="shared" si="54"/>
        <v>0</v>
      </c>
      <c r="CO46" s="2868">
        <f t="shared" si="54"/>
        <v>0</v>
      </c>
      <c r="CP46" s="2868">
        <f t="shared" si="54"/>
        <v>0</v>
      </c>
      <c r="CQ46" s="2868">
        <f t="shared" si="54"/>
        <v>0</v>
      </c>
      <c r="CR46" s="2868">
        <f t="shared" si="54"/>
        <v>0</v>
      </c>
      <c r="CS46" s="2868">
        <f t="shared" si="54"/>
        <v>0</v>
      </c>
      <c r="CT46" s="2868">
        <f t="shared" si="54"/>
        <v>0</v>
      </c>
      <c r="CU46" s="2868">
        <f t="shared" si="54"/>
        <v>0</v>
      </c>
      <c r="CV46" s="2868">
        <f t="shared" si="54"/>
        <v>0</v>
      </c>
      <c r="CW46" s="2868">
        <f t="shared" si="54"/>
        <v>0</v>
      </c>
      <c r="CX46" s="2868">
        <f t="shared" si="54"/>
        <v>0</v>
      </c>
      <c r="CY46" s="2868">
        <f t="shared" si="54"/>
        <v>0</v>
      </c>
      <c r="CZ46" s="2868">
        <f t="shared" si="54"/>
        <v>0</v>
      </c>
      <c r="DA46" s="2868">
        <f t="shared" si="54"/>
        <v>0</v>
      </c>
      <c r="DB46" s="2868">
        <f t="shared" si="54"/>
        <v>0</v>
      </c>
      <c r="DC46" s="2868">
        <f t="shared" si="54"/>
        <v>0</v>
      </c>
      <c r="DD46" s="2868">
        <f t="shared" si="54"/>
        <v>0</v>
      </c>
      <c r="DE46" s="2868">
        <f t="shared" si="54"/>
        <v>0</v>
      </c>
      <c r="DF46" s="2868">
        <f t="shared" si="54"/>
        <v>0</v>
      </c>
      <c r="DG46" s="2868">
        <f t="shared" si="54"/>
        <v>0</v>
      </c>
      <c r="DH46" s="2868">
        <f t="shared" si="54"/>
        <v>0</v>
      </c>
      <c r="DI46" s="2868">
        <f t="shared" si="54"/>
        <v>0</v>
      </c>
      <c r="DJ46" s="2868">
        <f t="shared" si="54"/>
        <v>0</v>
      </c>
      <c r="DK46" s="2868">
        <f t="shared" si="54"/>
        <v>0</v>
      </c>
      <c r="DL46" s="2868">
        <f t="shared" si="54"/>
        <v>0</v>
      </c>
      <c r="DM46" s="2868">
        <f t="shared" si="54"/>
        <v>0</v>
      </c>
      <c r="DN46" s="2868">
        <f t="shared" si="54"/>
        <v>0</v>
      </c>
      <c r="DO46" s="2868">
        <f t="shared" si="54"/>
        <v>0</v>
      </c>
      <c r="DP46" s="2868">
        <f t="shared" si="54"/>
        <v>0</v>
      </c>
      <c r="DQ46" s="2868">
        <f t="shared" si="54"/>
        <v>0</v>
      </c>
      <c r="DR46" s="2868">
        <f t="shared" si="54"/>
        <v>0</v>
      </c>
      <c r="DS46" s="2868">
        <f t="shared" si="54"/>
        <v>0</v>
      </c>
      <c r="DT46" s="2868">
        <f t="shared" si="54"/>
        <v>0</v>
      </c>
      <c r="DU46" s="2868">
        <f t="shared" si="54"/>
        <v>0</v>
      </c>
      <c r="DV46" s="2868">
        <f t="shared" si="54"/>
        <v>0</v>
      </c>
      <c r="DW46" s="2868">
        <f t="shared" si="54"/>
        <v>0</v>
      </c>
      <c r="DX46" s="2868">
        <f t="shared" si="54"/>
        <v>0</v>
      </c>
      <c r="DY46" s="2868">
        <f t="shared" si="54"/>
        <v>0</v>
      </c>
      <c r="DZ46" s="2868">
        <f t="shared" si="54"/>
        <v>0</v>
      </c>
      <c r="EA46" s="2868">
        <f t="shared" ref="EA46:GL46" si="55">IF(Engine_SCH44_LettableArea=0,0,EA45/Engine_SCH44_LettableArea)</f>
        <v>0</v>
      </c>
      <c r="EB46" s="2868">
        <f t="shared" si="55"/>
        <v>0</v>
      </c>
      <c r="EC46" s="2868">
        <f t="shared" si="55"/>
        <v>0</v>
      </c>
      <c r="ED46" s="2868">
        <f t="shared" si="55"/>
        <v>0</v>
      </c>
      <c r="EE46" s="2868">
        <f t="shared" si="55"/>
        <v>0</v>
      </c>
      <c r="EF46" s="2868">
        <f t="shared" si="55"/>
        <v>0</v>
      </c>
      <c r="EG46" s="2868">
        <f t="shared" si="55"/>
        <v>0</v>
      </c>
      <c r="EH46" s="2868">
        <f t="shared" si="55"/>
        <v>0</v>
      </c>
      <c r="EI46" s="2868">
        <f t="shared" si="55"/>
        <v>0</v>
      </c>
      <c r="EJ46" s="2868">
        <f t="shared" si="55"/>
        <v>0</v>
      </c>
      <c r="EK46" s="2868">
        <f t="shared" si="55"/>
        <v>0</v>
      </c>
      <c r="EL46" s="2868">
        <f t="shared" si="55"/>
        <v>0</v>
      </c>
      <c r="EM46" s="2868">
        <f t="shared" si="55"/>
        <v>0</v>
      </c>
      <c r="EN46" s="2868">
        <f t="shared" si="55"/>
        <v>0</v>
      </c>
      <c r="EO46" s="2868">
        <f t="shared" si="55"/>
        <v>0</v>
      </c>
      <c r="EP46" s="2868">
        <f t="shared" si="55"/>
        <v>0</v>
      </c>
      <c r="EQ46" s="2868">
        <f t="shared" si="55"/>
        <v>0</v>
      </c>
      <c r="ER46" s="2868">
        <f t="shared" si="55"/>
        <v>0</v>
      </c>
      <c r="ES46" s="2868">
        <f t="shared" si="55"/>
        <v>0</v>
      </c>
      <c r="ET46" s="2868">
        <f t="shared" si="55"/>
        <v>0</v>
      </c>
      <c r="EU46" s="2868">
        <f t="shared" si="55"/>
        <v>0</v>
      </c>
      <c r="EV46" s="2868">
        <f t="shared" si="55"/>
        <v>0</v>
      </c>
      <c r="EW46" s="2868">
        <f t="shared" si="55"/>
        <v>0</v>
      </c>
      <c r="EX46" s="2868">
        <f t="shared" si="55"/>
        <v>0</v>
      </c>
      <c r="EY46" s="2868">
        <f t="shared" si="55"/>
        <v>0</v>
      </c>
      <c r="EZ46" s="2868">
        <f t="shared" si="55"/>
        <v>0</v>
      </c>
      <c r="FA46" s="2868">
        <f t="shared" si="55"/>
        <v>0</v>
      </c>
      <c r="FB46" s="2868">
        <f t="shared" si="55"/>
        <v>0</v>
      </c>
      <c r="FC46" s="2868">
        <f t="shared" si="55"/>
        <v>0</v>
      </c>
      <c r="FD46" s="2868">
        <f t="shared" si="55"/>
        <v>0</v>
      </c>
      <c r="FE46" s="2868">
        <f t="shared" si="55"/>
        <v>0</v>
      </c>
      <c r="FF46" s="2868">
        <f t="shared" si="55"/>
        <v>0</v>
      </c>
      <c r="FG46" s="2868">
        <f t="shared" si="55"/>
        <v>0</v>
      </c>
      <c r="FH46" s="2868">
        <f t="shared" si="55"/>
        <v>0</v>
      </c>
      <c r="FI46" s="2868">
        <f t="shared" si="55"/>
        <v>0</v>
      </c>
      <c r="FJ46" s="2868">
        <f t="shared" si="55"/>
        <v>0</v>
      </c>
      <c r="FK46" s="2868">
        <f t="shared" si="55"/>
        <v>0</v>
      </c>
      <c r="FL46" s="2868">
        <f t="shared" si="55"/>
        <v>0</v>
      </c>
      <c r="FM46" s="2868">
        <f t="shared" si="55"/>
        <v>0</v>
      </c>
      <c r="FN46" s="2868">
        <f t="shared" si="55"/>
        <v>0</v>
      </c>
      <c r="FO46" s="2868">
        <f t="shared" si="55"/>
        <v>0</v>
      </c>
      <c r="FP46" s="2868">
        <f t="shared" si="55"/>
        <v>0</v>
      </c>
      <c r="FQ46" s="2868">
        <f t="shared" si="55"/>
        <v>0</v>
      </c>
      <c r="FR46" s="2868">
        <f t="shared" si="55"/>
        <v>0</v>
      </c>
      <c r="FS46" s="2868">
        <f t="shared" si="55"/>
        <v>0</v>
      </c>
      <c r="FT46" s="2868">
        <f t="shared" si="55"/>
        <v>0</v>
      </c>
      <c r="FU46" s="2868">
        <f t="shared" si="55"/>
        <v>0</v>
      </c>
      <c r="FV46" s="2868">
        <f t="shared" si="55"/>
        <v>0</v>
      </c>
      <c r="FW46" s="2868">
        <f t="shared" si="55"/>
        <v>0</v>
      </c>
      <c r="FX46" s="2868">
        <f t="shared" si="55"/>
        <v>0</v>
      </c>
      <c r="FY46" s="2868">
        <f t="shared" si="55"/>
        <v>0</v>
      </c>
      <c r="FZ46" s="2868">
        <f t="shared" si="55"/>
        <v>0</v>
      </c>
      <c r="GA46" s="2868">
        <f t="shared" si="55"/>
        <v>0</v>
      </c>
      <c r="GB46" s="2868">
        <f t="shared" si="55"/>
        <v>0</v>
      </c>
      <c r="GC46" s="2868">
        <f t="shared" si="55"/>
        <v>0</v>
      </c>
      <c r="GD46" s="2868">
        <f t="shared" si="55"/>
        <v>0</v>
      </c>
      <c r="GE46" s="2868">
        <f t="shared" si="55"/>
        <v>0</v>
      </c>
      <c r="GF46" s="2868">
        <f t="shared" si="55"/>
        <v>0</v>
      </c>
      <c r="GG46" s="2868">
        <f t="shared" si="55"/>
        <v>0</v>
      </c>
      <c r="GH46" s="2868">
        <f t="shared" si="55"/>
        <v>0</v>
      </c>
      <c r="GI46" s="2868">
        <f t="shared" si="55"/>
        <v>0</v>
      </c>
      <c r="GJ46" s="2868">
        <f t="shared" si="55"/>
        <v>0</v>
      </c>
      <c r="GK46" s="2868">
        <f t="shared" si="55"/>
        <v>0</v>
      </c>
      <c r="GL46" s="2868">
        <f t="shared" si="55"/>
        <v>0</v>
      </c>
      <c r="GM46" s="2868">
        <f t="shared" ref="GM46:II46" si="56">IF(Engine_SCH44_LettableArea=0,0,GM45/Engine_SCH44_LettableArea)</f>
        <v>0</v>
      </c>
      <c r="GN46" s="2868">
        <f t="shared" si="56"/>
        <v>0</v>
      </c>
      <c r="GO46" s="2868">
        <f t="shared" si="56"/>
        <v>0</v>
      </c>
      <c r="GP46" s="2868">
        <f t="shared" si="56"/>
        <v>0</v>
      </c>
      <c r="GQ46" s="2868">
        <f t="shared" si="56"/>
        <v>0</v>
      </c>
      <c r="GR46" s="2868">
        <f t="shared" si="56"/>
        <v>0</v>
      </c>
      <c r="GS46" s="2868">
        <f t="shared" si="56"/>
        <v>0</v>
      </c>
      <c r="GT46" s="2868">
        <f t="shared" si="56"/>
        <v>0</v>
      </c>
      <c r="GU46" s="2868">
        <f t="shared" si="56"/>
        <v>0</v>
      </c>
      <c r="GV46" s="2868">
        <f t="shared" si="56"/>
        <v>0</v>
      </c>
      <c r="GW46" s="2868">
        <f t="shared" si="56"/>
        <v>0</v>
      </c>
      <c r="GX46" s="2868">
        <f t="shared" si="56"/>
        <v>0</v>
      </c>
      <c r="GY46" s="2868">
        <f t="shared" si="56"/>
        <v>0</v>
      </c>
      <c r="GZ46" s="2868">
        <f t="shared" si="56"/>
        <v>0</v>
      </c>
      <c r="HA46" s="2868">
        <f t="shared" si="56"/>
        <v>0</v>
      </c>
      <c r="HB46" s="2868">
        <f t="shared" si="56"/>
        <v>0</v>
      </c>
      <c r="HC46" s="2868">
        <f t="shared" si="56"/>
        <v>0</v>
      </c>
      <c r="HD46" s="2868">
        <f t="shared" si="56"/>
        <v>0</v>
      </c>
      <c r="HE46" s="2868">
        <f t="shared" si="56"/>
        <v>0</v>
      </c>
      <c r="HF46" s="2868">
        <f t="shared" si="56"/>
        <v>0</v>
      </c>
      <c r="HG46" s="2868">
        <f t="shared" si="56"/>
        <v>0</v>
      </c>
      <c r="HH46" s="2868">
        <f t="shared" si="56"/>
        <v>0</v>
      </c>
      <c r="HI46" s="2868">
        <f t="shared" si="56"/>
        <v>0</v>
      </c>
      <c r="HJ46" s="2868">
        <f t="shared" si="56"/>
        <v>0</v>
      </c>
      <c r="HK46" s="2868">
        <f t="shared" si="56"/>
        <v>0</v>
      </c>
      <c r="HL46" s="2868">
        <f t="shared" si="56"/>
        <v>0</v>
      </c>
      <c r="HM46" s="2868">
        <f t="shared" si="56"/>
        <v>0</v>
      </c>
      <c r="HN46" s="2868">
        <f t="shared" si="56"/>
        <v>0</v>
      </c>
      <c r="HO46" s="2868">
        <f t="shared" si="56"/>
        <v>0</v>
      </c>
      <c r="HP46" s="2868">
        <f t="shared" si="56"/>
        <v>0</v>
      </c>
      <c r="HQ46" s="2868">
        <f t="shared" si="56"/>
        <v>0</v>
      </c>
      <c r="HR46" s="2868">
        <f t="shared" si="56"/>
        <v>0</v>
      </c>
      <c r="HS46" s="2868">
        <f t="shared" si="56"/>
        <v>0</v>
      </c>
      <c r="HT46" s="2868">
        <f t="shared" si="56"/>
        <v>0</v>
      </c>
      <c r="HU46" s="2868">
        <f t="shared" si="56"/>
        <v>0</v>
      </c>
      <c r="HV46" s="2868">
        <f t="shared" si="56"/>
        <v>0</v>
      </c>
      <c r="HW46" s="2868">
        <f t="shared" si="56"/>
        <v>0</v>
      </c>
      <c r="HX46" s="2868">
        <f t="shared" si="56"/>
        <v>0</v>
      </c>
      <c r="HY46" s="2868">
        <f t="shared" si="56"/>
        <v>0</v>
      </c>
      <c r="HZ46" s="2868">
        <f t="shared" si="56"/>
        <v>0</v>
      </c>
      <c r="IA46" s="2868">
        <f t="shared" si="56"/>
        <v>0</v>
      </c>
      <c r="IB46" s="2868">
        <f t="shared" si="56"/>
        <v>0</v>
      </c>
      <c r="IC46" s="2868">
        <f t="shared" si="56"/>
        <v>0</v>
      </c>
      <c r="ID46" s="2868">
        <f t="shared" si="56"/>
        <v>0</v>
      </c>
      <c r="IE46" s="2868">
        <f t="shared" si="56"/>
        <v>0</v>
      </c>
      <c r="IF46" s="2868">
        <f t="shared" si="56"/>
        <v>0</v>
      </c>
      <c r="IG46" s="2868">
        <f t="shared" si="56"/>
        <v>0</v>
      </c>
      <c r="IH46" s="2868">
        <f t="shared" si="56"/>
        <v>0</v>
      </c>
      <c r="II46" s="2868">
        <f t="shared" si="56"/>
        <v>0</v>
      </c>
    </row>
    <row r="47" spans="2:244" ht="11.25" customHeight="1" thickBot="1">
      <c r="B47" s="2871" t="s">
        <v>3947</v>
      </c>
      <c r="C47" s="2872">
        <f>IF(C45=0,0,C32/C45)</f>
        <v>5.282454563492063E-2</v>
      </c>
      <c r="D47" s="2872">
        <f t="shared" ref="D47:BO47" si="57">IF(D45=0,0,D32/D45)</f>
        <v>5.2827537955800245E-2</v>
      </c>
      <c r="E47" s="2872">
        <f t="shared" si="57"/>
        <v>5.2830536440370938E-2</v>
      </c>
      <c r="F47" s="2872">
        <f t="shared" si="57"/>
        <v>5.2830536440370938E-2</v>
      </c>
      <c r="G47" s="2872">
        <f t="shared" si="57"/>
        <v>5.2830536440370938E-2</v>
      </c>
      <c r="H47" s="2872">
        <f t="shared" si="57"/>
        <v>5.2830536440370938E-2</v>
      </c>
      <c r="I47" s="2872">
        <f t="shared" si="57"/>
        <v>5.2830536440370938E-2</v>
      </c>
      <c r="J47" s="2872">
        <f t="shared" si="57"/>
        <v>5.2830536440370938E-2</v>
      </c>
      <c r="K47" s="2872">
        <f t="shared" si="57"/>
        <v>5.25373826101318E-2</v>
      </c>
      <c r="L47" s="2872">
        <f t="shared" si="57"/>
        <v>5.2569369080957155E-2</v>
      </c>
      <c r="M47" s="2872">
        <f t="shared" si="57"/>
        <v>5.2590623740951851E-2</v>
      </c>
      <c r="N47" s="2872">
        <f t="shared" si="57"/>
        <v>5.2607327399747793E-2</v>
      </c>
      <c r="O47" s="2872">
        <f t="shared" si="57"/>
        <v>5.2607327399747793E-2</v>
      </c>
      <c r="P47" s="2872">
        <f t="shared" si="57"/>
        <v>5.2607327399747793E-2</v>
      </c>
      <c r="Q47" s="2872">
        <f t="shared" si="57"/>
        <v>5.261327404953775E-2</v>
      </c>
      <c r="R47" s="2872">
        <f t="shared" si="57"/>
        <v>5.261327404953775E-2</v>
      </c>
      <c r="S47" s="2872">
        <f t="shared" si="57"/>
        <v>5.261327404953775E-2</v>
      </c>
      <c r="T47" s="2872">
        <f t="shared" si="57"/>
        <v>5.261327404953775E-2</v>
      </c>
      <c r="U47" s="2872">
        <f t="shared" si="57"/>
        <v>5.261327404953775E-2</v>
      </c>
      <c r="V47" s="2872">
        <f t="shared" si="57"/>
        <v>5.261327404953775E-2</v>
      </c>
      <c r="W47" s="2872">
        <f t="shared" si="57"/>
        <v>5.2736274049537749E-2</v>
      </c>
      <c r="X47" s="2872">
        <f t="shared" si="57"/>
        <v>5.2736274049537749E-2</v>
      </c>
      <c r="Y47" s="2872">
        <f t="shared" si="57"/>
        <v>5.2787715206315096E-2</v>
      </c>
      <c r="Z47" s="2872">
        <f t="shared" si="57"/>
        <v>5.2874470076826267E-2</v>
      </c>
      <c r="AA47" s="2872">
        <f t="shared" si="57"/>
        <v>5.2482316027809325E-2</v>
      </c>
      <c r="AB47" s="2872">
        <f t="shared" si="57"/>
        <v>5.2482316027809325E-2</v>
      </c>
      <c r="AC47" s="2872">
        <f t="shared" si="57"/>
        <v>5.2787328945949077E-2</v>
      </c>
      <c r="AD47" s="2872">
        <f t="shared" si="57"/>
        <v>5.2400416287185253E-2</v>
      </c>
      <c r="AE47" s="2872">
        <f t="shared" si="57"/>
        <v>5.2400416287185253E-2</v>
      </c>
      <c r="AF47" s="2872">
        <f t="shared" si="57"/>
        <v>5.2400416287185253E-2</v>
      </c>
      <c r="AG47" s="2872">
        <f t="shared" si="57"/>
        <v>5.2400416287185253E-2</v>
      </c>
      <c r="AH47" s="2872">
        <f t="shared" si="57"/>
        <v>5.2400416287185253E-2</v>
      </c>
      <c r="AI47" s="2872">
        <f t="shared" si="57"/>
        <v>5.2521821842740818E-2</v>
      </c>
      <c r="AJ47" s="2872">
        <f t="shared" si="57"/>
        <v>5.2521821842740818E-2</v>
      </c>
      <c r="AK47" s="2872">
        <f t="shared" si="57"/>
        <v>5.2314153563497369E-2</v>
      </c>
      <c r="AL47" s="2872">
        <f t="shared" si="57"/>
        <v>5.2314153563497369E-2</v>
      </c>
      <c r="AM47" s="2872">
        <f t="shared" si="57"/>
        <v>5.2314153563497369E-2</v>
      </c>
      <c r="AN47" s="2872">
        <f t="shared" si="57"/>
        <v>5.2314153563497369E-2</v>
      </c>
      <c r="AO47" s="2872">
        <f t="shared" si="57"/>
        <v>5.2314153563497369E-2</v>
      </c>
      <c r="AP47" s="2872">
        <f t="shared" si="57"/>
        <v>5.2314153563497369E-2</v>
      </c>
      <c r="AQ47" s="2872">
        <f t="shared" si="57"/>
        <v>5.2314153563497369E-2</v>
      </c>
      <c r="AR47" s="2872">
        <f t="shared" si="57"/>
        <v>5.2314153563497369E-2</v>
      </c>
      <c r="AS47" s="2872">
        <f t="shared" si="57"/>
        <v>5.2314153563497369E-2</v>
      </c>
      <c r="AT47" s="2872">
        <f t="shared" si="57"/>
        <v>5.2314153563497369E-2</v>
      </c>
      <c r="AU47" s="2872">
        <f t="shared" si="57"/>
        <v>5.2435013230763557E-2</v>
      </c>
      <c r="AV47" s="2872">
        <f t="shared" si="57"/>
        <v>5.2435013230763557E-2</v>
      </c>
      <c r="AW47" s="2872">
        <f t="shared" si="57"/>
        <v>5.2560344438609394E-2</v>
      </c>
      <c r="AX47" s="2872">
        <f t="shared" si="57"/>
        <v>5.2560344438609394E-2</v>
      </c>
      <c r="AY47" s="2872">
        <f t="shared" si="57"/>
        <v>5.2666199067902236E-2</v>
      </c>
      <c r="AZ47" s="2872">
        <f t="shared" si="57"/>
        <v>5.2666199067902236E-2</v>
      </c>
      <c r="BA47" s="2872">
        <f t="shared" si="57"/>
        <v>5.2366265227752118E-2</v>
      </c>
      <c r="BB47" s="2872">
        <f t="shared" si="57"/>
        <v>5.2586236269862904E-2</v>
      </c>
      <c r="BC47" s="2872">
        <f t="shared" si="57"/>
        <v>5.2586236269862904E-2</v>
      </c>
      <c r="BD47" s="2872">
        <f t="shared" si="57"/>
        <v>5.2586236269862904E-2</v>
      </c>
      <c r="BE47" s="2872">
        <f t="shared" si="57"/>
        <v>5.2586236269862904E-2</v>
      </c>
      <c r="BF47" s="2872">
        <f t="shared" si="57"/>
        <v>5.2586236269862904E-2</v>
      </c>
      <c r="BG47" s="2872">
        <f t="shared" si="57"/>
        <v>5.2340633803362117E-2</v>
      </c>
      <c r="BH47" s="2872">
        <f t="shared" si="57"/>
        <v>5.2340633803362117E-2</v>
      </c>
      <c r="BI47" s="2872">
        <f t="shared" si="57"/>
        <v>5.2579549442875614E-2</v>
      </c>
      <c r="BJ47" s="2872">
        <f t="shared" si="57"/>
        <v>5.2579549442875614E-2</v>
      </c>
      <c r="BK47" s="2872">
        <f t="shared" si="57"/>
        <v>5.2579549442875614E-2</v>
      </c>
      <c r="BL47" s="2872">
        <f t="shared" si="57"/>
        <v>5.2579549442875614E-2</v>
      </c>
      <c r="BM47" s="2872">
        <f t="shared" si="57"/>
        <v>5.2579549442875614E-2</v>
      </c>
      <c r="BN47" s="2872">
        <f t="shared" si="57"/>
        <v>5.2579549442875614E-2</v>
      </c>
      <c r="BO47" s="2872">
        <f t="shared" si="57"/>
        <v>5.2579549442875614E-2</v>
      </c>
      <c r="BP47" s="2872">
        <f t="shared" ref="BP47:EA47" si="58">IF(BP45=0,0,BP32/BP45)</f>
        <v>5.2579549442875614E-2</v>
      </c>
      <c r="BQ47" s="2872">
        <f t="shared" si="58"/>
        <v>5.2579549442875614E-2</v>
      </c>
      <c r="BR47" s="2872">
        <f t="shared" si="58"/>
        <v>5.2579549442875614E-2</v>
      </c>
      <c r="BS47" s="2872">
        <f t="shared" si="58"/>
        <v>5.2652573895000901E-2</v>
      </c>
      <c r="BT47" s="2872">
        <f t="shared" si="58"/>
        <v>5.2652573895000901E-2</v>
      </c>
      <c r="BU47" s="2872">
        <f t="shared" si="58"/>
        <v>5.2488040727867565E-2</v>
      </c>
      <c r="BV47" s="2872">
        <f t="shared" si="58"/>
        <v>5.2488040727867565E-2</v>
      </c>
      <c r="BW47" s="2872">
        <f t="shared" si="58"/>
        <v>5.2592625627376911E-2</v>
      </c>
      <c r="BX47" s="2872">
        <f t="shared" si="58"/>
        <v>5.2592625627376911E-2</v>
      </c>
      <c r="BY47" s="2872">
        <f t="shared" si="58"/>
        <v>5.2660642532742559E-2</v>
      </c>
      <c r="BZ47" s="2872">
        <f t="shared" si="58"/>
        <v>5.2534502496753968E-2</v>
      </c>
      <c r="CA47" s="2872">
        <f t="shared" si="58"/>
        <v>5.2534502496753968E-2</v>
      </c>
      <c r="CB47" s="2872">
        <f t="shared" si="58"/>
        <v>5.2534502496753968E-2</v>
      </c>
      <c r="CC47" s="2872">
        <f t="shared" si="58"/>
        <v>5.2534502496753968E-2</v>
      </c>
      <c r="CD47" s="2872">
        <f t="shared" si="58"/>
        <v>5.2534502496753968E-2</v>
      </c>
      <c r="CE47" s="2872">
        <f t="shared" si="58"/>
        <v>5.2652386266376701E-2</v>
      </c>
      <c r="CF47" s="2872">
        <f t="shared" si="58"/>
        <v>5.2652386266376701E-2</v>
      </c>
      <c r="CG47" s="2872">
        <f t="shared" si="58"/>
        <v>5.2609935905198059E-2</v>
      </c>
      <c r="CH47" s="2872">
        <f t="shared" si="58"/>
        <v>5.2611634430178529E-2</v>
      </c>
      <c r="CI47" s="2872">
        <f t="shared" si="58"/>
        <v>5.2611634430178529E-2</v>
      </c>
      <c r="CJ47" s="2872">
        <f t="shared" si="58"/>
        <v>5.2611634430178529E-2</v>
      </c>
      <c r="CK47" s="2872">
        <f t="shared" si="58"/>
        <v>5.2611634430178529E-2</v>
      </c>
      <c r="CL47" s="2872">
        <f t="shared" si="58"/>
        <v>5.2611634430178529E-2</v>
      </c>
      <c r="CM47" s="2872">
        <f t="shared" si="58"/>
        <v>5.2611634430178529E-2</v>
      </c>
      <c r="CN47" s="2872">
        <f t="shared" si="58"/>
        <v>5.2611634430178529E-2</v>
      </c>
      <c r="CO47" s="2872">
        <f t="shared" si="58"/>
        <v>5.2611634430178529E-2</v>
      </c>
      <c r="CP47" s="2872">
        <f t="shared" si="58"/>
        <v>5.2611634430178529E-2</v>
      </c>
      <c r="CQ47" s="2872">
        <f t="shared" si="58"/>
        <v>5.2729367066763275E-2</v>
      </c>
      <c r="CR47" s="2872">
        <f t="shared" si="58"/>
        <v>5.2729367066763275E-2</v>
      </c>
      <c r="CS47" s="2872">
        <f t="shared" si="58"/>
        <v>5.2642876163794518E-2</v>
      </c>
      <c r="CT47" s="2872">
        <f t="shared" si="58"/>
        <v>5.2642876163794518E-2</v>
      </c>
      <c r="CU47" s="2872">
        <f t="shared" si="58"/>
        <v>5.2748641373370132E-2</v>
      </c>
      <c r="CV47" s="2872">
        <f t="shared" si="58"/>
        <v>5.2751007863038338E-2</v>
      </c>
      <c r="CW47" s="2872">
        <f t="shared" si="58"/>
        <v>5.2751007863038338E-2</v>
      </c>
      <c r="CX47" s="2872">
        <f t="shared" si="58"/>
        <v>5.2711401876667313E-2</v>
      </c>
      <c r="CY47" s="2872">
        <f t="shared" si="58"/>
        <v>5.2389997747810016E-2</v>
      </c>
      <c r="CZ47" s="2872">
        <f t="shared" si="58"/>
        <v>5.2389997747810016E-2</v>
      </c>
      <c r="DA47" s="2872">
        <f t="shared" si="58"/>
        <v>5.2389997747810016E-2</v>
      </c>
      <c r="DB47" s="2872">
        <f t="shared" si="58"/>
        <v>5.2389997747810016E-2</v>
      </c>
      <c r="DC47" s="2872">
        <f t="shared" si="58"/>
        <v>5.2506204220587188E-2</v>
      </c>
      <c r="DD47" s="2872">
        <f t="shared" si="58"/>
        <v>5.2506204220587188E-2</v>
      </c>
      <c r="DE47" s="2872">
        <f t="shared" si="58"/>
        <v>5.4093145187831891E-2</v>
      </c>
      <c r="DF47" s="2872">
        <f t="shared" si="58"/>
        <v>5.3839717429592232E-2</v>
      </c>
      <c r="DG47" s="2872">
        <f t="shared" si="58"/>
        <v>5.3839717429592232E-2</v>
      </c>
      <c r="DH47" s="2872">
        <f t="shared" si="58"/>
        <v>5.3839717429592232E-2</v>
      </c>
      <c r="DI47" s="2872">
        <f t="shared" si="58"/>
        <v>5.3839717429592232E-2</v>
      </c>
      <c r="DJ47" s="2872">
        <f t="shared" si="58"/>
        <v>5.3839717429592232E-2</v>
      </c>
      <c r="DK47" s="2872">
        <f t="shared" si="58"/>
        <v>5.3839717429592232E-2</v>
      </c>
      <c r="DL47" s="2872">
        <f t="shared" si="58"/>
        <v>5.3839717429592232E-2</v>
      </c>
      <c r="DM47" s="2872">
        <f t="shared" si="58"/>
        <v>5.3839717429592232E-2</v>
      </c>
      <c r="DN47" s="2872">
        <f t="shared" si="58"/>
        <v>5.3839717429592232E-2</v>
      </c>
      <c r="DO47" s="2872">
        <f t="shared" si="58"/>
        <v>5.3958829064188828E-2</v>
      </c>
      <c r="DP47" s="2872">
        <f t="shared" si="58"/>
        <v>5.3958829064188828E-2</v>
      </c>
      <c r="DQ47" s="2872">
        <f t="shared" si="58"/>
        <v>5.397091808883784E-2</v>
      </c>
      <c r="DR47" s="2872">
        <f t="shared" si="58"/>
        <v>5.2399585868868191E-2</v>
      </c>
      <c r="DS47" s="2872">
        <f t="shared" si="58"/>
        <v>5.2399585868868191E-2</v>
      </c>
      <c r="DT47" s="2872">
        <f t="shared" si="58"/>
        <v>5.250609606875218E-2</v>
      </c>
      <c r="DU47" s="2872">
        <f t="shared" si="58"/>
        <v>5.250609606875218E-2</v>
      </c>
      <c r="DV47" s="2872">
        <f t="shared" si="58"/>
        <v>5.2575365095351358E-2</v>
      </c>
      <c r="DW47" s="2872">
        <f t="shared" si="58"/>
        <v>5.2478267693280317E-2</v>
      </c>
      <c r="DX47" s="2872">
        <f t="shared" si="58"/>
        <v>5.2478267693280317E-2</v>
      </c>
      <c r="DY47" s="2872">
        <f t="shared" si="58"/>
        <v>5.2478267693280317E-2</v>
      </c>
      <c r="DZ47" s="2872">
        <f t="shared" si="58"/>
        <v>5.2478267693280317E-2</v>
      </c>
      <c r="EA47" s="2872">
        <f t="shared" si="58"/>
        <v>5.2598137311006161E-2</v>
      </c>
      <c r="EB47" s="2872">
        <f t="shared" ref="EB47:GM47" si="59">IF(EB45=0,0,EB32/EB45)</f>
        <v>5.2598137311006161E-2</v>
      </c>
      <c r="EC47" s="2872">
        <f t="shared" si="59"/>
        <v>5.2598137311006161E-2</v>
      </c>
      <c r="ED47" s="2872">
        <f t="shared" si="59"/>
        <v>5.236379846832466E-2</v>
      </c>
      <c r="EE47" s="2872">
        <f t="shared" si="59"/>
        <v>5.236379846832466E-2</v>
      </c>
      <c r="EF47" s="2872">
        <f t="shared" si="59"/>
        <v>5.236379846832466E-2</v>
      </c>
      <c r="EG47" s="2872">
        <f t="shared" si="59"/>
        <v>5.236379846832466E-2</v>
      </c>
      <c r="EH47" s="2872">
        <f t="shared" si="59"/>
        <v>5.2681154822678142E-2</v>
      </c>
      <c r="EI47" s="2872">
        <f t="shared" si="59"/>
        <v>5.2681154822678142E-2</v>
      </c>
      <c r="EJ47" s="2872">
        <f t="shared" si="59"/>
        <v>5.2681154822678142E-2</v>
      </c>
      <c r="EK47" s="2872">
        <f t="shared" si="59"/>
        <v>5.2681154822678142E-2</v>
      </c>
      <c r="EL47" s="2872">
        <f t="shared" si="59"/>
        <v>5.2681154822678142E-2</v>
      </c>
      <c r="EM47" s="2872">
        <f t="shared" si="59"/>
        <v>5.2485924667709544E-2</v>
      </c>
      <c r="EN47" s="2872">
        <f t="shared" si="59"/>
        <v>5.2485924667709544E-2</v>
      </c>
      <c r="EO47" s="2872">
        <f t="shared" si="59"/>
        <v>5.2485924667709544E-2</v>
      </c>
      <c r="EP47" s="2872">
        <f t="shared" si="59"/>
        <v>5.2662822373267124E-2</v>
      </c>
      <c r="EQ47" s="2872">
        <f t="shared" si="59"/>
        <v>5.2662822373267124E-2</v>
      </c>
      <c r="ER47" s="2872">
        <f t="shared" si="59"/>
        <v>5.276951989486893E-2</v>
      </c>
      <c r="ES47" s="2872">
        <f t="shared" si="59"/>
        <v>5.276951989486893E-2</v>
      </c>
      <c r="ET47" s="2872">
        <f t="shared" si="59"/>
        <v>5.2533483516607284E-2</v>
      </c>
      <c r="EU47" s="2872">
        <f t="shared" si="59"/>
        <v>5.2758426068395925E-2</v>
      </c>
      <c r="EV47" s="2872">
        <f t="shared" si="59"/>
        <v>5.2455216723175262E-2</v>
      </c>
      <c r="EW47" s="2872">
        <f t="shared" si="59"/>
        <v>5.2455216723175262E-2</v>
      </c>
      <c r="EX47" s="2872">
        <f t="shared" si="59"/>
        <v>5.2455216723175262E-2</v>
      </c>
      <c r="EY47" s="2872">
        <f t="shared" si="59"/>
        <v>5.2455216723175262E-2</v>
      </c>
      <c r="EZ47" s="2872">
        <f t="shared" si="59"/>
        <v>5.2455216723175262E-2</v>
      </c>
      <c r="FA47" s="2872">
        <f t="shared" si="59"/>
        <v>5.2455216723175262E-2</v>
      </c>
      <c r="FB47" s="2872">
        <f t="shared" si="59"/>
        <v>5.253969160204644E-2</v>
      </c>
      <c r="FC47" s="2872">
        <f t="shared" si="59"/>
        <v>5.2541461238827636E-2</v>
      </c>
      <c r="FD47" s="2872">
        <f t="shared" si="59"/>
        <v>5.2541461238827636E-2</v>
      </c>
      <c r="FE47" s="2872">
        <f t="shared" si="59"/>
        <v>5.2541461238827636E-2</v>
      </c>
      <c r="FF47" s="2872">
        <f t="shared" si="59"/>
        <v>5.2541461238827636E-2</v>
      </c>
      <c r="FG47" s="2872">
        <f t="shared" si="59"/>
        <v>5.284516910726017E-2</v>
      </c>
      <c r="FH47" s="2872">
        <f t="shared" si="59"/>
        <v>5.284516910726017E-2</v>
      </c>
      <c r="FI47" s="2872">
        <f t="shared" si="59"/>
        <v>5.284516910726017E-2</v>
      </c>
      <c r="FJ47" s="2872">
        <f t="shared" si="59"/>
        <v>5.284516910726017E-2</v>
      </c>
      <c r="FK47" s="2872">
        <f t="shared" si="59"/>
        <v>5.284516910726017E-2</v>
      </c>
      <c r="FL47" s="2872">
        <f t="shared" si="59"/>
        <v>5.284516910726017E-2</v>
      </c>
      <c r="FM47" s="2872">
        <f t="shared" si="59"/>
        <v>5.284516910726017E-2</v>
      </c>
      <c r="FN47" s="2872">
        <f t="shared" si="59"/>
        <v>5.2805773029484047E-2</v>
      </c>
      <c r="FO47" s="2872">
        <f t="shared" si="59"/>
        <v>5.2805773029484047E-2</v>
      </c>
      <c r="FP47" s="2872">
        <f t="shared" si="59"/>
        <v>5.2622676265419527E-2</v>
      </c>
      <c r="FQ47" s="2872">
        <f t="shared" si="59"/>
        <v>5.2625107253717676E-2</v>
      </c>
      <c r="FR47" s="2872">
        <f t="shared" si="59"/>
        <v>5.2625107253717676E-2</v>
      </c>
      <c r="FS47" s="2872">
        <f t="shared" si="59"/>
        <v>5.2632062245864517E-2</v>
      </c>
      <c r="FT47" s="2872">
        <f t="shared" si="59"/>
        <v>5.2636173801234303E-2</v>
      </c>
      <c r="FU47" s="2872">
        <f t="shared" si="59"/>
        <v>5.2636173801234303E-2</v>
      </c>
      <c r="FV47" s="2872">
        <f t="shared" si="59"/>
        <v>5.2636173801234303E-2</v>
      </c>
      <c r="FW47" s="2872">
        <f t="shared" si="59"/>
        <v>5.2636173801234303E-2</v>
      </c>
      <c r="FX47" s="2872">
        <f t="shared" si="59"/>
        <v>5.2636173801234303E-2</v>
      </c>
      <c r="FY47" s="2872">
        <f t="shared" si="59"/>
        <v>5.2636173801234303E-2</v>
      </c>
      <c r="FZ47" s="2872">
        <f t="shared" si="59"/>
        <v>5.4123071366240921E-2</v>
      </c>
      <c r="GA47" s="2872">
        <f t="shared" si="59"/>
        <v>5.3904127434157061E-2</v>
      </c>
      <c r="GB47" s="2872">
        <f t="shared" si="59"/>
        <v>5.3904127434157061E-2</v>
      </c>
      <c r="GC47" s="2872">
        <f t="shared" si="59"/>
        <v>5.3904127434157061E-2</v>
      </c>
      <c r="GD47" s="2872">
        <f t="shared" si="59"/>
        <v>5.4208670527005412E-2</v>
      </c>
      <c r="GE47" s="2872">
        <f t="shared" si="59"/>
        <v>5.4208670527005412E-2</v>
      </c>
      <c r="GF47" s="2872">
        <f t="shared" si="59"/>
        <v>5.4208670527005412E-2</v>
      </c>
      <c r="GG47" s="2872">
        <f t="shared" si="59"/>
        <v>5.4208670527005412E-2</v>
      </c>
      <c r="GH47" s="2872">
        <f t="shared" si="59"/>
        <v>5.4208670527005412E-2</v>
      </c>
      <c r="GI47" s="2872">
        <f t="shared" si="59"/>
        <v>5.4208670527005412E-2</v>
      </c>
      <c r="GJ47" s="2872">
        <f t="shared" si="59"/>
        <v>5.4208670527005412E-2</v>
      </c>
      <c r="GK47" s="2872">
        <f t="shared" si="59"/>
        <v>5.4208670527005412E-2</v>
      </c>
      <c r="GL47" s="2872">
        <f t="shared" si="59"/>
        <v>5.3936737335994314E-2</v>
      </c>
      <c r="GM47" s="2872">
        <f t="shared" si="59"/>
        <v>5.2591698957645427E-2</v>
      </c>
      <c r="GN47" s="2872">
        <f t="shared" ref="GN47:II47" si="60">IF(GN45=0,0,GN32/GN45)</f>
        <v>5.2591698957645427E-2</v>
      </c>
      <c r="GO47" s="2872">
        <f t="shared" si="60"/>
        <v>5.24226265628824E-2</v>
      </c>
      <c r="GP47" s="2872">
        <f t="shared" si="60"/>
        <v>5.24226265628824E-2</v>
      </c>
      <c r="GQ47" s="2872">
        <f t="shared" si="60"/>
        <v>5.2491743806998836E-2</v>
      </c>
      <c r="GR47" s="2872">
        <f t="shared" si="60"/>
        <v>5.2439594589185685E-2</v>
      </c>
      <c r="GS47" s="2872">
        <f t="shared" si="60"/>
        <v>5.2439594589185685E-2</v>
      </c>
      <c r="GT47" s="2872">
        <f t="shared" si="60"/>
        <v>5.2439594589185685E-2</v>
      </c>
      <c r="GU47" s="2872">
        <f t="shared" si="60"/>
        <v>5.2439594589185685E-2</v>
      </c>
      <c r="GV47" s="2872">
        <f t="shared" si="60"/>
        <v>5.2439594589185685E-2</v>
      </c>
      <c r="GW47" s="2872">
        <f t="shared" si="60"/>
        <v>5.2439594589185685E-2</v>
      </c>
      <c r="GX47" s="2872">
        <f t="shared" si="60"/>
        <v>5.2439594589185685E-2</v>
      </c>
      <c r="GY47" s="2872">
        <f t="shared" si="60"/>
        <v>5.252250122166089E-2</v>
      </c>
      <c r="GZ47" s="2872">
        <f t="shared" si="60"/>
        <v>5.252250122166089E-2</v>
      </c>
      <c r="HA47" s="2872">
        <f t="shared" si="60"/>
        <v>5.252250122166089E-2</v>
      </c>
      <c r="HB47" s="2872">
        <f t="shared" si="60"/>
        <v>5.252250122166089E-2</v>
      </c>
      <c r="HC47" s="2872">
        <f t="shared" si="60"/>
        <v>5.252250122166089E-2</v>
      </c>
      <c r="HD47" s="2872">
        <f t="shared" si="60"/>
        <v>5.252250122166089E-2</v>
      </c>
      <c r="HE47" s="2872">
        <f t="shared" si="60"/>
        <v>5.252250122166089E-2</v>
      </c>
      <c r="HF47" s="2872">
        <f t="shared" si="60"/>
        <v>5.252250122166089E-2</v>
      </c>
      <c r="HG47" s="2872">
        <f t="shared" si="60"/>
        <v>5.252250122166089E-2</v>
      </c>
      <c r="HH47" s="2872">
        <f t="shared" si="60"/>
        <v>5.252250122166089E-2</v>
      </c>
      <c r="HI47" s="2872">
        <f t="shared" si="60"/>
        <v>5.252250122166089E-2</v>
      </c>
      <c r="HJ47" s="2872">
        <f t="shared" si="60"/>
        <v>5.252250122166089E-2</v>
      </c>
      <c r="HK47" s="2872">
        <f t="shared" si="60"/>
        <v>5.2691638042017423E-2</v>
      </c>
      <c r="HL47" s="2872">
        <f t="shared" si="60"/>
        <v>5.2691638042017423E-2</v>
      </c>
      <c r="HM47" s="2872">
        <f t="shared" si="60"/>
        <v>5.2534812361459966E-2</v>
      </c>
      <c r="HN47" s="2872">
        <f t="shared" si="60"/>
        <v>5.2534812361459966E-2</v>
      </c>
      <c r="HO47" s="2872">
        <f t="shared" si="60"/>
        <v>5.2604160932352803E-2</v>
      </c>
      <c r="HP47" s="2872">
        <f t="shared" si="60"/>
        <v>5.2830273432895425E-2</v>
      </c>
      <c r="HQ47" s="2872">
        <f t="shared" si="60"/>
        <v>5.2830273432895425E-2</v>
      </c>
      <c r="HR47" s="2872">
        <f t="shared" si="60"/>
        <v>5.2830273432895425E-2</v>
      </c>
      <c r="HS47" s="2872">
        <f t="shared" si="60"/>
        <v>5.2830273432895425E-2</v>
      </c>
      <c r="HT47" s="2872">
        <f t="shared" si="60"/>
        <v>5.2830273432895425E-2</v>
      </c>
      <c r="HU47" s="2872">
        <f t="shared" si="60"/>
        <v>5.2830273432895425E-2</v>
      </c>
      <c r="HV47" s="2872">
        <f t="shared" si="60"/>
        <v>5.2830273432895425E-2</v>
      </c>
      <c r="HW47" s="2872">
        <f t="shared" si="60"/>
        <v>5.2915678507841089E-2</v>
      </c>
      <c r="HX47" s="2872">
        <f t="shared" si="60"/>
        <v>5.2917467630997535E-2</v>
      </c>
      <c r="HY47" s="2872">
        <f t="shared" si="60"/>
        <v>5.2917467630997535E-2</v>
      </c>
      <c r="HZ47" s="2872">
        <f t="shared" si="60"/>
        <v>5.2917467630997535E-2</v>
      </c>
      <c r="IA47" s="2872">
        <f t="shared" si="60"/>
        <v>5.2917467630997535E-2</v>
      </c>
      <c r="IB47" s="2872">
        <f t="shared" si="60"/>
        <v>5.2917467630997535E-2</v>
      </c>
      <c r="IC47" s="2872">
        <f t="shared" si="60"/>
        <v>5.2917467630997535E-2</v>
      </c>
      <c r="ID47" s="2872">
        <f t="shared" si="60"/>
        <v>5.2917467630997535E-2</v>
      </c>
      <c r="IE47" s="2872">
        <f t="shared" si="60"/>
        <v>5.2519111096584782E-2</v>
      </c>
      <c r="IF47" s="2872">
        <f t="shared" si="60"/>
        <v>5.2522507700148505E-2</v>
      </c>
      <c r="IG47" s="2872">
        <f t="shared" si="60"/>
        <v>5.2522507700148505E-2</v>
      </c>
      <c r="IH47" s="2872">
        <f t="shared" si="60"/>
        <v>5.2522507700148505E-2</v>
      </c>
      <c r="II47" s="2872">
        <f t="shared" si="60"/>
        <v>5.3279744873609647E-2</v>
      </c>
    </row>
    <row r="48" spans="2:244" ht="11.25" customHeight="1">
      <c r="B48" s="665"/>
      <c r="C48" s="2506"/>
      <c r="D48" s="2506"/>
      <c r="E48" s="2506"/>
      <c r="F48" s="2506"/>
      <c r="G48" s="2506"/>
      <c r="H48" s="2506"/>
      <c r="I48" s="2506"/>
      <c r="J48" s="2506"/>
      <c r="K48" s="2506"/>
      <c r="L48" s="2506"/>
      <c r="M48" s="2506"/>
      <c r="N48" s="2506"/>
      <c r="O48" s="2506"/>
      <c r="P48" s="2506"/>
      <c r="Q48" s="2506"/>
      <c r="R48" s="2506"/>
      <c r="S48" s="2506"/>
      <c r="T48" s="2506"/>
      <c r="U48" s="2506"/>
      <c r="V48" s="2506"/>
      <c r="W48" s="2506"/>
      <c r="X48" s="2506"/>
      <c r="Y48" s="2506"/>
      <c r="Z48" s="2506"/>
      <c r="AA48" s="2506"/>
      <c r="AB48" s="2506"/>
      <c r="AC48" s="2506"/>
      <c r="AD48" s="2506"/>
      <c r="AE48" s="2506"/>
      <c r="AF48" s="2506"/>
      <c r="AG48" s="2506"/>
      <c r="AH48" s="2506"/>
      <c r="AI48" s="2506"/>
      <c r="AJ48" s="2506"/>
      <c r="AK48" s="2506"/>
      <c r="AL48" s="2506"/>
      <c r="AM48" s="2506"/>
      <c r="AN48" s="2506"/>
      <c r="AO48" s="2506"/>
      <c r="AP48" s="2506"/>
      <c r="AQ48" s="2506"/>
      <c r="AR48" s="2506"/>
      <c r="AS48" s="2506"/>
      <c r="AT48" s="2506"/>
      <c r="AU48" s="2506"/>
      <c r="AV48" s="2506"/>
      <c r="AW48" s="2506"/>
      <c r="AX48" s="2506"/>
      <c r="AY48" s="2506"/>
      <c r="AZ48" s="2506"/>
      <c r="BA48" s="2506"/>
      <c r="BB48" s="2506"/>
      <c r="BC48" s="2506"/>
      <c r="BD48" s="2506"/>
      <c r="BE48" s="2506"/>
      <c r="BF48" s="2506"/>
      <c r="BG48" s="2506"/>
      <c r="BH48" s="2506"/>
      <c r="BI48" s="2506"/>
      <c r="BJ48" s="2506"/>
      <c r="BK48" s="2506"/>
      <c r="BL48" s="2506"/>
      <c r="BM48" s="2506"/>
      <c r="BN48" s="2506"/>
      <c r="BO48" s="2506"/>
      <c r="BP48" s="2506"/>
      <c r="BQ48" s="2506"/>
      <c r="BR48" s="2506"/>
      <c r="BS48" s="2506"/>
      <c r="BT48" s="2506"/>
      <c r="BU48" s="2506"/>
      <c r="BV48" s="2506"/>
      <c r="BW48" s="2506"/>
      <c r="BX48" s="2506"/>
      <c r="BY48" s="2506"/>
      <c r="BZ48" s="2506"/>
      <c r="CA48" s="2506"/>
      <c r="CB48" s="2506"/>
      <c r="CC48" s="2506"/>
      <c r="CD48" s="2506"/>
      <c r="CE48" s="2506"/>
      <c r="CF48" s="2506"/>
      <c r="CG48" s="2506"/>
      <c r="CH48" s="2506"/>
      <c r="CI48" s="2506"/>
      <c r="CJ48" s="2506"/>
      <c r="CK48" s="2506"/>
      <c r="CL48" s="2506"/>
      <c r="CM48" s="2506"/>
      <c r="CN48" s="2506"/>
      <c r="CO48" s="2506"/>
      <c r="CP48" s="2506"/>
      <c r="CQ48" s="2506"/>
      <c r="CR48" s="2506"/>
      <c r="CS48" s="2506"/>
      <c r="CT48" s="2506"/>
      <c r="CU48" s="2506"/>
      <c r="CV48" s="2506"/>
      <c r="CW48" s="2506"/>
      <c r="CX48" s="2506"/>
      <c r="CY48" s="2506"/>
      <c r="CZ48" s="2506"/>
      <c r="DA48" s="2506"/>
      <c r="DB48" s="2506"/>
      <c r="DC48" s="2506"/>
      <c r="DD48" s="2506"/>
      <c r="DE48" s="2506"/>
      <c r="DF48" s="2506"/>
      <c r="DG48" s="2506"/>
      <c r="DH48" s="2506"/>
      <c r="DI48" s="2506"/>
      <c r="DJ48" s="2506"/>
      <c r="DK48" s="2506"/>
      <c r="DL48" s="2506"/>
      <c r="DM48" s="2506"/>
      <c r="DN48" s="2506"/>
      <c r="DO48" s="2506"/>
      <c r="DP48" s="2506"/>
      <c r="DQ48" s="2506"/>
      <c r="DR48" s="2506"/>
      <c r="DS48" s="2506"/>
      <c r="DT48" s="2506"/>
      <c r="DU48" s="2506"/>
      <c r="DV48" s="2506"/>
      <c r="DW48" s="2506"/>
      <c r="DX48" s="2506"/>
      <c r="DY48" s="2506"/>
      <c r="DZ48" s="2506"/>
      <c r="EA48" s="2506"/>
      <c r="EB48" s="2506"/>
      <c r="EC48" s="2506"/>
      <c r="ED48" s="2506"/>
      <c r="EE48" s="2506"/>
      <c r="EF48" s="2506"/>
      <c r="EG48" s="2506"/>
      <c r="EH48" s="2506"/>
      <c r="EI48" s="2506"/>
      <c r="EJ48" s="2506"/>
      <c r="EK48" s="2506"/>
      <c r="EL48" s="2506"/>
      <c r="EM48" s="2506"/>
      <c r="EN48" s="2506"/>
      <c r="EO48" s="2506"/>
      <c r="EP48" s="2506"/>
      <c r="EQ48" s="2506"/>
      <c r="ER48" s="2506"/>
      <c r="ES48" s="2506"/>
      <c r="ET48" s="2506"/>
      <c r="EU48" s="2506"/>
      <c r="EV48" s="2506"/>
      <c r="EW48" s="2506"/>
      <c r="EX48" s="2506"/>
      <c r="EY48" s="2506"/>
      <c r="EZ48" s="2506"/>
      <c r="FA48" s="2506"/>
      <c r="FB48" s="2506"/>
      <c r="FC48" s="2506"/>
      <c r="FD48" s="2506"/>
      <c r="FE48" s="2506"/>
      <c r="FF48" s="2506"/>
      <c r="FG48" s="2506"/>
      <c r="FH48" s="2506"/>
      <c r="FI48" s="2506"/>
      <c r="FJ48" s="2506"/>
      <c r="FK48" s="2506"/>
      <c r="FL48" s="2506"/>
      <c r="FM48" s="2506"/>
      <c r="FN48" s="2506"/>
      <c r="FO48" s="2506"/>
      <c r="FP48" s="2506"/>
      <c r="FQ48" s="2506"/>
      <c r="FR48" s="2506"/>
      <c r="FS48" s="2506"/>
      <c r="FT48" s="2506"/>
      <c r="FU48" s="2506"/>
      <c r="FV48" s="2506"/>
      <c r="FW48" s="2506"/>
      <c r="FX48" s="2506"/>
      <c r="FY48" s="2506"/>
      <c r="FZ48" s="2506"/>
      <c r="GA48" s="2506"/>
      <c r="GB48" s="2506"/>
      <c r="GC48" s="2506"/>
      <c r="GD48" s="2506"/>
      <c r="GE48" s="2506"/>
      <c r="GF48" s="2506"/>
      <c r="GG48" s="2506"/>
      <c r="GH48" s="2506"/>
      <c r="GI48" s="2506"/>
      <c r="GJ48" s="2506"/>
      <c r="GK48" s="2506"/>
      <c r="GL48" s="2506"/>
      <c r="GM48" s="2506"/>
      <c r="GN48" s="2506"/>
      <c r="GO48" s="2506"/>
      <c r="GP48" s="2506"/>
      <c r="GQ48" s="2506"/>
      <c r="GR48" s="2506"/>
      <c r="GS48" s="2506"/>
      <c r="GT48" s="2506"/>
      <c r="GU48" s="2506"/>
      <c r="GV48" s="2506"/>
      <c r="GW48" s="2506"/>
      <c r="GX48" s="2506"/>
      <c r="GY48" s="2506"/>
      <c r="GZ48" s="2506"/>
      <c r="HA48" s="2506"/>
      <c r="HB48" s="2506"/>
      <c r="HC48" s="2506"/>
      <c r="HD48" s="2506"/>
      <c r="HE48" s="2506"/>
      <c r="HF48" s="2506"/>
      <c r="HG48" s="2506"/>
      <c r="HH48" s="2506"/>
      <c r="HI48" s="2506"/>
      <c r="HJ48" s="2506"/>
      <c r="HK48" s="2506"/>
      <c r="HL48" s="2506"/>
      <c r="HM48" s="2506"/>
      <c r="HN48" s="2506"/>
      <c r="HO48" s="2506"/>
      <c r="HP48" s="2506"/>
      <c r="HQ48" s="2506"/>
      <c r="HR48" s="2506"/>
      <c r="HS48" s="2506"/>
      <c r="HT48" s="2506"/>
      <c r="HU48" s="2506"/>
      <c r="HV48" s="2506"/>
      <c r="HW48" s="2506"/>
      <c r="HX48" s="2506"/>
      <c r="HY48" s="2506"/>
      <c r="HZ48" s="2506"/>
      <c r="IA48" s="2506"/>
      <c r="IB48" s="2506"/>
      <c r="IC48" s="2506"/>
      <c r="ID48" s="2506"/>
      <c r="IE48" s="2506"/>
      <c r="IF48" s="2506"/>
      <c r="IG48" s="2506"/>
      <c r="IH48" s="2506"/>
      <c r="II48" s="2506"/>
    </row>
    <row r="49" spans="2:244" ht="11.25" customHeight="1">
      <c r="B49" s="1996" t="s">
        <v>1520</v>
      </c>
      <c r="C49" s="1996"/>
      <c r="D49" s="1996"/>
      <c r="E49" s="1996"/>
      <c r="F49" s="1996"/>
      <c r="G49" s="1996"/>
      <c r="H49" s="1996"/>
      <c r="I49" s="1996"/>
      <c r="J49" s="1996"/>
      <c r="K49" s="1996"/>
      <c r="L49" s="1996"/>
      <c r="M49" s="1996"/>
      <c r="N49" s="1996"/>
      <c r="O49" s="1996"/>
      <c r="P49" s="1996"/>
      <c r="Q49" s="1996"/>
      <c r="R49" s="1996"/>
      <c r="S49" s="1996"/>
      <c r="T49" s="1996"/>
      <c r="U49" s="1996"/>
      <c r="V49" s="1996"/>
      <c r="W49" s="1996"/>
      <c r="X49" s="1996"/>
      <c r="Y49" s="1996"/>
      <c r="Z49" s="1996"/>
      <c r="AA49" s="1996"/>
      <c r="AB49" s="1996"/>
      <c r="AC49" s="1996"/>
      <c r="AD49" s="1996"/>
      <c r="AE49" s="1996"/>
      <c r="AF49" s="1996"/>
      <c r="AG49" s="1996"/>
      <c r="AH49" s="1996"/>
      <c r="AI49" s="1996"/>
      <c r="AJ49" s="1996"/>
      <c r="AK49" s="1996"/>
      <c r="AL49" s="1996"/>
      <c r="AM49" s="1996"/>
      <c r="AN49" s="1996"/>
      <c r="AO49" s="1996"/>
      <c r="AP49" s="1996"/>
      <c r="AQ49" s="1996"/>
      <c r="AR49" s="1996"/>
      <c r="AS49" s="1996"/>
      <c r="AT49" s="1996"/>
      <c r="AU49" s="1996"/>
      <c r="AV49" s="1996"/>
      <c r="AW49" s="1996"/>
      <c r="AX49" s="1996"/>
      <c r="AY49" s="1996"/>
      <c r="AZ49" s="1996"/>
      <c r="BA49" s="1996"/>
      <c r="BB49" s="1996"/>
      <c r="BC49" s="1996"/>
      <c r="BD49" s="1996"/>
      <c r="BE49" s="1996"/>
      <c r="BF49" s="1996"/>
      <c r="BG49" s="1996"/>
      <c r="BH49" s="1996"/>
      <c r="BI49" s="1996"/>
      <c r="BJ49" s="1996"/>
      <c r="BK49" s="1996"/>
      <c r="BL49" s="1996"/>
      <c r="BM49" s="1996"/>
      <c r="BN49" s="1996"/>
      <c r="BO49" s="1996"/>
      <c r="BP49" s="1996"/>
      <c r="BQ49" s="1996"/>
      <c r="BR49" s="1996"/>
      <c r="BS49" s="1996"/>
      <c r="BT49" s="1996"/>
      <c r="BU49" s="1996"/>
      <c r="BV49" s="1996"/>
      <c r="BW49" s="1996"/>
      <c r="BX49" s="1996"/>
      <c r="BY49" s="1996"/>
      <c r="BZ49" s="1996"/>
      <c r="CA49" s="1996"/>
      <c r="CB49" s="1996"/>
      <c r="CC49" s="1996"/>
      <c r="CD49" s="1996"/>
      <c r="CE49" s="1996"/>
      <c r="CF49" s="1996"/>
      <c r="CG49" s="1996"/>
      <c r="CH49" s="1996"/>
      <c r="CI49" s="1996"/>
      <c r="CJ49" s="1996"/>
      <c r="CK49" s="1996"/>
      <c r="CL49" s="1996"/>
      <c r="CM49" s="1996"/>
      <c r="CN49" s="1996"/>
      <c r="CO49" s="1996"/>
      <c r="CP49" s="1996"/>
      <c r="CQ49" s="1996"/>
      <c r="CR49" s="1996"/>
      <c r="CS49" s="1996"/>
      <c r="CT49" s="1996"/>
      <c r="CU49" s="1996"/>
      <c r="CV49" s="1996"/>
      <c r="CW49" s="1996"/>
      <c r="CX49" s="1996"/>
      <c r="CY49" s="1996"/>
      <c r="CZ49" s="1996"/>
      <c r="DA49" s="1996"/>
      <c r="DB49" s="1996"/>
      <c r="DC49" s="1996"/>
      <c r="DD49" s="1996"/>
      <c r="DE49" s="1996"/>
      <c r="DF49" s="1996"/>
      <c r="DG49" s="1996"/>
      <c r="DH49" s="1996"/>
      <c r="DI49" s="1996"/>
      <c r="DJ49" s="1996"/>
      <c r="DK49" s="1996"/>
      <c r="DL49" s="1996"/>
      <c r="DM49" s="1996"/>
      <c r="DN49" s="1996"/>
      <c r="DO49" s="1996"/>
      <c r="DP49" s="1996"/>
      <c r="DQ49" s="1996"/>
      <c r="DR49" s="1996"/>
      <c r="DS49" s="1996"/>
      <c r="DT49" s="1996"/>
      <c r="DU49" s="1996"/>
      <c r="DV49" s="1996"/>
      <c r="DW49" s="1996"/>
      <c r="DX49" s="1996"/>
      <c r="DY49" s="1996"/>
      <c r="DZ49" s="1996"/>
      <c r="EA49" s="1996"/>
      <c r="EB49" s="1996"/>
      <c r="EC49" s="1996"/>
      <c r="ED49" s="1996"/>
      <c r="EE49" s="1996"/>
      <c r="EF49" s="1996"/>
      <c r="EG49" s="1996"/>
      <c r="EH49" s="1996"/>
      <c r="EI49" s="1996"/>
      <c r="EJ49" s="1996"/>
      <c r="EK49" s="1996"/>
      <c r="EL49" s="1996"/>
      <c r="EM49" s="1996"/>
      <c r="EN49" s="1996"/>
      <c r="EO49" s="1996"/>
      <c r="EP49" s="1996"/>
      <c r="EQ49" s="1996"/>
      <c r="ER49" s="1996"/>
      <c r="ES49" s="1996"/>
      <c r="ET49" s="1996"/>
      <c r="EU49" s="1996"/>
      <c r="EV49" s="1996"/>
      <c r="EW49" s="1996"/>
      <c r="EX49" s="1996"/>
      <c r="EY49" s="1996"/>
      <c r="EZ49" s="1996"/>
      <c r="FA49" s="1996"/>
      <c r="FB49" s="1996"/>
      <c r="FC49" s="1996"/>
      <c r="FD49" s="1996"/>
      <c r="FE49" s="1996"/>
      <c r="FF49" s="1996"/>
      <c r="FG49" s="1996"/>
      <c r="FH49" s="1996"/>
      <c r="FI49" s="1996"/>
      <c r="FJ49" s="1996"/>
      <c r="FK49" s="1996"/>
      <c r="FL49" s="1996"/>
      <c r="FM49" s="1996"/>
      <c r="FN49" s="1996"/>
      <c r="FO49" s="1996"/>
      <c r="FP49" s="1996"/>
      <c r="FQ49" s="1996"/>
      <c r="FR49" s="1996"/>
      <c r="FS49" s="1996"/>
      <c r="FT49" s="1996"/>
      <c r="FU49" s="1996"/>
      <c r="FV49" s="1996"/>
      <c r="FW49" s="1996"/>
      <c r="FX49" s="1996"/>
      <c r="FY49" s="1996"/>
      <c r="FZ49" s="1996"/>
      <c r="GA49" s="1996"/>
      <c r="GB49" s="1996"/>
      <c r="GC49" s="1996"/>
      <c r="GD49" s="1996"/>
      <c r="GE49" s="1996"/>
      <c r="GF49" s="1996"/>
      <c r="GG49" s="1996"/>
      <c r="GH49" s="1996"/>
      <c r="GI49" s="1996"/>
      <c r="GJ49" s="1996"/>
      <c r="GK49" s="1996"/>
      <c r="GL49" s="1996"/>
      <c r="GM49" s="1996"/>
      <c r="GN49" s="1996"/>
      <c r="GO49" s="1996"/>
      <c r="GP49" s="1996"/>
      <c r="GQ49" s="1996"/>
      <c r="GR49" s="1996"/>
      <c r="GS49" s="1996"/>
      <c r="GT49" s="1996"/>
      <c r="GU49" s="1996"/>
      <c r="GV49" s="1996"/>
      <c r="GW49" s="1996"/>
      <c r="GX49" s="1996"/>
      <c r="GY49" s="1996"/>
      <c r="GZ49" s="1996"/>
      <c r="HA49" s="1996"/>
      <c r="HB49" s="1996"/>
      <c r="HC49" s="1996"/>
      <c r="HD49" s="1996"/>
      <c r="HE49" s="1996"/>
      <c r="HF49" s="1996"/>
      <c r="HG49" s="1996"/>
      <c r="HH49" s="1996"/>
      <c r="HI49" s="1996"/>
      <c r="HJ49" s="1996"/>
      <c r="HK49" s="1996"/>
      <c r="HL49" s="1996"/>
      <c r="HM49" s="1996"/>
      <c r="HN49" s="1996"/>
      <c r="HO49" s="1996"/>
      <c r="HP49" s="1996"/>
      <c r="HQ49" s="1996"/>
      <c r="HR49" s="1996"/>
      <c r="HS49" s="1996"/>
      <c r="HT49" s="1996"/>
      <c r="HU49" s="1996"/>
      <c r="HV49" s="1996"/>
      <c r="HW49" s="1996"/>
      <c r="HX49" s="1996"/>
      <c r="HY49" s="1996"/>
      <c r="HZ49" s="1996"/>
      <c r="IA49" s="1996"/>
      <c r="IB49" s="1996"/>
      <c r="IC49" s="1996"/>
      <c r="ID49" s="1996"/>
      <c r="IE49" s="1996"/>
      <c r="IF49" s="1996"/>
      <c r="IG49" s="1996"/>
      <c r="IH49" s="1996"/>
      <c r="II49" s="1996"/>
    </row>
    <row r="50" spans="2:244" ht="11.25" customHeight="1">
      <c r="B50" s="665"/>
      <c r="C50" s="665"/>
      <c r="D50" s="665"/>
      <c r="E50" s="665"/>
      <c r="F50" s="665"/>
      <c r="G50" s="665"/>
      <c r="H50" s="665"/>
      <c r="I50" s="665"/>
      <c r="J50" s="665"/>
      <c r="K50" s="665"/>
      <c r="L50" s="665"/>
      <c r="M50" s="665"/>
      <c r="N50" s="665"/>
      <c r="O50" s="665"/>
      <c r="P50" s="665"/>
      <c r="Q50" s="665"/>
      <c r="R50" s="665"/>
      <c r="S50" s="665"/>
      <c r="T50" s="665"/>
      <c r="U50" s="665"/>
      <c r="V50" s="665"/>
      <c r="W50" s="665"/>
      <c r="X50" s="665"/>
      <c r="Y50" s="665"/>
      <c r="Z50" s="665"/>
      <c r="AA50" s="665"/>
      <c r="AB50" s="665"/>
      <c r="AC50" s="665"/>
      <c r="AD50" s="665"/>
      <c r="AE50" s="665"/>
      <c r="AF50" s="665"/>
      <c r="AG50" s="665"/>
      <c r="AH50" s="665"/>
      <c r="AI50" s="665"/>
      <c r="AJ50" s="665"/>
      <c r="AK50" s="665"/>
      <c r="AL50" s="665"/>
      <c r="AM50" s="665"/>
      <c r="AN50" s="665"/>
      <c r="AO50" s="665"/>
      <c r="AP50" s="665"/>
      <c r="AQ50" s="665"/>
      <c r="AR50" s="665"/>
      <c r="AS50" s="665"/>
      <c r="AT50" s="665"/>
      <c r="AU50" s="665"/>
      <c r="AV50" s="665"/>
      <c r="AW50" s="665"/>
      <c r="AX50" s="665"/>
      <c r="AY50" s="665"/>
      <c r="AZ50" s="665"/>
      <c r="BA50" s="665"/>
      <c r="BB50" s="665"/>
      <c r="BC50" s="665"/>
      <c r="BD50" s="665"/>
      <c r="BE50" s="665"/>
      <c r="BF50" s="665"/>
      <c r="BG50" s="665"/>
      <c r="BH50" s="665"/>
      <c r="BI50" s="665"/>
      <c r="BJ50" s="665"/>
      <c r="BK50" s="665"/>
      <c r="BL50" s="665"/>
      <c r="BM50" s="665"/>
      <c r="BN50" s="665"/>
      <c r="BO50" s="665"/>
      <c r="BP50" s="665"/>
      <c r="BQ50" s="665"/>
      <c r="BR50" s="665"/>
      <c r="BS50" s="665"/>
      <c r="BT50" s="665"/>
      <c r="BU50" s="665"/>
      <c r="BV50" s="665"/>
      <c r="BW50" s="665"/>
      <c r="BX50" s="665"/>
      <c r="BY50" s="665"/>
      <c r="BZ50" s="665"/>
      <c r="CA50" s="665"/>
      <c r="CB50" s="665"/>
      <c r="CC50" s="665"/>
      <c r="CD50" s="665"/>
      <c r="CE50" s="665"/>
      <c r="CF50" s="665"/>
      <c r="CG50" s="665"/>
      <c r="CH50" s="665"/>
      <c r="CI50" s="665"/>
      <c r="CJ50" s="665"/>
      <c r="CK50" s="665"/>
      <c r="CL50" s="665"/>
      <c r="CM50" s="665"/>
      <c r="CN50" s="665"/>
      <c r="CO50" s="665"/>
      <c r="CP50" s="665"/>
      <c r="CQ50" s="665"/>
      <c r="CR50" s="665"/>
      <c r="CS50" s="665"/>
      <c r="CT50" s="665"/>
      <c r="CU50" s="665"/>
      <c r="CV50" s="665"/>
      <c r="CW50" s="665"/>
      <c r="CX50" s="665"/>
      <c r="CY50" s="665"/>
      <c r="CZ50" s="665"/>
      <c r="DA50" s="665"/>
      <c r="DB50" s="665"/>
      <c r="DC50" s="665"/>
      <c r="DD50" s="665"/>
      <c r="DE50" s="665"/>
      <c r="DF50" s="665"/>
      <c r="DG50" s="665"/>
      <c r="DH50" s="665"/>
      <c r="DI50" s="665"/>
      <c r="DJ50" s="665"/>
      <c r="DK50" s="665"/>
      <c r="DL50" s="665"/>
      <c r="DM50" s="665"/>
      <c r="DN50" s="665"/>
      <c r="DO50" s="665"/>
      <c r="DP50" s="665"/>
      <c r="DQ50" s="665"/>
      <c r="DR50" s="665"/>
      <c r="DS50" s="665"/>
      <c r="DT50" s="665"/>
      <c r="DU50" s="665"/>
      <c r="DV50" s="665"/>
      <c r="DW50" s="665"/>
      <c r="DX50" s="665"/>
      <c r="DY50" s="665"/>
      <c r="DZ50" s="665"/>
      <c r="EA50" s="665"/>
      <c r="EB50" s="665"/>
      <c r="EC50" s="665"/>
      <c r="ED50" s="665"/>
      <c r="EE50" s="665"/>
      <c r="EF50" s="665"/>
      <c r="EG50" s="665"/>
      <c r="EH50" s="665"/>
      <c r="EI50" s="665"/>
      <c r="EJ50" s="665"/>
      <c r="EK50" s="665"/>
      <c r="EL50" s="665"/>
      <c r="EM50" s="665"/>
      <c r="EN50" s="665"/>
      <c r="EO50" s="665"/>
      <c r="EP50" s="665"/>
      <c r="EQ50" s="665"/>
      <c r="ER50" s="665"/>
      <c r="ES50" s="665"/>
      <c r="ET50" s="665"/>
      <c r="EU50" s="665"/>
      <c r="EV50" s="665"/>
      <c r="EW50" s="665"/>
      <c r="EX50" s="665"/>
      <c r="EY50" s="665"/>
      <c r="EZ50" s="665"/>
      <c r="FA50" s="665"/>
      <c r="FB50" s="665"/>
      <c r="FC50" s="665"/>
      <c r="FD50" s="665"/>
      <c r="FE50" s="665"/>
      <c r="FF50" s="665"/>
      <c r="FG50" s="665"/>
      <c r="FH50" s="665"/>
      <c r="FI50" s="665"/>
      <c r="FJ50" s="665"/>
      <c r="FK50" s="665"/>
      <c r="FL50" s="665"/>
      <c r="FM50" s="665"/>
      <c r="FN50" s="665"/>
      <c r="FO50" s="665"/>
      <c r="FP50" s="665"/>
      <c r="FQ50" s="665"/>
      <c r="FR50" s="665"/>
      <c r="FS50" s="665"/>
      <c r="FT50" s="665"/>
      <c r="FU50" s="665"/>
      <c r="FV50" s="665"/>
      <c r="FW50" s="665"/>
      <c r="FX50" s="665"/>
      <c r="FY50" s="665"/>
      <c r="FZ50" s="665"/>
      <c r="GA50" s="665"/>
      <c r="GB50" s="665"/>
      <c r="GC50" s="665"/>
      <c r="GD50" s="665"/>
      <c r="GE50" s="665"/>
      <c r="GF50" s="665"/>
      <c r="GG50" s="665"/>
      <c r="GH50" s="665"/>
      <c r="GI50" s="665"/>
      <c r="GJ50" s="665"/>
      <c r="GK50" s="665"/>
      <c r="GL50" s="665"/>
      <c r="GM50" s="665"/>
      <c r="GN50" s="665"/>
      <c r="GO50" s="665"/>
      <c r="GP50" s="665"/>
      <c r="GQ50" s="665"/>
      <c r="GR50" s="665"/>
      <c r="GS50" s="665"/>
      <c r="GT50" s="665"/>
      <c r="GU50" s="665"/>
      <c r="GV50" s="665"/>
      <c r="GW50" s="665"/>
      <c r="GX50" s="665"/>
      <c r="GY50" s="665"/>
      <c r="GZ50" s="665"/>
      <c r="HA50" s="665"/>
      <c r="HB50" s="665"/>
      <c r="HC50" s="665"/>
      <c r="HD50" s="665"/>
      <c r="HE50" s="665"/>
      <c r="HF50" s="665"/>
      <c r="HG50" s="665"/>
      <c r="HH50" s="665"/>
      <c r="HI50" s="665"/>
      <c r="HJ50" s="665"/>
      <c r="HK50" s="665"/>
      <c r="HL50" s="665"/>
      <c r="HM50" s="665"/>
      <c r="HN50" s="665"/>
      <c r="HO50" s="665"/>
      <c r="HP50" s="665"/>
      <c r="HQ50" s="665"/>
      <c r="HR50" s="665"/>
      <c r="HS50" s="665"/>
      <c r="HT50" s="665"/>
      <c r="HU50" s="665"/>
      <c r="HV50" s="665"/>
      <c r="HW50" s="665"/>
      <c r="HX50" s="665"/>
      <c r="HY50" s="665"/>
      <c r="HZ50" s="665"/>
      <c r="IA50" s="665"/>
      <c r="IB50" s="665"/>
      <c r="IC50" s="665"/>
      <c r="ID50" s="665"/>
      <c r="IE50" s="665"/>
      <c r="IF50" s="665"/>
      <c r="IG50" s="665"/>
      <c r="IH50" s="665"/>
      <c r="II50" s="665"/>
    </row>
    <row r="51" spans="2:244" ht="11.25" customHeight="1">
      <c r="B51" s="665" t="s">
        <v>240</v>
      </c>
      <c r="C51" s="2508">
        <v>0</v>
      </c>
      <c r="D51" s="2508">
        <v>0</v>
      </c>
      <c r="E51" s="2508">
        <v>0</v>
      </c>
      <c r="F51" s="2508">
        <v>0</v>
      </c>
      <c r="G51" s="2508">
        <v>0</v>
      </c>
      <c r="H51" s="2508">
        <v>0</v>
      </c>
      <c r="I51" s="2508">
        <v>0</v>
      </c>
      <c r="J51" s="2508">
        <v>0</v>
      </c>
      <c r="K51" s="2508">
        <v>0</v>
      </c>
      <c r="L51" s="2508">
        <v>0</v>
      </c>
      <c r="M51" s="2508">
        <v>0</v>
      </c>
      <c r="N51" s="2508">
        <v>0</v>
      </c>
      <c r="O51" s="2508">
        <v>0</v>
      </c>
      <c r="P51" s="2508">
        <v>0</v>
      </c>
      <c r="Q51" s="2508">
        <v>0</v>
      </c>
      <c r="R51" s="2508">
        <v>0</v>
      </c>
      <c r="S51" s="2508">
        <v>0</v>
      </c>
      <c r="T51" s="2508">
        <v>0</v>
      </c>
      <c r="U51" s="2508">
        <v>0</v>
      </c>
      <c r="V51" s="2508">
        <v>0</v>
      </c>
      <c r="W51" s="2508">
        <v>0</v>
      </c>
      <c r="X51" s="2508">
        <v>0</v>
      </c>
      <c r="Y51" s="2508">
        <v>0</v>
      </c>
      <c r="Z51" s="2508">
        <v>0</v>
      </c>
      <c r="AA51" s="2508">
        <v>0</v>
      </c>
      <c r="AB51" s="2508">
        <v>0</v>
      </c>
      <c r="AC51" s="2508">
        <v>0</v>
      </c>
      <c r="AD51" s="2508">
        <v>0</v>
      </c>
      <c r="AE51" s="2508">
        <v>0</v>
      </c>
      <c r="AF51" s="2508">
        <v>0</v>
      </c>
      <c r="AG51" s="2508">
        <v>0</v>
      </c>
      <c r="AH51" s="2508">
        <v>0</v>
      </c>
      <c r="AI51" s="2508">
        <v>0</v>
      </c>
      <c r="AJ51" s="2508">
        <v>0</v>
      </c>
      <c r="AK51" s="2508">
        <v>0</v>
      </c>
      <c r="AL51" s="2508">
        <v>0</v>
      </c>
      <c r="AM51" s="2508">
        <v>0</v>
      </c>
      <c r="AN51" s="2508">
        <v>0</v>
      </c>
      <c r="AO51" s="2508">
        <v>0</v>
      </c>
      <c r="AP51" s="2508">
        <v>0</v>
      </c>
      <c r="AQ51" s="2508">
        <v>0</v>
      </c>
      <c r="AR51" s="2508">
        <v>0</v>
      </c>
      <c r="AS51" s="2508">
        <v>0</v>
      </c>
      <c r="AT51" s="2508">
        <v>0</v>
      </c>
      <c r="AU51" s="2508">
        <v>0</v>
      </c>
      <c r="AV51" s="2508">
        <v>0</v>
      </c>
      <c r="AW51" s="2508">
        <v>0</v>
      </c>
      <c r="AX51" s="2508">
        <v>0</v>
      </c>
      <c r="AY51" s="2508">
        <v>0</v>
      </c>
      <c r="AZ51" s="2508">
        <v>0</v>
      </c>
      <c r="BA51" s="2508">
        <v>0</v>
      </c>
      <c r="BB51" s="2508">
        <v>0</v>
      </c>
      <c r="BC51" s="2508">
        <v>0</v>
      </c>
      <c r="BD51" s="2508">
        <v>0</v>
      </c>
      <c r="BE51" s="2508">
        <v>0</v>
      </c>
      <c r="BF51" s="2508">
        <v>0</v>
      </c>
      <c r="BG51" s="2508">
        <v>0</v>
      </c>
      <c r="BH51" s="2508">
        <v>0</v>
      </c>
      <c r="BI51" s="2508">
        <v>0</v>
      </c>
      <c r="BJ51" s="2508">
        <v>0</v>
      </c>
      <c r="BK51" s="2508">
        <v>0</v>
      </c>
      <c r="BL51" s="2508">
        <v>0</v>
      </c>
      <c r="BM51" s="2508">
        <v>0</v>
      </c>
      <c r="BN51" s="2508">
        <v>0</v>
      </c>
      <c r="BO51" s="2508">
        <v>0</v>
      </c>
      <c r="BP51" s="2508">
        <v>0</v>
      </c>
      <c r="BQ51" s="2508">
        <v>0</v>
      </c>
      <c r="BR51" s="2508">
        <v>0</v>
      </c>
      <c r="BS51" s="2508">
        <v>0</v>
      </c>
      <c r="BT51" s="2508">
        <v>0</v>
      </c>
      <c r="BU51" s="2508">
        <v>0</v>
      </c>
      <c r="BV51" s="2508">
        <v>0</v>
      </c>
      <c r="BW51" s="2508">
        <v>0</v>
      </c>
      <c r="BX51" s="2508">
        <v>0</v>
      </c>
      <c r="BY51" s="2508">
        <v>0</v>
      </c>
      <c r="BZ51" s="2508">
        <v>0</v>
      </c>
      <c r="CA51" s="2508">
        <v>0</v>
      </c>
      <c r="CB51" s="2508">
        <v>0</v>
      </c>
      <c r="CC51" s="2508">
        <v>0</v>
      </c>
      <c r="CD51" s="2508">
        <v>0</v>
      </c>
      <c r="CE51" s="2508">
        <v>0</v>
      </c>
      <c r="CF51" s="2508">
        <v>0</v>
      </c>
      <c r="CG51" s="2508">
        <v>0</v>
      </c>
      <c r="CH51" s="2508">
        <v>0</v>
      </c>
      <c r="CI51" s="2508">
        <v>0</v>
      </c>
      <c r="CJ51" s="2508">
        <v>0</v>
      </c>
      <c r="CK51" s="2508">
        <v>0</v>
      </c>
      <c r="CL51" s="2508">
        <v>0</v>
      </c>
      <c r="CM51" s="2508">
        <v>0</v>
      </c>
      <c r="CN51" s="2508">
        <v>0</v>
      </c>
      <c r="CO51" s="2508">
        <v>0</v>
      </c>
      <c r="CP51" s="2508">
        <v>0</v>
      </c>
      <c r="CQ51" s="2508">
        <v>0</v>
      </c>
      <c r="CR51" s="2508">
        <v>0</v>
      </c>
      <c r="CS51" s="2508">
        <v>0</v>
      </c>
      <c r="CT51" s="2508">
        <v>0</v>
      </c>
      <c r="CU51" s="2508">
        <v>0</v>
      </c>
      <c r="CV51" s="2508">
        <v>0</v>
      </c>
      <c r="CW51" s="2508">
        <v>0</v>
      </c>
      <c r="CX51" s="2508">
        <v>0</v>
      </c>
      <c r="CY51" s="2508">
        <v>0</v>
      </c>
      <c r="CZ51" s="2508">
        <v>0</v>
      </c>
      <c r="DA51" s="2508">
        <v>0</v>
      </c>
      <c r="DB51" s="2508">
        <v>0</v>
      </c>
      <c r="DC51" s="2508">
        <v>0</v>
      </c>
      <c r="DD51" s="2508">
        <v>0</v>
      </c>
      <c r="DE51" s="2508">
        <v>0</v>
      </c>
      <c r="DF51" s="2508">
        <v>0</v>
      </c>
      <c r="DG51" s="2508">
        <v>0</v>
      </c>
      <c r="DH51" s="2508">
        <v>0</v>
      </c>
      <c r="DI51" s="2508">
        <v>0</v>
      </c>
      <c r="DJ51" s="2508">
        <v>0</v>
      </c>
      <c r="DK51" s="2508">
        <v>0</v>
      </c>
      <c r="DL51" s="2508">
        <v>0</v>
      </c>
      <c r="DM51" s="2508">
        <v>0</v>
      </c>
      <c r="DN51" s="2508">
        <v>0</v>
      </c>
      <c r="DO51" s="2508">
        <v>0</v>
      </c>
      <c r="DP51" s="2508">
        <v>0</v>
      </c>
      <c r="DQ51" s="2508">
        <v>0</v>
      </c>
      <c r="DR51" s="2508">
        <v>0</v>
      </c>
      <c r="DS51" s="2508">
        <v>0</v>
      </c>
      <c r="DT51" s="2508">
        <v>0</v>
      </c>
      <c r="DU51" s="2508">
        <v>0</v>
      </c>
      <c r="DV51" s="2508">
        <v>0</v>
      </c>
      <c r="DW51" s="2508">
        <v>0</v>
      </c>
      <c r="DX51" s="2508">
        <v>0</v>
      </c>
      <c r="DY51" s="2508">
        <v>0</v>
      </c>
      <c r="DZ51" s="2508">
        <v>0</v>
      </c>
      <c r="EA51" s="2508">
        <v>0</v>
      </c>
      <c r="EB51" s="2508">
        <v>0</v>
      </c>
      <c r="EC51" s="2508">
        <v>0</v>
      </c>
      <c r="ED51" s="2508">
        <v>0</v>
      </c>
      <c r="EE51" s="2508">
        <v>0</v>
      </c>
      <c r="EF51" s="2508">
        <v>0</v>
      </c>
      <c r="EG51" s="2508">
        <v>0</v>
      </c>
      <c r="EH51" s="2508">
        <v>0</v>
      </c>
      <c r="EI51" s="2508">
        <v>0</v>
      </c>
      <c r="EJ51" s="2508">
        <v>0</v>
      </c>
      <c r="EK51" s="2508">
        <v>0</v>
      </c>
      <c r="EL51" s="2508">
        <v>0</v>
      </c>
      <c r="EM51" s="2508">
        <v>0</v>
      </c>
      <c r="EN51" s="2508">
        <v>0</v>
      </c>
      <c r="EO51" s="2508">
        <v>0</v>
      </c>
      <c r="EP51" s="2508">
        <v>0</v>
      </c>
      <c r="EQ51" s="2508">
        <v>0</v>
      </c>
      <c r="ER51" s="2508">
        <v>0</v>
      </c>
      <c r="ES51" s="2508">
        <v>0</v>
      </c>
      <c r="ET51" s="2508">
        <v>0</v>
      </c>
      <c r="EU51" s="2508">
        <v>0</v>
      </c>
      <c r="EV51" s="2508">
        <v>0</v>
      </c>
      <c r="EW51" s="2508">
        <v>0</v>
      </c>
      <c r="EX51" s="2508">
        <v>0</v>
      </c>
      <c r="EY51" s="2508">
        <v>0</v>
      </c>
      <c r="EZ51" s="2508">
        <v>0</v>
      </c>
      <c r="FA51" s="2508">
        <v>0</v>
      </c>
      <c r="FB51" s="2508">
        <v>0</v>
      </c>
      <c r="FC51" s="2508">
        <v>0</v>
      </c>
      <c r="FD51" s="2508">
        <v>0</v>
      </c>
      <c r="FE51" s="2508">
        <v>0</v>
      </c>
      <c r="FF51" s="2508">
        <v>0</v>
      </c>
      <c r="FG51" s="2508">
        <v>0</v>
      </c>
      <c r="FH51" s="2508">
        <v>0</v>
      </c>
      <c r="FI51" s="2508">
        <v>0</v>
      </c>
      <c r="FJ51" s="2508">
        <v>0</v>
      </c>
      <c r="FK51" s="2508">
        <v>0</v>
      </c>
      <c r="FL51" s="2508">
        <v>0</v>
      </c>
      <c r="FM51" s="2508">
        <v>0</v>
      </c>
      <c r="FN51" s="2508">
        <v>0</v>
      </c>
      <c r="FO51" s="2508">
        <v>0</v>
      </c>
      <c r="FP51" s="2508">
        <v>0</v>
      </c>
      <c r="FQ51" s="2508">
        <v>0</v>
      </c>
      <c r="FR51" s="2508">
        <v>0</v>
      </c>
      <c r="FS51" s="2508">
        <v>0</v>
      </c>
      <c r="FT51" s="2508">
        <v>0</v>
      </c>
      <c r="FU51" s="2508">
        <v>0</v>
      </c>
      <c r="FV51" s="2508">
        <v>0</v>
      </c>
      <c r="FW51" s="2508">
        <v>0</v>
      </c>
      <c r="FX51" s="2508">
        <v>0</v>
      </c>
      <c r="FY51" s="2508">
        <v>0</v>
      </c>
      <c r="FZ51" s="2508">
        <v>0</v>
      </c>
      <c r="GA51" s="2508">
        <v>0</v>
      </c>
      <c r="GB51" s="2508">
        <v>0</v>
      </c>
      <c r="GC51" s="2508">
        <v>0</v>
      </c>
      <c r="GD51" s="2508">
        <v>0</v>
      </c>
      <c r="GE51" s="2508">
        <v>0</v>
      </c>
      <c r="GF51" s="2508">
        <v>0</v>
      </c>
      <c r="GG51" s="2508">
        <v>0</v>
      </c>
      <c r="GH51" s="2508">
        <v>0</v>
      </c>
      <c r="GI51" s="2508">
        <v>0</v>
      </c>
      <c r="GJ51" s="2508">
        <v>0</v>
      </c>
      <c r="GK51" s="2508">
        <v>0</v>
      </c>
      <c r="GL51" s="2508">
        <v>0</v>
      </c>
      <c r="GM51" s="2508">
        <v>0</v>
      </c>
      <c r="GN51" s="2508">
        <v>0</v>
      </c>
      <c r="GO51" s="2508">
        <v>0</v>
      </c>
      <c r="GP51" s="2508">
        <v>0</v>
      </c>
      <c r="GQ51" s="2508">
        <v>0</v>
      </c>
      <c r="GR51" s="2508">
        <v>0</v>
      </c>
      <c r="GS51" s="2508">
        <v>0</v>
      </c>
      <c r="GT51" s="2508">
        <v>0</v>
      </c>
      <c r="GU51" s="2508">
        <v>0</v>
      </c>
      <c r="GV51" s="2508">
        <v>0</v>
      </c>
      <c r="GW51" s="2508">
        <v>0</v>
      </c>
      <c r="GX51" s="2508">
        <v>0</v>
      </c>
      <c r="GY51" s="2508">
        <v>0</v>
      </c>
      <c r="GZ51" s="2508">
        <v>0</v>
      </c>
      <c r="HA51" s="2508">
        <v>0</v>
      </c>
      <c r="HB51" s="2508">
        <v>0</v>
      </c>
      <c r="HC51" s="2508">
        <v>0</v>
      </c>
      <c r="HD51" s="2508">
        <v>0</v>
      </c>
      <c r="HE51" s="2508">
        <v>0</v>
      </c>
      <c r="HF51" s="2508">
        <v>0</v>
      </c>
      <c r="HG51" s="2508">
        <v>0</v>
      </c>
      <c r="HH51" s="2508">
        <v>0</v>
      </c>
      <c r="HI51" s="2508">
        <v>0</v>
      </c>
      <c r="HJ51" s="2508">
        <v>0</v>
      </c>
      <c r="HK51" s="2508">
        <v>0</v>
      </c>
      <c r="HL51" s="2508">
        <v>0</v>
      </c>
      <c r="HM51" s="2508">
        <v>0</v>
      </c>
      <c r="HN51" s="2508">
        <v>0</v>
      </c>
      <c r="HO51" s="2508">
        <v>0</v>
      </c>
      <c r="HP51" s="2508">
        <v>0</v>
      </c>
      <c r="HQ51" s="2508">
        <v>0</v>
      </c>
      <c r="HR51" s="2508">
        <v>0</v>
      </c>
      <c r="HS51" s="2508">
        <v>0</v>
      </c>
      <c r="HT51" s="2508">
        <v>0</v>
      </c>
      <c r="HU51" s="2508">
        <v>0</v>
      </c>
      <c r="HV51" s="2508">
        <v>0</v>
      </c>
      <c r="HW51" s="2508">
        <v>0</v>
      </c>
      <c r="HX51" s="2508">
        <v>0</v>
      </c>
      <c r="HY51" s="2508">
        <v>0</v>
      </c>
      <c r="HZ51" s="2508">
        <v>0</v>
      </c>
      <c r="IA51" s="2508">
        <v>0</v>
      </c>
      <c r="IB51" s="2508">
        <v>0</v>
      </c>
      <c r="IC51" s="2508">
        <v>0</v>
      </c>
      <c r="ID51" s="2508">
        <v>0</v>
      </c>
      <c r="IE51" s="2508">
        <v>0</v>
      </c>
      <c r="IF51" s="2508">
        <v>0</v>
      </c>
      <c r="IG51" s="2508">
        <v>0</v>
      </c>
      <c r="IH51" s="2508">
        <v>0</v>
      </c>
      <c r="II51" s="2508">
        <v>0</v>
      </c>
      <c r="IJ51" s="2283"/>
    </row>
    <row r="52" spans="2:244" ht="11.25" customHeight="1">
      <c r="B52" s="665" t="s">
        <v>241</v>
      </c>
      <c r="C52" s="2508">
        <v>0</v>
      </c>
      <c r="D52" s="2508">
        <v>0</v>
      </c>
      <c r="E52" s="2508">
        <v>0</v>
      </c>
      <c r="F52" s="2508">
        <v>0</v>
      </c>
      <c r="G52" s="2508">
        <v>0</v>
      </c>
      <c r="H52" s="2508">
        <v>0</v>
      </c>
      <c r="I52" s="2508">
        <v>0</v>
      </c>
      <c r="J52" s="2508">
        <v>0</v>
      </c>
      <c r="K52" s="2508">
        <v>0</v>
      </c>
      <c r="L52" s="2508">
        <v>0</v>
      </c>
      <c r="M52" s="2508">
        <v>0</v>
      </c>
      <c r="N52" s="2508">
        <v>0</v>
      </c>
      <c r="O52" s="2508">
        <v>0</v>
      </c>
      <c r="P52" s="2508">
        <v>0</v>
      </c>
      <c r="Q52" s="2508">
        <v>0</v>
      </c>
      <c r="R52" s="2508">
        <v>0</v>
      </c>
      <c r="S52" s="2508">
        <v>0</v>
      </c>
      <c r="T52" s="2508">
        <v>0</v>
      </c>
      <c r="U52" s="2508">
        <v>0</v>
      </c>
      <c r="V52" s="2508">
        <v>0</v>
      </c>
      <c r="W52" s="2508">
        <v>0</v>
      </c>
      <c r="X52" s="2508">
        <v>0</v>
      </c>
      <c r="Y52" s="2508">
        <v>0</v>
      </c>
      <c r="Z52" s="2508">
        <v>0</v>
      </c>
      <c r="AA52" s="2508">
        <v>0</v>
      </c>
      <c r="AB52" s="2508">
        <v>0</v>
      </c>
      <c r="AC52" s="2508">
        <v>0</v>
      </c>
      <c r="AD52" s="2508">
        <v>0</v>
      </c>
      <c r="AE52" s="2508">
        <v>0</v>
      </c>
      <c r="AF52" s="2508">
        <v>0</v>
      </c>
      <c r="AG52" s="2508">
        <v>0</v>
      </c>
      <c r="AH52" s="2508">
        <v>0</v>
      </c>
      <c r="AI52" s="2508">
        <v>0</v>
      </c>
      <c r="AJ52" s="2508">
        <v>0</v>
      </c>
      <c r="AK52" s="2508">
        <v>0</v>
      </c>
      <c r="AL52" s="2508">
        <v>0</v>
      </c>
      <c r="AM52" s="2508">
        <v>0</v>
      </c>
      <c r="AN52" s="2508">
        <v>0</v>
      </c>
      <c r="AO52" s="2508">
        <v>0</v>
      </c>
      <c r="AP52" s="2508">
        <v>0</v>
      </c>
      <c r="AQ52" s="2508">
        <v>0</v>
      </c>
      <c r="AR52" s="2508">
        <v>0</v>
      </c>
      <c r="AS52" s="2508">
        <v>0</v>
      </c>
      <c r="AT52" s="2508">
        <v>0</v>
      </c>
      <c r="AU52" s="2508">
        <v>0</v>
      </c>
      <c r="AV52" s="2508">
        <v>0</v>
      </c>
      <c r="AW52" s="2508">
        <v>0</v>
      </c>
      <c r="AX52" s="2508">
        <v>0</v>
      </c>
      <c r="AY52" s="2508">
        <v>0</v>
      </c>
      <c r="AZ52" s="2508">
        <v>0</v>
      </c>
      <c r="BA52" s="2508">
        <v>0</v>
      </c>
      <c r="BB52" s="2508">
        <v>0</v>
      </c>
      <c r="BC52" s="2508">
        <v>0</v>
      </c>
      <c r="BD52" s="2508">
        <v>0</v>
      </c>
      <c r="BE52" s="2508">
        <v>0</v>
      </c>
      <c r="BF52" s="2508">
        <v>0</v>
      </c>
      <c r="BG52" s="2508">
        <v>0</v>
      </c>
      <c r="BH52" s="2508">
        <v>0</v>
      </c>
      <c r="BI52" s="2508">
        <v>0</v>
      </c>
      <c r="BJ52" s="2508">
        <v>0</v>
      </c>
      <c r="BK52" s="2508">
        <v>0</v>
      </c>
      <c r="BL52" s="2508">
        <v>0</v>
      </c>
      <c r="BM52" s="2508">
        <v>0</v>
      </c>
      <c r="BN52" s="2508">
        <v>0</v>
      </c>
      <c r="BO52" s="2508">
        <v>0</v>
      </c>
      <c r="BP52" s="2508">
        <v>0</v>
      </c>
      <c r="BQ52" s="2508">
        <v>0</v>
      </c>
      <c r="BR52" s="2508">
        <v>0</v>
      </c>
      <c r="BS52" s="2508">
        <v>0</v>
      </c>
      <c r="BT52" s="2508">
        <v>0</v>
      </c>
      <c r="BU52" s="2508">
        <v>0</v>
      </c>
      <c r="BV52" s="2508">
        <v>0</v>
      </c>
      <c r="BW52" s="2508">
        <v>0</v>
      </c>
      <c r="BX52" s="2508">
        <v>0</v>
      </c>
      <c r="BY52" s="2508">
        <v>0</v>
      </c>
      <c r="BZ52" s="2508">
        <v>0</v>
      </c>
      <c r="CA52" s="2508">
        <v>0</v>
      </c>
      <c r="CB52" s="2508">
        <v>0</v>
      </c>
      <c r="CC52" s="2508">
        <v>0</v>
      </c>
      <c r="CD52" s="2508">
        <v>0</v>
      </c>
      <c r="CE52" s="2508">
        <v>0</v>
      </c>
      <c r="CF52" s="2508">
        <v>0</v>
      </c>
      <c r="CG52" s="2508">
        <v>0</v>
      </c>
      <c r="CH52" s="2508">
        <v>0</v>
      </c>
      <c r="CI52" s="2508">
        <v>0</v>
      </c>
      <c r="CJ52" s="2508">
        <v>0</v>
      </c>
      <c r="CK52" s="2508">
        <v>0</v>
      </c>
      <c r="CL52" s="2508">
        <v>0</v>
      </c>
      <c r="CM52" s="2508">
        <v>0</v>
      </c>
      <c r="CN52" s="2508">
        <v>0</v>
      </c>
      <c r="CO52" s="2508">
        <v>0</v>
      </c>
      <c r="CP52" s="2508">
        <v>0</v>
      </c>
      <c r="CQ52" s="2508">
        <v>0</v>
      </c>
      <c r="CR52" s="2508">
        <v>0</v>
      </c>
      <c r="CS52" s="2508">
        <v>0</v>
      </c>
      <c r="CT52" s="2508">
        <v>0</v>
      </c>
      <c r="CU52" s="2508">
        <v>0</v>
      </c>
      <c r="CV52" s="2508">
        <v>0</v>
      </c>
      <c r="CW52" s="2508">
        <v>0</v>
      </c>
      <c r="CX52" s="2508">
        <v>0</v>
      </c>
      <c r="CY52" s="2508">
        <v>0</v>
      </c>
      <c r="CZ52" s="2508">
        <v>0</v>
      </c>
      <c r="DA52" s="2508">
        <v>0</v>
      </c>
      <c r="DB52" s="2508">
        <v>0</v>
      </c>
      <c r="DC52" s="2508">
        <v>0</v>
      </c>
      <c r="DD52" s="2508">
        <v>0</v>
      </c>
      <c r="DE52" s="2508">
        <v>0</v>
      </c>
      <c r="DF52" s="2508">
        <v>0</v>
      </c>
      <c r="DG52" s="2508">
        <v>0</v>
      </c>
      <c r="DH52" s="2508">
        <v>0</v>
      </c>
      <c r="DI52" s="2508">
        <v>0</v>
      </c>
      <c r="DJ52" s="2508">
        <v>0</v>
      </c>
      <c r="DK52" s="2508">
        <v>0</v>
      </c>
      <c r="DL52" s="2508">
        <v>0</v>
      </c>
      <c r="DM52" s="2508">
        <v>0</v>
      </c>
      <c r="DN52" s="2508">
        <v>0</v>
      </c>
      <c r="DO52" s="2508">
        <v>0</v>
      </c>
      <c r="DP52" s="2508">
        <v>0</v>
      </c>
      <c r="DQ52" s="2508">
        <v>0</v>
      </c>
      <c r="DR52" s="2508">
        <v>0</v>
      </c>
      <c r="DS52" s="2508">
        <v>0</v>
      </c>
      <c r="DT52" s="2508">
        <v>0</v>
      </c>
      <c r="DU52" s="2508">
        <v>0</v>
      </c>
      <c r="DV52" s="2508">
        <v>0</v>
      </c>
      <c r="DW52" s="2508">
        <v>0</v>
      </c>
      <c r="DX52" s="2508">
        <v>0</v>
      </c>
      <c r="DY52" s="2508">
        <v>0</v>
      </c>
      <c r="DZ52" s="2508">
        <v>0</v>
      </c>
      <c r="EA52" s="2508">
        <v>0</v>
      </c>
      <c r="EB52" s="2508">
        <v>0</v>
      </c>
      <c r="EC52" s="2508">
        <v>0</v>
      </c>
      <c r="ED52" s="2508">
        <v>0</v>
      </c>
      <c r="EE52" s="2508">
        <v>0</v>
      </c>
      <c r="EF52" s="2508">
        <v>0</v>
      </c>
      <c r="EG52" s="2508">
        <v>0</v>
      </c>
      <c r="EH52" s="2508">
        <v>0</v>
      </c>
      <c r="EI52" s="2508">
        <v>0</v>
      </c>
      <c r="EJ52" s="2508">
        <v>0</v>
      </c>
      <c r="EK52" s="2508">
        <v>0</v>
      </c>
      <c r="EL52" s="2508">
        <v>0</v>
      </c>
      <c r="EM52" s="2508">
        <v>0</v>
      </c>
      <c r="EN52" s="2508">
        <v>0</v>
      </c>
      <c r="EO52" s="2508">
        <v>0</v>
      </c>
      <c r="EP52" s="2508">
        <v>0</v>
      </c>
      <c r="EQ52" s="2508">
        <v>0</v>
      </c>
      <c r="ER52" s="2508">
        <v>0</v>
      </c>
      <c r="ES52" s="2508">
        <v>0</v>
      </c>
      <c r="ET52" s="2508">
        <v>0</v>
      </c>
      <c r="EU52" s="2508">
        <v>0</v>
      </c>
      <c r="EV52" s="2508">
        <v>0</v>
      </c>
      <c r="EW52" s="2508">
        <v>0</v>
      </c>
      <c r="EX52" s="2508">
        <v>0</v>
      </c>
      <c r="EY52" s="2508">
        <v>0</v>
      </c>
      <c r="EZ52" s="2508">
        <v>0</v>
      </c>
      <c r="FA52" s="2508">
        <v>0</v>
      </c>
      <c r="FB52" s="2508">
        <v>0</v>
      </c>
      <c r="FC52" s="2508">
        <v>0</v>
      </c>
      <c r="FD52" s="2508">
        <v>0</v>
      </c>
      <c r="FE52" s="2508">
        <v>0</v>
      </c>
      <c r="FF52" s="2508">
        <v>0</v>
      </c>
      <c r="FG52" s="2508">
        <v>0</v>
      </c>
      <c r="FH52" s="2508">
        <v>0</v>
      </c>
      <c r="FI52" s="2508">
        <v>0</v>
      </c>
      <c r="FJ52" s="2508">
        <v>0</v>
      </c>
      <c r="FK52" s="2508">
        <v>0</v>
      </c>
      <c r="FL52" s="2508">
        <v>0</v>
      </c>
      <c r="FM52" s="2508">
        <v>0</v>
      </c>
      <c r="FN52" s="2508">
        <v>0</v>
      </c>
      <c r="FO52" s="2508">
        <v>0</v>
      </c>
      <c r="FP52" s="2508">
        <v>0</v>
      </c>
      <c r="FQ52" s="2508">
        <v>0</v>
      </c>
      <c r="FR52" s="2508">
        <v>0</v>
      </c>
      <c r="FS52" s="2508">
        <v>0</v>
      </c>
      <c r="FT52" s="2508">
        <v>0</v>
      </c>
      <c r="FU52" s="2508">
        <v>0</v>
      </c>
      <c r="FV52" s="2508">
        <v>0</v>
      </c>
      <c r="FW52" s="2508">
        <v>0</v>
      </c>
      <c r="FX52" s="2508">
        <v>0</v>
      </c>
      <c r="FY52" s="2508">
        <v>0</v>
      </c>
      <c r="FZ52" s="2508">
        <v>0</v>
      </c>
      <c r="GA52" s="2508">
        <v>0</v>
      </c>
      <c r="GB52" s="2508">
        <v>0</v>
      </c>
      <c r="GC52" s="2508">
        <v>0</v>
      </c>
      <c r="GD52" s="2508">
        <v>0</v>
      </c>
      <c r="GE52" s="2508">
        <v>0</v>
      </c>
      <c r="GF52" s="2508">
        <v>0</v>
      </c>
      <c r="GG52" s="2508">
        <v>0</v>
      </c>
      <c r="GH52" s="2508">
        <v>0</v>
      </c>
      <c r="GI52" s="2508">
        <v>0</v>
      </c>
      <c r="GJ52" s="2508">
        <v>0</v>
      </c>
      <c r="GK52" s="2508">
        <v>0</v>
      </c>
      <c r="GL52" s="2508">
        <v>0</v>
      </c>
      <c r="GM52" s="2508">
        <v>0</v>
      </c>
      <c r="GN52" s="2508">
        <v>0</v>
      </c>
      <c r="GO52" s="2508">
        <v>0</v>
      </c>
      <c r="GP52" s="2508">
        <v>0</v>
      </c>
      <c r="GQ52" s="2508">
        <v>0</v>
      </c>
      <c r="GR52" s="2508">
        <v>0</v>
      </c>
      <c r="GS52" s="2508">
        <v>0</v>
      </c>
      <c r="GT52" s="2508">
        <v>0</v>
      </c>
      <c r="GU52" s="2508">
        <v>0</v>
      </c>
      <c r="GV52" s="2508">
        <v>0</v>
      </c>
      <c r="GW52" s="2508">
        <v>0</v>
      </c>
      <c r="GX52" s="2508">
        <v>0</v>
      </c>
      <c r="GY52" s="2508">
        <v>0</v>
      </c>
      <c r="GZ52" s="2508">
        <v>0</v>
      </c>
      <c r="HA52" s="2508">
        <v>0</v>
      </c>
      <c r="HB52" s="2508">
        <v>0</v>
      </c>
      <c r="HC52" s="2508">
        <v>0</v>
      </c>
      <c r="HD52" s="2508">
        <v>0</v>
      </c>
      <c r="HE52" s="2508">
        <v>0</v>
      </c>
      <c r="HF52" s="2508">
        <v>0</v>
      </c>
      <c r="HG52" s="2508">
        <v>0</v>
      </c>
      <c r="HH52" s="2508">
        <v>0</v>
      </c>
      <c r="HI52" s="2508">
        <v>0</v>
      </c>
      <c r="HJ52" s="2508">
        <v>0</v>
      </c>
      <c r="HK52" s="2508">
        <v>0</v>
      </c>
      <c r="HL52" s="2508">
        <v>0</v>
      </c>
      <c r="HM52" s="2508">
        <v>0</v>
      </c>
      <c r="HN52" s="2508">
        <v>0</v>
      </c>
      <c r="HO52" s="2508">
        <v>0</v>
      </c>
      <c r="HP52" s="2508">
        <v>0</v>
      </c>
      <c r="HQ52" s="2508">
        <v>0</v>
      </c>
      <c r="HR52" s="2508">
        <v>0</v>
      </c>
      <c r="HS52" s="2508">
        <v>0</v>
      </c>
      <c r="HT52" s="2508">
        <v>0</v>
      </c>
      <c r="HU52" s="2508">
        <v>0</v>
      </c>
      <c r="HV52" s="2508">
        <v>0</v>
      </c>
      <c r="HW52" s="2508">
        <v>0</v>
      </c>
      <c r="HX52" s="2508">
        <v>0</v>
      </c>
      <c r="HY52" s="2508">
        <v>0</v>
      </c>
      <c r="HZ52" s="2508">
        <v>0</v>
      </c>
      <c r="IA52" s="2508">
        <v>0</v>
      </c>
      <c r="IB52" s="2508">
        <v>0</v>
      </c>
      <c r="IC52" s="2508">
        <v>0</v>
      </c>
      <c r="ID52" s="2508">
        <v>0</v>
      </c>
      <c r="IE52" s="2508">
        <v>0</v>
      </c>
      <c r="IF52" s="2508">
        <v>0</v>
      </c>
      <c r="IG52" s="2508">
        <v>0</v>
      </c>
      <c r="IH52" s="2508">
        <v>0</v>
      </c>
      <c r="II52" s="2508">
        <v>0</v>
      </c>
      <c r="IJ52" s="2283"/>
    </row>
    <row r="53" spans="2:244" ht="11.25" customHeight="1">
      <c r="B53" s="665" t="s">
        <v>242</v>
      </c>
      <c r="C53" s="2508">
        <v>0</v>
      </c>
      <c r="D53" s="2508">
        <v>0</v>
      </c>
      <c r="E53" s="2508">
        <v>0</v>
      </c>
      <c r="F53" s="2508">
        <v>0</v>
      </c>
      <c r="G53" s="2508">
        <v>0</v>
      </c>
      <c r="H53" s="2508">
        <v>0</v>
      </c>
      <c r="I53" s="2508">
        <v>0</v>
      </c>
      <c r="J53" s="2508">
        <v>0</v>
      </c>
      <c r="K53" s="2508">
        <v>0</v>
      </c>
      <c r="L53" s="2508">
        <v>0</v>
      </c>
      <c r="M53" s="2508">
        <v>0</v>
      </c>
      <c r="N53" s="2508">
        <v>0</v>
      </c>
      <c r="O53" s="2508">
        <v>0</v>
      </c>
      <c r="P53" s="2508">
        <v>0</v>
      </c>
      <c r="Q53" s="2508">
        <v>0</v>
      </c>
      <c r="R53" s="2508">
        <v>0</v>
      </c>
      <c r="S53" s="2508">
        <v>0</v>
      </c>
      <c r="T53" s="2508">
        <v>0</v>
      </c>
      <c r="U53" s="2508">
        <v>0</v>
      </c>
      <c r="V53" s="2508">
        <v>0</v>
      </c>
      <c r="W53" s="2508">
        <v>0</v>
      </c>
      <c r="X53" s="2508">
        <v>0</v>
      </c>
      <c r="Y53" s="2508">
        <v>0</v>
      </c>
      <c r="Z53" s="2508">
        <v>0</v>
      </c>
      <c r="AA53" s="2508">
        <v>0</v>
      </c>
      <c r="AB53" s="2508">
        <v>0</v>
      </c>
      <c r="AC53" s="2508">
        <v>0</v>
      </c>
      <c r="AD53" s="2508">
        <v>0</v>
      </c>
      <c r="AE53" s="2508">
        <v>0</v>
      </c>
      <c r="AF53" s="2508">
        <v>0</v>
      </c>
      <c r="AG53" s="2508">
        <v>0</v>
      </c>
      <c r="AH53" s="2508">
        <v>0</v>
      </c>
      <c r="AI53" s="2508">
        <v>0</v>
      </c>
      <c r="AJ53" s="2508">
        <v>0</v>
      </c>
      <c r="AK53" s="2508">
        <v>0</v>
      </c>
      <c r="AL53" s="2508">
        <v>0</v>
      </c>
      <c r="AM53" s="2508">
        <v>0</v>
      </c>
      <c r="AN53" s="2508">
        <v>0</v>
      </c>
      <c r="AO53" s="2508">
        <v>0</v>
      </c>
      <c r="AP53" s="2508">
        <v>0</v>
      </c>
      <c r="AQ53" s="2508">
        <v>0</v>
      </c>
      <c r="AR53" s="2508">
        <v>0</v>
      </c>
      <c r="AS53" s="2508">
        <v>0</v>
      </c>
      <c r="AT53" s="2508">
        <v>0</v>
      </c>
      <c r="AU53" s="2508">
        <v>0</v>
      </c>
      <c r="AV53" s="2508">
        <v>0</v>
      </c>
      <c r="AW53" s="2508">
        <v>0</v>
      </c>
      <c r="AX53" s="2508">
        <v>0</v>
      </c>
      <c r="AY53" s="2508">
        <v>0</v>
      </c>
      <c r="AZ53" s="2508">
        <v>0</v>
      </c>
      <c r="BA53" s="2508">
        <v>0</v>
      </c>
      <c r="BB53" s="2508">
        <v>0</v>
      </c>
      <c r="BC53" s="2508">
        <v>0</v>
      </c>
      <c r="BD53" s="2508">
        <v>0</v>
      </c>
      <c r="BE53" s="2508">
        <v>0</v>
      </c>
      <c r="BF53" s="2508">
        <v>0</v>
      </c>
      <c r="BG53" s="2508">
        <v>0</v>
      </c>
      <c r="BH53" s="2508">
        <v>0</v>
      </c>
      <c r="BI53" s="2508">
        <v>0</v>
      </c>
      <c r="BJ53" s="2508">
        <v>0</v>
      </c>
      <c r="BK53" s="2508">
        <v>0</v>
      </c>
      <c r="BL53" s="2508">
        <v>0</v>
      </c>
      <c r="BM53" s="2508">
        <v>0</v>
      </c>
      <c r="BN53" s="2508">
        <v>0</v>
      </c>
      <c r="BO53" s="2508">
        <v>0</v>
      </c>
      <c r="BP53" s="2508">
        <v>0</v>
      </c>
      <c r="BQ53" s="2508">
        <v>0</v>
      </c>
      <c r="BR53" s="2508">
        <v>0</v>
      </c>
      <c r="BS53" s="2508">
        <v>0</v>
      </c>
      <c r="BT53" s="2508">
        <v>0</v>
      </c>
      <c r="BU53" s="2508">
        <v>0</v>
      </c>
      <c r="BV53" s="2508">
        <v>0</v>
      </c>
      <c r="BW53" s="2508">
        <v>0</v>
      </c>
      <c r="BX53" s="2508">
        <v>0</v>
      </c>
      <c r="BY53" s="2508">
        <v>0</v>
      </c>
      <c r="BZ53" s="2508">
        <v>0</v>
      </c>
      <c r="CA53" s="2508">
        <v>0</v>
      </c>
      <c r="CB53" s="2508">
        <v>0</v>
      </c>
      <c r="CC53" s="2508">
        <v>0</v>
      </c>
      <c r="CD53" s="2508">
        <v>0</v>
      </c>
      <c r="CE53" s="2508">
        <v>0</v>
      </c>
      <c r="CF53" s="2508">
        <v>0</v>
      </c>
      <c r="CG53" s="2508">
        <v>0</v>
      </c>
      <c r="CH53" s="2508">
        <v>0</v>
      </c>
      <c r="CI53" s="2508">
        <v>0</v>
      </c>
      <c r="CJ53" s="2508">
        <v>0</v>
      </c>
      <c r="CK53" s="2508">
        <v>0</v>
      </c>
      <c r="CL53" s="2508">
        <v>0</v>
      </c>
      <c r="CM53" s="2508">
        <v>0</v>
      </c>
      <c r="CN53" s="2508">
        <v>0</v>
      </c>
      <c r="CO53" s="2508">
        <v>0</v>
      </c>
      <c r="CP53" s="2508">
        <v>0</v>
      </c>
      <c r="CQ53" s="2508">
        <v>0</v>
      </c>
      <c r="CR53" s="2508">
        <v>0</v>
      </c>
      <c r="CS53" s="2508">
        <v>0</v>
      </c>
      <c r="CT53" s="2508">
        <v>0</v>
      </c>
      <c r="CU53" s="2508">
        <v>0</v>
      </c>
      <c r="CV53" s="2508">
        <v>0</v>
      </c>
      <c r="CW53" s="2508">
        <v>0</v>
      </c>
      <c r="CX53" s="2508">
        <v>0</v>
      </c>
      <c r="CY53" s="2508">
        <v>0</v>
      </c>
      <c r="CZ53" s="2508">
        <v>0</v>
      </c>
      <c r="DA53" s="2508">
        <v>0</v>
      </c>
      <c r="DB53" s="2508">
        <v>0</v>
      </c>
      <c r="DC53" s="2508">
        <v>0</v>
      </c>
      <c r="DD53" s="2508">
        <v>0</v>
      </c>
      <c r="DE53" s="2508">
        <v>0</v>
      </c>
      <c r="DF53" s="2508">
        <v>0</v>
      </c>
      <c r="DG53" s="2508">
        <v>0</v>
      </c>
      <c r="DH53" s="2508">
        <v>0</v>
      </c>
      <c r="DI53" s="2508">
        <v>0</v>
      </c>
      <c r="DJ53" s="2508">
        <v>0</v>
      </c>
      <c r="DK53" s="2508">
        <v>0</v>
      </c>
      <c r="DL53" s="2508">
        <v>0</v>
      </c>
      <c r="DM53" s="2508">
        <v>0</v>
      </c>
      <c r="DN53" s="2508">
        <v>0</v>
      </c>
      <c r="DO53" s="2508">
        <v>0</v>
      </c>
      <c r="DP53" s="2508">
        <v>0</v>
      </c>
      <c r="DQ53" s="2508">
        <v>0</v>
      </c>
      <c r="DR53" s="2508">
        <v>0</v>
      </c>
      <c r="DS53" s="2508">
        <v>0</v>
      </c>
      <c r="DT53" s="2508">
        <v>0</v>
      </c>
      <c r="DU53" s="2508">
        <v>0</v>
      </c>
      <c r="DV53" s="2508">
        <v>0</v>
      </c>
      <c r="DW53" s="2508">
        <v>0</v>
      </c>
      <c r="DX53" s="2508">
        <v>0</v>
      </c>
      <c r="DY53" s="2508">
        <v>0</v>
      </c>
      <c r="DZ53" s="2508">
        <v>0</v>
      </c>
      <c r="EA53" s="2508">
        <v>0</v>
      </c>
      <c r="EB53" s="2508">
        <v>0</v>
      </c>
      <c r="EC53" s="2508">
        <v>0</v>
      </c>
      <c r="ED53" s="2508">
        <v>0</v>
      </c>
      <c r="EE53" s="2508">
        <v>0</v>
      </c>
      <c r="EF53" s="2508">
        <v>0</v>
      </c>
      <c r="EG53" s="2508">
        <v>0</v>
      </c>
      <c r="EH53" s="2508">
        <v>0</v>
      </c>
      <c r="EI53" s="2508">
        <v>0</v>
      </c>
      <c r="EJ53" s="2508">
        <v>0</v>
      </c>
      <c r="EK53" s="2508">
        <v>0</v>
      </c>
      <c r="EL53" s="2508">
        <v>0</v>
      </c>
      <c r="EM53" s="2508">
        <v>0</v>
      </c>
      <c r="EN53" s="2508">
        <v>0</v>
      </c>
      <c r="EO53" s="2508">
        <v>0</v>
      </c>
      <c r="EP53" s="2508">
        <v>0</v>
      </c>
      <c r="EQ53" s="2508">
        <v>0</v>
      </c>
      <c r="ER53" s="2508">
        <v>0</v>
      </c>
      <c r="ES53" s="2508">
        <v>0</v>
      </c>
      <c r="ET53" s="2508">
        <v>0</v>
      </c>
      <c r="EU53" s="2508">
        <v>0</v>
      </c>
      <c r="EV53" s="2508">
        <v>0</v>
      </c>
      <c r="EW53" s="2508">
        <v>0</v>
      </c>
      <c r="EX53" s="2508">
        <v>0</v>
      </c>
      <c r="EY53" s="2508">
        <v>0</v>
      </c>
      <c r="EZ53" s="2508">
        <v>0</v>
      </c>
      <c r="FA53" s="2508">
        <v>0</v>
      </c>
      <c r="FB53" s="2508">
        <v>0</v>
      </c>
      <c r="FC53" s="2508">
        <v>0</v>
      </c>
      <c r="FD53" s="2508">
        <v>0</v>
      </c>
      <c r="FE53" s="2508">
        <v>0</v>
      </c>
      <c r="FF53" s="2508">
        <v>0</v>
      </c>
      <c r="FG53" s="2508">
        <v>0</v>
      </c>
      <c r="FH53" s="2508">
        <v>0</v>
      </c>
      <c r="FI53" s="2508">
        <v>0</v>
      </c>
      <c r="FJ53" s="2508">
        <v>0</v>
      </c>
      <c r="FK53" s="2508">
        <v>0</v>
      </c>
      <c r="FL53" s="2508">
        <v>0</v>
      </c>
      <c r="FM53" s="2508">
        <v>0</v>
      </c>
      <c r="FN53" s="2508">
        <v>0</v>
      </c>
      <c r="FO53" s="2508">
        <v>0</v>
      </c>
      <c r="FP53" s="2508">
        <v>0</v>
      </c>
      <c r="FQ53" s="2508">
        <v>0</v>
      </c>
      <c r="FR53" s="2508">
        <v>0</v>
      </c>
      <c r="FS53" s="2508">
        <v>0</v>
      </c>
      <c r="FT53" s="2508">
        <v>0</v>
      </c>
      <c r="FU53" s="2508">
        <v>0</v>
      </c>
      <c r="FV53" s="2508">
        <v>0</v>
      </c>
      <c r="FW53" s="2508">
        <v>0</v>
      </c>
      <c r="FX53" s="2508">
        <v>0</v>
      </c>
      <c r="FY53" s="2508">
        <v>0</v>
      </c>
      <c r="FZ53" s="2508">
        <v>0</v>
      </c>
      <c r="GA53" s="2508">
        <v>0</v>
      </c>
      <c r="GB53" s="2508">
        <v>0</v>
      </c>
      <c r="GC53" s="2508">
        <v>0</v>
      </c>
      <c r="GD53" s="2508">
        <v>0</v>
      </c>
      <c r="GE53" s="2508">
        <v>0</v>
      </c>
      <c r="GF53" s="2508">
        <v>0</v>
      </c>
      <c r="GG53" s="2508">
        <v>0</v>
      </c>
      <c r="GH53" s="2508">
        <v>0</v>
      </c>
      <c r="GI53" s="2508">
        <v>0</v>
      </c>
      <c r="GJ53" s="2508">
        <v>0</v>
      </c>
      <c r="GK53" s="2508">
        <v>0</v>
      </c>
      <c r="GL53" s="2508">
        <v>0</v>
      </c>
      <c r="GM53" s="2508">
        <v>0</v>
      </c>
      <c r="GN53" s="2508">
        <v>0</v>
      </c>
      <c r="GO53" s="2508">
        <v>0</v>
      </c>
      <c r="GP53" s="2508">
        <v>0</v>
      </c>
      <c r="GQ53" s="2508">
        <v>0</v>
      </c>
      <c r="GR53" s="2508">
        <v>0</v>
      </c>
      <c r="GS53" s="2508">
        <v>0</v>
      </c>
      <c r="GT53" s="2508">
        <v>0</v>
      </c>
      <c r="GU53" s="2508">
        <v>0</v>
      </c>
      <c r="GV53" s="2508">
        <v>0</v>
      </c>
      <c r="GW53" s="2508">
        <v>0</v>
      </c>
      <c r="GX53" s="2508">
        <v>0</v>
      </c>
      <c r="GY53" s="2508">
        <v>0</v>
      </c>
      <c r="GZ53" s="2508">
        <v>0</v>
      </c>
      <c r="HA53" s="2508">
        <v>0</v>
      </c>
      <c r="HB53" s="2508">
        <v>0</v>
      </c>
      <c r="HC53" s="2508">
        <v>0</v>
      </c>
      <c r="HD53" s="2508">
        <v>0</v>
      </c>
      <c r="HE53" s="2508">
        <v>0</v>
      </c>
      <c r="HF53" s="2508">
        <v>0</v>
      </c>
      <c r="HG53" s="2508">
        <v>0</v>
      </c>
      <c r="HH53" s="2508">
        <v>0</v>
      </c>
      <c r="HI53" s="2508">
        <v>0</v>
      </c>
      <c r="HJ53" s="2508">
        <v>0</v>
      </c>
      <c r="HK53" s="2508">
        <v>0</v>
      </c>
      <c r="HL53" s="2508">
        <v>0</v>
      </c>
      <c r="HM53" s="2508">
        <v>0</v>
      </c>
      <c r="HN53" s="2508">
        <v>0</v>
      </c>
      <c r="HO53" s="2508">
        <v>0</v>
      </c>
      <c r="HP53" s="2508">
        <v>0</v>
      </c>
      <c r="HQ53" s="2508">
        <v>0</v>
      </c>
      <c r="HR53" s="2508">
        <v>0</v>
      </c>
      <c r="HS53" s="2508">
        <v>0</v>
      </c>
      <c r="HT53" s="2508">
        <v>0</v>
      </c>
      <c r="HU53" s="2508">
        <v>0</v>
      </c>
      <c r="HV53" s="2508">
        <v>0</v>
      </c>
      <c r="HW53" s="2508">
        <v>0</v>
      </c>
      <c r="HX53" s="2508">
        <v>0</v>
      </c>
      <c r="HY53" s="2508">
        <v>0</v>
      </c>
      <c r="HZ53" s="2508">
        <v>0</v>
      </c>
      <c r="IA53" s="2508">
        <v>0</v>
      </c>
      <c r="IB53" s="2508">
        <v>0</v>
      </c>
      <c r="IC53" s="2508">
        <v>0</v>
      </c>
      <c r="ID53" s="2508">
        <v>0</v>
      </c>
      <c r="IE53" s="2508">
        <v>0</v>
      </c>
      <c r="IF53" s="2508">
        <v>0</v>
      </c>
      <c r="IG53" s="2508">
        <v>0</v>
      </c>
      <c r="IH53" s="2508">
        <v>0</v>
      </c>
      <c r="II53" s="2508">
        <v>0</v>
      </c>
      <c r="IJ53" s="2283"/>
    </row>
    <row r="54" spans="2:244" ht="11.25" customHeight="1">
      <c r="B54" s="665" t="s">
        <v>244</v>
      </c>
      <c r="C54" s="2508">
        <v>0</v>
      </c>
      <c r="D54" s="2508">
        <v>0</v>
      </c>
      <c r="E54" s="2508">
        <v>0</v>
      </c>
      <c r="F54" s="2508">
        <v>0</v>
      </c>
      <c r="G54" s="2508">
        <v>0</v>
      </c>
      <c r="H54" s="2508">
        <v>0</v>
      </c>
      <c r="I54" s="2508">
        <v>0</v>
      </c>
      <c r="J54" s="2508">
        <v>0</v>
      </c>
      <c r="K54" s="2508">
        <v>0</v>
      </c>
      <c r="L54" s="2508">
        <v>0</v>
      </c>
      <c r="M54" s="2508">
        <v>0</v>
      </c>
      <c r="N54" s="2508">
        <v>0</v>
      </c>
      <c r="O54" s="2508">
        <v>0</v>
      </c>
      <c r="P54" s="2508">
        <v>0</v>
      </c>
      <c r="Q54" s="2508">
        <v>0</v>
      </c>
      <c r="R54" s="2508">
        <v>0</v>
      </c>
      <c r="S54" s="2508">
        <v>0</v>
      </c>
      <c r="T54" s="2508">
        <v>0</v>
      </c>
      <c r="U54" s="2508">
        <v>0</v>
      </c>
      <c r="V54" s="2508">
        <v>0</v>
      </c>
      <c r="W54" s="2508">
        <v>0</v>
      </c>
      <c r="X54" s="2508">
        <v>0</v>
      </c>
      <c r="Y54" s="2508">
        <v>0</v>
      </c>
      <c r="Z54" s="2508">
        <v>0</v>
      </c>
      <c r="AA54" s="2508">
        <v>0</v>
      </c>
      <c r="AB54" s="2508">
        <v>0</v>
      </c>
      <c r="AC54" s="2508">
        <v>0</v>
      </c>
      <c r="AD54" s="2508">
        <v>0</v>
      </c>
      <c r="AE54" s="2508">
        <v>0</v>
      </c>
      <c r="AF54" s="2508">
        <v>0</v>
      </c>
      <c r="AG54" s="2508">
        <v>0</v>
      </c>
      <c r="AH54" s="2508">
        <v>0</v>
      </c>
      <c r="AI54" s="2508">
        <v>0</v>
      </c>
      <c r="AJ54" s="2508">
        <v>0</v>
      </c>
      <c r="AK54" s="2508">
        <v>0</v>
      </c>
      <c r="AL54" s="2508">
        <v>0</v>
      </c>
      <c r="AM54" s="2508">
        <v>0</v>
      </c>
      <c r="AN54" s="2508">
        <v>0</v>
      </c>
      <c r="AO54" s="2508">
        <v>0</v>
      </c>
      <c r="AP54" s="2508">
        <v>0</v>
      </c>
      <c r="AQ54" s="2508">
        <v>0</v>
      </c>
      <c r="AR54" s="2508">
        <v>0</v>
      </c>
      <c r="AS54" s="2508">
        <v>0</v>
      </c>
      <c r="AT54" s="2508">
        <v>0</v>
      </c>
      <c r="AU54" s="2508">
        <v>0</v>
      </c>
      <c r="AV54" s="2508">
        <v>0</v>
      </c>
      <c r="AW54" s="2508">
        <v>0</v>
      </c>
      <c r="AX54" s="2508">
        <v>0</v>
      </c>
      <c r="AY54" s="2508">
        <v>0</v>
      </c>
      <c r="AZ54" s="2508">
        <v>0</v>
      </c>
      <c r="BA54" s="2508">
        <v>0</v>
      </c>
      <c r="BB54" s="2508">
        <v>0</v>
      </c>
      <c r="BC54" s="2508">
        <v>0</v>
      </c>
      <c r="BD54" s="2508">
        <v>0</v>
      </c>
      <c r="BE54" s="2508">
        <v>0</v>
      </c>
      <c r="BF54" s="2508">
        <v>0</v>
      </c>
      <c r="BG54" s="2508">
        <v>0</v>
      </c>
      <c r="BH54" s="2508">
        <v>0</v>
      </c>
      <c r="BI54" s="2508">
        <v>0</v>
      </c>
      <c r="BJ54" s="2508">
        <v>0</v>
      </c>
      <c r="BK54" s="2508">
        <v>0</v>
      </c>
      <c r="BL54" s="2508">
        <v>0</v>
      </c>
      <c r="BM54" s="2508">
        <v>0</v>
      </c>
      <c r="BN54" s="2508">
        <v>0</v>
      </c>
      <c r="BO54" s="2508">
        <v>0</v>
      </c>
      <c r="BP54" s="2508">
        <v>0</v>
      </c>
      <c r="BQ54" s="2508">
        <v>0</v>
      </c>
      <c r="BR54" s="2508">
        <v>0</v>
      </c>
      <c r="BS54" s="2508">
        <v>0</v>
      </c>
      <c r="BT54" s="2508">
        <v>0</v>
      </c>
      <c r="BU54" s="2508">
        <v>0</v>
      </c>
      <c r="BV54" s="2508">
        <v>0</v>
      </c>
      <c r="BW54" s="2508">
        <v>0</v>
      </c>
      <c r="BX54" s="2508">
        <v>0</v>
      </c>
      <c r="BY54" s="2508">
        <v>0</v>
      </c>
      <c r="BZ54" s="2508">
        <v>0</v>
      </c>
      <c r="CA54" s="2508">
        <v>0</v>
      </c>
      <c r="CB54" s="2508">
        <v>0</v>
      </c>
      <c r="CC54" s="2508">
        <v>0</v>
      </c>
      <c r="CD54" s="2508">
        <v>0</v>
      </c>
      <c r="CE54" s="2508">
        <v>0</v>
      </c>
      <c r="CF54" s="2508">
        <v>0</v>
      </c>
      <c r="CG54" s="2508">
        <v>0</v>
      </c>
      <c r="CH54" s="2508">
        <v>0</v>
      </c>
      <c r="CI54" s="2508">
        <v>0</v>
      </c>
      <c r="CJ54" s="2508">
        <v>0</v>
      </c>
      <c r="CK54" s="2508">
        <v>0</v>
      </c>
      <c r="CL54" s="2508">
        <v>0</v>
      </c>
      <c r="CM54" s="2508">
        <v>0</v>
      </c>
      <c r="CN54" s="2508">
        <v>0</v>
      </c>
      <c r="CO54" s="2508">
        <v>0</v>
      </c>
      <c r="CP54" s="2508">
        <v>0</v>
      </c>
      <c r="CQ54" s="2508">
        <v>0</v>
      </c>
      <c r="CR54" s="2508">
        <v>0</v>
      </c>
      <c r="CS54" s="2508">
        <v>0</v>
      </c>
      <c r="CT54" s="2508">
        <v>0</v>
      </c>
      <c r="CU54" s="2508">
        <v>0</v>
      </c>
      <c r="CV54" s="2508">
        <v>0</v>
      </c>
      <c r="CW54" s="2508">
        <v>0</v>
      </c>
      <c r="CX54" s="2508">
        <v>0</v>
      </c>
      <c r="CY54" s="2508">
        <v>0</v>
      </c>
      <c r="CZ54" s="2508">
        <v>0</v>
      </c>
      <c r="DA54" s="2508">
        <v>0</v>
      </c>
      <c r="DB54" s="2508">
        <v>0</v>
      </c>
      <c r="DC54" s="2508">
        <v>0</v>
      </c>
      <c r="DD54" s="2508">
        <v>0</v>
      </c>
      <c r="DE54" s="2508">
        <v>0</v>
      </c>
      <c r="DF54" s="2508">
        <v>0</v>
      </c>
      <c r="DG54" s="2508">
        <v>0</v>
      </c>
      <c r="DH54" s="2508">
        <v>0</v>
      </c>
      <c r="DI54" s="2508">
        <v>0</v>
      </c>
      <c r="DJ54" s="2508">
        <v>0</v>
      </c>
      <c r="DK54" s="2508">
        <v>0</v>
      </c>
      <c r="DL54" s="2508">
        <v>0</v>
      </c>
      <c r="DM54" s="2508">
        <v>0</v>
      </c>
      <c r="DN54" s="2508">
        <v>0</v>
      </c>
      <c r="DO54" s="2508">
        <v>0</v>
      </c>
      <c r="DP54" s="2508">
        <v>0</v>
      </c>
      <c r="DQ54" s="2508">
        <v>0</v>
      </c>
      <c r="DR54" s="2508">
        <v>0</v>
      </c>
      <c r="DS54" s="2508">
        <v>0</v>
      </c>
      <c r="DT54" s="2508">
        <v>0</v>
      </c>
      <c r="DU54" s="2508">
        <v>0</v>
      </c>
      <c r="DV54" s="2508">
        <v>0</v>
      </c>
      <c r="DW54" s="2508">
        <v>0</v>
      </c>
      <c r="DX54" s="2508">
        <v>0</v>
      </c>
      <c r="DY54" s="2508">
        <v>0</v>
      </c>
      <c r="DZ54" s="2508">
        <v>0</v>
      </c>
      <c r="EA54" s="2508">
        <v>0</v>
      </c>
      <c r="EB54" s="2508">
        <v>0</v>
      </c>
      <c r="EC54" s="2508">
        <v>0</v>
      </c>
      <c r="ED54" s="2508">
        <v>0</v>
      </c>
      <c r="EE54" s="2508">
        <v>0</v>
      </c>
      <c r="EF54" s="2508">
        <v>0</v>
      </c>
      <c r="EG54" s="2508">
        <v>0</v>
      </c>
      <c r="EH54" s="2508">
        <v>0</v>
      </c>
      <c r="EI54" s="2508">
        <v>0</v>
      </c>
      <c r="EJ54" s="2508">
        <v>0</v>
      </c>
      <c r="EK54" s="2508">
        <v>0</v>
      </c>
      <c r="EL54" s="2508">
        <v>0</v>
      </c>
      <c r="EM54" s="2508">
        <v>0</v>
      </c>
      <c r="EN54" s="2508">
        <v>0</v>
      </c>
      <c r="EO54" s="2508">
        <v>0</v>
      </c>
      <c r="EP54" s="2508">
        <v>0</v>
      </c>
      <c r="EQ54" s="2508">
        <v>0</v>
      </c>
      <c r="ER54" s="2508">
        <v>0</v>
      </c>
      <c r="ES54" s="2508">
        <v>0</v>
      </c>
      <c r="ET54" s="2508">
        <v>0</v>
      </c>
      <c r="EU54" s="2508">
        <v>0</v>
      </c>
      <c r="EV54" s="2508">
        <v>0</v>
      </c>
      <c r="EW54" s="2508">
        <v>0</v>
      </c>
      <c r="EX54" s="2508">
        <v>0</v>
      </c>
      <c r="EY54" s="2508">
        <v>0</v>
      </c>
      <c r="EZ54" s="2508">
        <v>0</v>
      </c>
      <c r="FA54" s="2508">
        <v>0</v>
      </c>
      <c r="FB54" s="2508">
        <v>0</v>
      </c>
      <c r="FC54" s="2508">
        <v>0</v>
      </c>
      <c r="FD54" s="2508">
        <v>0</v>
      </c>
      <c r="FE54" s="2508">
        <v>0</v>
      </c>
      <c r="FF54" s="2508">
        <v>0</v>
      </c>
      <c r="FG54" s="2508">
        <v>0</v>
      </c>
      <c r="FH54" s="2508">
        <v>0</v>
      </c>
      <c r="FI54" s="2508">
        <v>0</v>
      </c>
      <c r="FJ54" s="2508">
        <v>0</v>
      </c>
      <c r="FK54" s="2508">
        <v>0</v>
      </c>
      <c r="FL54" s="2508">
        <v>0</v>
      </c>
      <c r="FM54" s="2508">
        <v>0</v>
      </c>
      <c r="FN54" s="2508">
        <v>0</v>
      </c>
      <c r="FO54" s="2508">
        <v>0</v>
      </c>
      <c r="FP54" s="2508">
        <v>0</v>
      </c>
      <c r="FQ54" s="2508">
        <v>0</v>
      </c>
      <c r="FR54" s="2508">
        <v>0</v>
      </c>
      <c r="FS54" s="2508">
        <v>0</v>
      </c>
      <c r="FT54" s="2508">
        <v>0</v>
      </c>
      <c r="FU54" s="2508">
        <v>0</v>
      </c>
      <c r="FV54" s="2508">
        <v>0</v>
      </c>
      <c r="FW54" s="2508">
        <v>0</v>
      </c>
      <c r="FX54" s="2508">
        <v>0</v>
      </c>
      <c r="FY54" s="2508">
        <v>0</v>
      </c>
      <c r="FZ54" s="2508">
        <v>0</v>
      </c>
      <c r="GA54" s="2508">
        <v>0</v>
      </c>
      <c r="GB54" s="2508">
        <v>0</v>
      </c>
      <c r="GC54" s="2508">
        <v>0</v>
      </c>
      <c r="GD54" s="2508">
        <v>0</v>
      </c>
      <c r="GE54" s="2508">
        <v>0</v>
      </c>
      <c r="GF54" s="2508">
        <v>0</v>
      </c>
      <c r="GG54" s="2508">
        <v>0</v>
      </c>
      <c r="GH54" s="2508">
        <v>0</v>
      </c>
      <c r="GI54" s="2508">
        <v>0</v>
      </c>
      <c r="GJ54" s="2508">
        <v>0</v>
      </c>
      <c r="GK54" s="2508">
        <v>0</v>
      </c>
      <c r="GL54" s="2508">
        <v>0</v>
      </c>
      <c r="GM54" s="2508">
        <v>0</v>
      </c>
      <c r="GN54" s="2508">
        <v>0</v>
      </c>
      <c r="GO54" s="2508">
        <v>0</v>
      </c>
      <c r="GP54" s="2508">
        <v>0</v>
      </c>
      <c r="GQ54" s="2508">
        <v>0</v>
      </c>
      <c r="GR54" s="2508">
        <v>0</v>
      </c>
      <c r="GS54" s="2508">
        <v>0</v>
      </c>
      <c r="GT54" s="2508">
        <v>0</v>
      </c>
      <c r="GU54" s="2508">
        <v>0</v>
      </c>
      <c r="GV54" s="2508">
        <v>0</v>
      </c>
      <c r="GW54" s="2508">
        <v>0</v>
      </c>
      <c r="GX54" s="2508">
        <v>0</v>
      </c>
      <c r="GY54" s="2508">
        <v>0</v>
      </c>
      <c r="GZ54" s="2508">
        <v>0</v>
      </c>
      <c r="HA54" s="2508">
        <v>0</v>
      </c>
      <c r="HB54" s="2508">
        <v>0</v>
      </c>
      <c r="HC54" s="2508">
        <v>0</v>
      </c>
      <c r="HD54" s="2508">
        <v>0</v>
      </c>
      <c r="HE54" s="2508">
        <v>0</v>
      </c>
      <c r="HF54" s="2508">
        <v>0</v>
      </c>
      <c r="HG54" s="2508">
        <v>0</v>
      </c>
      <c r="HH54" s="2508">
        <v>0</v>
      </c>
      <c r="HI54" s="2508">
        <v>0</v>
      </c>
      <c r="HJ54" s="2508">
        <v>0</v>
      </c>
      <c r="HK54" s="2508">
        <v>0</v>
      </c>
      <c r="HL54" s="2508">
        <v>0</v>
      </c>
      <c r="HM54" s="2508">
        <v>0</v>
      </c>
      <c r="HN54" s="2508">
        <v>0</v>
      </c>
      <c r="HO54" s="2508">
        <v>0</v>
      </c>
      <c r="HP54" s="2508">
        <v>0</v>
      </c>
      <c r="HQ54" s="2508">
        <v>0</v>
      </c>
      <c r="HR54" s="2508">
        <v>0</v>
      </c>
      <c r="HS54" s="2508">
        <v>0</v>
      </c>
      <c r="HT54" s="2508">
        <v>0</v>
      </c>
      <c r="HU54" s="2508">
        <v>0</v>
      </c>
      <c r="HV54" s="2508">
        <v>0</v>
      </c>
      <c r="HW54" s="2508">
        <v>0</v>
      </c>
      <c r="HX54" s="2508">
        <v>0</v>
      </c>
      <c r="HY54" s="2508">
        <v>0</v>
      </c>
      <c r="HZ54" s="2508">
        <v>0</v>
      </c>
      <c r="IA54" s="2508">
        <v>0</v>
      </c>
      <c r="IB54" s="2508">
        <v>0</v>
      </c>
      <c r="IC54" s="2508">
        <v>0</v>
      </c>
      <c r="ID54" s="2508">
        <v>0</v>
      </c>
      <c r="IE54" s="2508">
        <v>0</v>
      </c>
      <c r="IF54" s="2508">
        <v>0</v>
      </c>
      <c r="IG54" s="2508">
        <v>0</v>
      </c>
      <c r="IH54" s="2508">
        <v>0</v>
      </c>
      <c r="II54" s="2508">
        <v>0</v>
      </c>
      <c r="IJ54" s="2283"/>
    </row>
    <row r="55" spans="2:244" ht="11.25" customHeight="1">
      <c r="B55" s="665" t="s">
        <v>245</v>
      </c>
      <c r="C55" s="2508">
        <v>0</v>
      </c>
      <c r="D55" s="2508">
        <v>0</v>
      </c>
      <c r="E55" s="2508">
        <v>0</v>
      </c>
      <c r="F55" s="2508">
        <v>0</v>
      </c>
      <c r="G55" s="2508">
        <v>0</v>
      </c>
      <c r="H55" s="2508">
        <v>0</v>
      </c>
      <c r="I55" s="2508">
        <v>0</v>
      </c>
      <c r="J55" s="2508">
        <v>0</v>
      </c>
      <c r="K55" s="2508">
        <v>0</v>
      </c>
      <c r="L55" s="2508">
        <v>0</v>
      </c>
      <c r="M55" s="2508">
        <v>0</v>
      </c>
      <c r="N55" s="2508">
        <v>0</v>
      </c>
      <c r="O55" s="2508">
        <v>0</v>
      </c>
      <c r="P55" s="2508">
        <v>0</v>
      </c>
      <c r="Q55" s="2508">
        <v>0</v>
      </c>
      <c r="R55" s="2508">
        <v>0</v>
      </c>
      <c r="S55" s="2508">
        <v>0</v>
      </c>
      <c r="T55" s="2508">
        <v>0</v>
      </c>
      <c r="U55" s="2508">
        <v>0</v>
      </c>
      <c r="V55" s="2508">
        <v>0</v>
      </c>
      <c r="W55" s="2508">
        <v>0</v>
      </c>
      <c r="X55" s="2508">
        <v>0</v>
      </c>
      <c r="Y55" s="2508">
        <v>0</v>
      </c>
      <c r="Z55" s="2508">
        <v>0</v>
      </c>
      <c r="AA55" s="2508">
        <v>0</v>
      </c>
      <c r="AB55" s="2508">
        <v>0</v>
      </c>
      <c r="AC55" s="2508">
        <v>0</v>
      </c>
      <c r="AD55" s="2508">
        <v>0</v>
      </c>
      <c r="AE55" s="2508">
        <v>0</v>
      </c>
      <c r="AF55" s="2508">
        <v>0</v>
      </c>
      <c r="AG55" s="2508">
        <v>0</v>
      </c>
      <c r="AH55" s="2508">
        <v>0</v>
      </c>
      <c r="AI55" s="2508">
        <v>0</v>
      </c>
      <c r="AJ55" s="2508">
        <v>0</v>
      </c>
      <c r="AK55" s="2508">
        <v>0</v>
      </c>
      <c r="AL55" s="2508">
        <v>0</v>
      </c>
      <c r="AM55" s="2508">
        <v>0</v>
      </c>
      <c r="AN55" s="2508">
        <v>0</v>
      </c>
      <c r="AO55" s="2508">
        <v>0</v>
      </c>
      <c r="AP55" s="2508">
        <v>0</v>
      </c>
      <c r="AQ55" s="2508">
        <v>0</v>
      </c>
      <c r="AR55" s="2508">
        <v>0</v>
      </c>
      <c r="AS55" s="2508">
        <v>0</v>
      </c>
      <c r="AT55" s="2508">
        <v>0</v>
      </c>
      <c r="AU55" s="2508">
        <v>0</v>
      </c>
      <c r="AV55" s="2508">
        <v>0</v>
      </c>
      <c r="AW55" s="2508">
        <v>0</v>
      </c>
      <c r="AX55" s="2508">
        <v>0</v>
      </c>
      <c r="AY55" s="2508">
        <v>0</v>
      </c>
      <c r="AZ55" s="2508">
        <v>0</v>
      </c>
      <c r="BA55" s="2508">
        <v>0</v>
      </c>
      <c r="BB55" s="2508">
        <v>0</v>
      </c>
      <c r="BC55" s="2508">
        <v>0</v>
      </c>
      <c r="BD55" s="2508">
        <v>0</v>
      </c>
      <c r="BE55" s="2508">
        <v>0</v>
      </c>
      <c r="BF55" s="2508">
        <v>0</v>
      </c>
      <c r="BG55" s="2508">
        <v>0</v>
      </c>
      <c r="BH55" s="2508">
        <v>0</v>
      </c>
      <c r="BI55" s="2508">
        <v>0</v>
      </c>
      <c r="BJ55" s="2508">
        <v>0</v>
      </c>
      <c r="BK55" s="2508">
        <v>0</v>
      </c>
      <c r="BL55" s="2508">
        <v>0</v>
      </c>
      <c r="BM55" s="2508">
        <v>0</v>
      </c>
      <c r="BN55" s="2508">
        <v>0</v>
      </c>
      <c r="BO55" s="2508">
        <v>0</v>
      </c>
      <c r="BP55" s="2508">
        <v>0</v>
      </c>
      <c r="BQ55" s="2508">
        <v>0</v>
      </c>
      <c r="BR55" s="2508">
        <v>0</v>
      </c>
      <c r="BS55" s="2508">
        <v>0</v>
      </c>
      <c r="BT55" s="2508">
        <v>0</v>
      </c>
      <c r="BU55" s="2508">
        <v>0</v>
      </c>
      <c r="BV55" s="2508">
        <v>0</v>
      </c>
      <c r="BW55" s="2508">
        <v>0</v>
      </c>
      <c r="BX55" s="2508">
        <v>0</v>
      </c>
      <c r="BY55" s="2508">
        <v>0</v>
      </c>
      <c r="BZ55" s="2508">
        <v>0</v>
      </c>
      <c r="CA55" s="2508">
        <v>0</v>
      </c>
      <c r="CB55" s="2508">
        <v>0</v>
      </c>
      <c r="CC55" s="2508">
        <v>0</v>
      </c>
      <c r="CD55" s="2508">
        <v>0</v>
      </c>
      <c r="CE55" s="2508">
        <v>0</v>
      </c>
      <c r="CF55" s="2508">
        <v>0</v>
      </c>
      <c r="CG55" s="2508">
        <v>0</v>
      </c>
      <c r="CH55" s="2508">
        <v>0</v>
      </c>
      <c r="CI55" s="2508">
        <v>0</v>
      </c>
      <c r="CJ55" s="2508">
        <v>0</v>
      </c>
      <c r="CK55" s="2508">
        <v>0</v>
      </c>
      <c r="CL55" s="2508">
        <v>0</v>
      </c>
      <c r="CM55" s="2508">
        <v>0</v>
      </c>
      <c r="CN55" s="2508">
        <v>0</v>
      </c>
      <c r="CO55" s="2508">
        <v>0</v>
      </c>
      <c r="CP55" s="2508">
        <v>0</v>
      </c>
      <c r="CQ55" s="2508">
        <v>0</v>
      </c>
      <c r="CR55" s="2508">
        <v>0</v>
      </c>
      <c r="CS55" s="2508">
        <v>0</v>
      </c>
      <c r="CT55" s="2508">
        <v>0</v>
      </c>
      <c r="CU55" s="2508">
        <v>0</v>
      </c>
      <c r="CV55" s="2508">
        <v>0</v>
      </c>
      <c r="CW55" s="2508">
        <v>0</v>
      </c>
      <c r="CX55" s="2508">
        <v>0</v>
      </c>
      <c r="CY55" s="2508">
        <v>0</v>
      </c>
      <c r="CZ55" s="2508">
        <v>0</v>
      </c>
      <c r="DA55" s="2508">
        <v>0</v>
      </c>
      <c r="DB55" s="2508">
        <v>0</v>
      </c>
      <c r="DC55" s="2508">
        <v>0</v>
      </c>
      <c r="DD55" s="2508">
        <v>0</v>
      </c>
      <c r="DE55" s="2508">
        <v>0</v>
      </c>
      <c r="DF55" s="2508">
        <v>0</v>
      </c>
      <c r="DG55" s="2508">
        <v>0</v>
      </c>
      <c r="DH55" s="2508">
        <v>0</v>
      </c>
      <c r="DI55" s="2508">
        <v>0</v>
      </c>
      <c r="DJ55" s="2508">
        <v>0</v>
      </c>
      <c r="DK55" s="2508">
        <v>0</v>
      </c>
      <c r="DL55" s="2508">
        <v>0</v>
      </c>
      <c r="DM55" s="2508">
        <v>0</v>
      </c>
      <c r="DN55" s="2508">
        <v>0</v>
      </c>
      <c r="DO55" s="2508">
        <v>0</v>
      </c>
      <c r="DP55" s="2508">
        <v>0</v>
      </c>
      <c r="DQ55" s="2508">
        <v>0</v>
      </c>
      <c r="DR55" s="2508">
        <v>0</v>
      </c>
      <c r="DS55" s="2508">
        <v>0</v>
      </c>
      <c r="DT55" s="2508">
        <v>0</v>
      </c>
      <c r="DU55" s="2508">
        <v>0</v>
      </c>
      <c r="DV55" s="2508">
        <v>0</v>
      </c>
      <c r="DW55" s="2508">
        <v>0</v>
      </c>
      <c r="DX55" s="2508">
        <v>0</v>
      </c>
      <c r="DY55" s="2508">
        <v>0</v>
      </c>
      <c r="DZ55" s="2508">
        <v>0</v>
      </c>
      <c r="EA55" s="2508">
        <v>0</v>
      </c>
      <c r="EB55" s="2508">
        <v>0</v>
      </c>
      <c r="EC55" s="2508">
        <v>0</v>
      </c>
      <c r="ED55" s="2508">
        <v>0</v>
      </c>
      <c r="EE55" s="2508">
        <v>0</v>
      </c>
      <c r="EF55" s="2508">
        <v>0</v>
      </c>
      <c r="EG55" s="2508">
        <v>0</v>
      </c>
      <c r="EH55" s="2508">
        <v>0</v>
      </c>
      <c r="EI55" s="2508">
        <v>0</v>
      </c>
      <c r="EJ55" s="2508">
        <v>0</v>
      </c>
      <c r="EK55" s="2508">
        <v>0</v>
      </c>
      <c r="EL55" s="2508">
        <v>0</v>
      </c>
      <c r="EM55" s="2508">
        <v>0</v>
      </c>
      <c r="EN55" s="2508">
        <v>0</v>
      </c>
      <c r="EO55" s="2508">
        <v>0</v>
      </c>
      <c r="EP55" s="2508">
        <v>0</v>
      </c>
      <c r="EQ55" s="2508">
        <v>0</v>
      </c>
      <c r="ER55" s="2508">
        <v>0</v>
      </c>
      <c r="ES55" s="2508">
        <v>0</v>
      </c>
      <c r="ET55" s="2508">
        <v>0</v>
      </c>
      <c r="EU55" s="2508">
        <v>0</v>
      </c>
      <c r="EV55" s="2508">
        <v>0</v>
      </c>
      <c r="EW55" s="2508">
        <v>0</v>
      </c>
      <c r="EX55" s="2508">
        <v>0</v>
      </c>
      <c r="EY55" s="2508">
        <v>0</v>
      </c>
      <c r="EZ55" s="2508">
        <v>0</v>
      </c>
      <c r="FA55" s="2508">
        <v>0</v>
      </c>
      <c r="FB55" s="2508">
        <v>0</v>
      </c>
      <c r="FC55" s="2508">
        <v>0</v>
      </c>
      <c r="FD55" s="2508">
        <v>0</v>
      </c>
      <c r="FE55" s="2508">
        <v>0</v>
      </c>
      <c r="FF55" s="2508">
        <v>0</v>
      </c>
      <c r="FG55" s="2508">
        <v>0</v>
      </c>
      <c r="FH55" s="2508">
        <v>0</v>
      </c>
      <c r="FI55" s="2508">
        <v>0</v>
      </c>
      <c r="FJ55" s="2508">
        <v>0</v>
      </c>
      <c r="FK55" s="2508">
        <v>0</v>
      </c>
      <c r="FL55" s="2508">
        <v>0</v>
      </c>
      <c r="FM55" s="2508">
        <v>0</v>
      </c>
      <c r="FN55" s="2508">
        <v>0</v>
      </c>
      <c r="FO55" s="2508">
        <v>0</v>
      </c>
      <c r="FP55" s="2508">
        <v>0</v>
      </c>
      <c r="FQ55" s="2508">
        <v>0</v>
      </c>
      <c r="FR55" s="2508">
        <v>0</v>
      </c>
      <c r="FS55" s="2508">
        <v>0</v>
      </c>
      <c r="FT55" s="2508">
        <v>0</v>
      </c>
      <c r="FU55" s="2508">
        <v>0</v>
      </c>
      <c r="FV55" s="2508">
        <v>0</v>
      </c>
      <c r="FW55" s="2508">
        <v>0</v>
      </c>
      <c r="FX55" s="2508">
        <v>0</v>
      </c>
      <c r="FY55" s="2508">
        <v>0</v>
      </c>
      <c r="FZ55" s="2508">
        <v>0</v>
      </c>
      <c r="GA55" s="2508">
        <v>0</v>
      </c>
      <c r="GB55" s="2508">
        <v>0</v>
      </c>
      <c r="GC55" s="2508">
        <v>0</v>
      </c>
      <c r="GD55" s="2508">
        <v>0</v>
      </c>
      <c r="GE55" s="2508">
        <v>0</v>
      </c>
      <c r="GF55" s="2508">
        <v>0</v>
      </c>
      <c r="GG55" s="2508">
        <v>0</v>
      </c>
      <c r="GH55" s="2508">
        <v>0</v>
      </c>
      <c r="GI55" s="2508">
        <v>0</v>
      </c>
      <c r="GJ55" s="2508">
        <v>0</v>
      </c>
      <c r="GK55" s="2508">
        <v>0</v>
      </c>
      <c r="GL55" s="2508">
        <v>0</v>
      </c>
      <c r="GM55" s="2508">
        <v>0</v>
      </c>
      <c r="GN55" s="2508">
        <v>0</v>
      </c>
      <c r="GO55" s="2508">
        <v>0</v>
      </c>
      <c r="GP55" s="2508">
        <v>0</v>
      </c>
      <c r="GQ55" s="2508">
        <v>0</v>
      </c>
      <c r="GR55" s="2508">
        <v>0</v>
      </c>
      <c r="GS55" s="2508">
        <v>0</v>
      </c>
      <c r="GT55" s="2508">
        <v>0</v>
      </c>
      <c r="GU55" s="2508">
        <v>0</v>
      </c>
      <c r="GV55" s="2508">
        <v>0</v>
      </c>
      <c r="GW55" s="2508">
        <v>0</v>
      </c>
      <c r="GX55" s="2508">
        <v>0</v>
      </c>
      <c r="GY55" s="2508">
        <v>0</v>
      </c>
      <c r="GZ55" s="2508">
        <v>0</v>
      </c>
      <c r="HA55" s="2508">
        <v>0</v>
      </c>
      <c r="HB55" s="2508">
        <v>0</v>
      </c>
      <c r="HC55" s="2508">
        <v>0</v>
      </c>
      <c r="HD55" s="2508">
        <v>0</v>
      </c>
      <c r="HE55" s="2508">
        <v>0</v>
      </c>
      <c r="HF55" s="2508">
        <v>0</v>
      </c>
      <c r="HG55" s="2508">
        <v>0</v>
      </c>
      <c r="HH55" s="2508">
        <v>0</v>
      </c>
      <c r="HI55" s="2508">
        <v>0</v>
      </c>
      <c r="HJ55" s="2508">
        <v>0</v>
      </c>
      <c r="HK55" s="2508">
        <v>0</v>
      </c>
      <c r="HL55" s="2508">
        <v>0</v>
      </c>
      <c r="HM55" s="2508">
        <v>0</v>
      </c>
      <c r="HN55" s="2508">
        <v>0</v>
      </c>
      <c r="HO55" s="2508">
        <v>0</v>
      </c>
      <c r="HP55" s="2508">
        <v>0</v>
      </c>
      <c r="HQ55" s="2508">
        <v>0</v>
      </c>
      <c r="HR55" s="2508">
        <v>0</v>
      </c>
      <c r="HS55" s="2508">
        <v>0</v>
      </c>
      <c r="HT55" s="2508">
        <v>0</v>
      </c>
      <c r="HU55" s="2508">
        <v>0</v>
      </c>
      <c r="HV55" s="2508">
        <v>0</v>
      </c>
      <c r="HW55" s="2508">
        <v>0</v>
      </c>
      <c r="HX55" s="2508">
        <v>0</v>
      </c>
      <c r="HY55" s="2508">
        <v>0</v>
      </c>
      <c r="HZ55" s="2508">
        <v>0</v>
      </c>
      <c r="IA55" s="2508">
        <v>0</v>
      </c>
      <c r="IB55" s="2508">
        <v>0</v>
      </c>
      <c r="IC55" s="2508">
        <v>0</v>
      </c>
      <c r="ID55" s="2508">
        <v>0</v>
      </c>
      <c r="IE55" s="2508">
        <v>0</v>
      </c>
      <c r="IF55" s="2508">
        <v>0</v>
      </c>
      <c r="IG55" s="2508">
        <v>0</v>
      </c>
      <c r="IH55" s="2508">
        <v>0</v>
      </c>
      <c r="II55" s="2508">
        <v>0</v>
      </c>
      <c r="IJ55" s="2283"/>
    </row>
    <row r="56" spans="2:244" ht="11.25" customHeight="1">
      <c r="B56" s="665" t="s">
        <v>246</v>
      </c>
      <c r="C56" s="2508">
        <v>0</v>
      </c>
      <c r="D56" s="2508">
        <v>0</v>
      </c>
      <c r="E56" s="2508">
        <v>0</v>
      </c>
      <c r="F56" s="2508">
        <v>0</v>
      </c>
      <c r="G56" s="2508">
        <v>0</v>
      </c>
      <c r="H56" s="2508">
        <v>0</v>
      </c>
      <c r="I56" s="2508">
        <v>0</v>
      </c>
      <c r="J56" s="2508">
        <v>0</v>
      </c>
      <c r="K56" s="2508">
        <v>0</v>
      </c>
      <c r="L56" s="2508">
        <v>0</v>
      </c>
      <c r="M56" s="2508">
        <v>0</v>
      </c>
      <c r="N56" s="2508">
        <v>0</v>
      </c>
      <c r="O56" s="2508">
        <v>0</v>
      </c>
      <c r="P56" s="2508">
        <v>0</v>
      </c>
      <c r="Q56" s="2508">
        <v>0</v>
      </c>
      <c r="R56" s="2508">
        <v>0</v>
      </c>
      <c r="S56" s="2508">
        <v>0</v>
      </c>
      <c r="T56" s="2508">
        <v>0</v>
      </c>
      <c r="U56" s="2508">
        <v>0</v>
      </c>
      <c r="V56" s="2508">
        <v>0</v>
      </c>
      <c r="W56" s="2508">
        <v>0</v>
      </c>
      <c r="X56" s="2508">
        <v>0</v>
      </c>
      <c r="Y56" s="2508">
        <v>0</v>
      </c>
      <c r="Z56" s="2508">
        <v>0</v>
      </c>
      <c r="AA56" s="2508">
        <v>0</v>
      </c>
      <c r="AB56" s="2508">
        <v>0</v>
      </c>
      <c r="AC56" s="2508">
        <v>0</v>
      </c>
      <c r="AD56" s="2508">
        <v>0</v>
      </c>
      <c r="AE56" s="2508">
        <v>0</v>
      </c>
      <c r="AF56" s="2508">
        <v>0</v>
      </c>
      <c r="AG56" s="2508">
        <v>0</v>
      </c>
      <c r="AH56" s="2508">
        <v>0</v>
      </c>
      <c r="AI56" s="2508">
        <v>0</v>
      </c>
      <c r="AJ56" s="2508">
        <v>0</v>
      </c>
      <c r="AK56" s="2508">
        <v>0</v>
      </c>
      <c r="AL56" s="2508">
        <v>0</v>
      </c>
      <c r="AM56" s="2508">
        <v>0</v>
      </c>
      <c r="AN56" s="2508">
        <v>0</v>
      </c>
      <c r="AO56" s="2508">
        <v>0</v>
      </c>
      <c r="AP56" s="2508">
        <v>0</v>
      </c>
      <c r="AQ56" s="2508">
        <v>0</v>
      </c>
      <c r="AR56" s="2508">
        <v>0</v>
      </c>
      <c r="AS56" s="2508">
        <v>0</v>
      </c>
      <c r="AT56" s="2508">
        <v>0</v>
      </c>
      <c r="AU56" s="2508">
        <v>0</v>
      </c>
      <c r="AV56" s="2508">
        <v>0</v>
      </c>
      <c r="AW56" s="2508">
        <v>0</v>
      </c>
      <c r="AX56" s="2508">
        <v>0</v>
      </c>
      <c r="AY56" s="2508">
        <v>0</v>
      </c>
      <c r="AZ56" s="2508">
        <v>0</v>
      </c>
      <c r="BA56" s="2508">
        <v>0</v>
      </c>
      <c r="BB56" s="2508">
        <v>0</v>
      </c>
      <c r="BC56" s="2508">
        <v>0</v>
      </c>
      <c r="BD56" s="2508">
        <v>0</v>
      </c>
      <c r="BE56" s="2508">
        <v>0</v>
      </c>
      <c r="BF56" s="2508">
        <v>0</v>
      </c>
      <c r="BG56" s="2508">
        <v>0</v>
      </c>
      <c r="BH56" s="2508">
        <v>0</v>
      </c>
      <c r="BI56" s="2508">
        <v>0</v>
      </c>
      <c r="BJ56" s="2508">
        <v>0</v>
      </c>
      <c r="BK56" s="2508">
        <v>0</v>
      </c>
      <c r="BL56" s="2508">
        <v>0</v>
      </c>
      <c r="BM56" s="2508">
        <v>0</v>
      </c>
      <c r="BN56" s="2508">
        <v>0</v>
      </c>
      <c r="BO56" s="2508">
        <v>0</v>
      </c>
      <c r="BP56" s="2508">
        <v>0</v>
      </c>
      <c r="BQ56" s="2508">
        <v>0</v>
      </c>
      <c r="BR56" s="2508">
        <v>0</v>
      </c>
      <c r="BS56" s="2508">
        <v>0</v>
      </c>
      <c r="BT56" s="2508">
        <v>0</v>
      </c>
      <c r="BU56" s="2508">
        <v>0</v>
      </c>
      <c r="BV56" s="2508">
        <v>0</v>
      </c>
      <c r="BW56" s="2508">
        <v>0</v>
      </c>
      <c r="BX56" s="2508">
        <v>0</v>
      </c>
      <c r="BY56" s="2508">
        <v>0</v>
      </c>
      <c r="BZ56" s="2508">
        <v>0</v>
      </c>
      <c r="CA56" s="2508">
        <v>0</v>
      </c>
      <c r="CB56" s="2508">
        <v>0</v>
      </c>
      <c r="CC56" s="2508">
        <v>0</v>
      </c>
      <c r="CD56" s="2508">
        <v>0</v>
      </c>
      <c r="CE56" s="2508">
        <v>0</v>
      </c>
      <c r="CF56" s="2508">
        <v>0</v>
      </c>
      <c r="CG56" s="2508">
        <v>0</v>
      </c>
      <c r="CH56" s="2508">
        <v>0</v>
      </c>
      <c r="CI56" s="2508">
        <v>0</v>
      </c>
      <c r="CJ56" s="2508">
        <v>0</v>
      </c>
      <c r="CK56" s="2508">
        <v>0</v>
      </c>
      <c r="CL56" s="2508">
        <v>0</v>
      </c>
      <c r="CM56" s="2508">
        <v>0</v>
      </c>
      <c r="CN56" s="2508">
        <v>0</v>
      </c>
      <c r="CO56" s="2508">
        <v>0</v>
      </c>
      <c r="CP56" s="2508">
        <v>0</v>
      </c>
      <c r="CQ56" s="2508">
        <v>0</v>
      </c>
      <c r="CR56" s="2508">
        <v>0</v>
      </c>
      <c r="CS56" s="2508">
        <v>0</v>
      </c>
      <c r="CT56" s="2508">
        <v>0</v>
      </c>
      <c r="CU56" s="2508">
        <v>0</v>
      </c>
      <c r="CV56" s="2508">
        <v>0</v>
      </c>
      <c r="CW56" s="2508">
        <v>0</v>
      </c>
      <c r="CX56" s="2508">
        <v>0</v>
      </c>
      <c r="CY56" s="2508">
        <v>0</v>
      </c>
      <c r="CZ56" s="2508">
        <v>0</v>
      </c>
      <c r="DA56" s="2508">
        <v>0</v>
      </c>
      <c r="DB56" s="2508">
        <v>0</v>
      </c>
      <c r="DC56" s="2508">
        <v>0</v>
      </c>
      <c r="DD56" s="2508">
        <v>0</v>
      </c>
      <c r="DE56" s="2508">
        <v>0</v>
      </c>
      <c r="DF56" s="2508">
        <v>0</v>
      </c>
      <c r="DG56" s="2508">
        <v>0</v>
      </c>
      <c r="DH56" s="2508">
        <v>0</v>
      </c>
      <c r="DI56" s="2508">
        <v>0</v>
      </c>
      <c r="DJ56" s="2508">
        <v>0</v>
      </c>
      <c r="DK56" s="2508">
        <v>0</v>
      </c>
      <c r="DL56" s="2508">
        <v>0</v>
      </c>
      <c r="DM56" s="2508">
        <v>0</v>
      </c>
      <c r="DN56" s="2508">
        <v>0</v>
      </c>
      <c r="DO56" s="2508">
        <v>0</v>
      </c>
      <c r="DP56" s="2508">
        <v>0</v>
      </c>
      <c r="DQ56" s="2508">
        <v>0</v>
      </c>
      <c r="DR56" s="2508">
        <v>0</v>
      </c>
      <c r="DS56" s="2508">
        <v>0</v>
      </c>
      <c r="DT56" s="2508">
        <v>0</v>
      </c>
      <c r="DU56" s="2508">
        <v>0</v>
      </c>
      <c r="DV56" s="2508">
        <v>0</v>
      </c>
      <c r="DW56" s="2508">
        <v>0</v>
      </c>
      <c r="DX56" s="2508">
        <v>0</v>
      </c>
      <c r="DY56" s="2508">
        <v>0</v>
      </c>
      <c r="DZ56" s="2508">
        <v>0</v>
      </c>
      <c r="EA56" s="2508">
        <v>0</v>
      </c>
      <c r="EB56" s="2508">
        <v>0</v>
      </c>
      <c r="EC56" s="2508">
        <v>0</v>
      </c>
      <c r="ED56" s="2508">
        <v>0</v>
      </c>
      <c r="EE56" s="2508">
        <v>0</v>
      </c>
      <c r="EF56" s="2508">
        <v>0</v>
      </c>
      <c r="EG56" s="2508">
        <v>0</v>
      </c>
      <c r="EH56" s="2508">
        <v>0</v>
      </c>
      <c r="EI56" s="2508">
        <v>0</v>
      </c>
      <c r="EJ56" s="2508">
        <v>0</v>
      </c>
      <c r="EK56" s="2508">
        <v>0</v>
      </c>
      <c r="EL56" s="2508">
        <v>0</v>
      </c>
      <c r="EM56" s="2508">
        <v>0</v>
      </c>
      <c r="EN56" s="2508">
        <v>0</v>
      </c>
      <c r="EO56" s="2508">
        <v>0</v>
      </c>
      <c r="EP56" s="2508">
        <v>0</v>
      </c>
      <c r="EQ56" s="2508">
        <v>0</v>
      </c>
      <c r="ER56" s="2508">
        <v>0</v>
      </c>
      <c r="ES56" s="2508">
        <v>0</v>
      </c>
      <c r="ET56" s="2508">
        <v>0</v>
      </c>
      <c r="EU56" s="2508">
        <v>0</v>
      </c>
      <c r="EV56" s="2508">
        <v>0</v>
      </c>
      <c r="EW56" s="2508">
        <v>0</v>
      </c>
      <c r="EX56" s="2508">
        <v>0</v>
      </c>
      <c r="EY56" s="2508">
        <v>0</v>
      </c>
      <c r="EZ56" s="2508">
        <v>0</v>
      </c>
      <c r="FA56" s="2508">
        <v>0</v>
      </c>
      <c r="FB56" s="2508">
        <v>0</v>
      </c>
      <c r="FC56" s="2508">
        <v>0</v>
      </c>
      <c r="FD56" s="2508">
        <v>0</v>
      </c>
      <c r="FE56" s="2508">
        <v>0</v>
      </c>
      <c r="FF56" s="2508">
        <v>0</v>
      </c>
      <c r="FG56" s="2508">
        <v>0</v>
      </c>
      <c r="FH56" s="2508">
        <v>0</v>
      </c>
      <c r="FI56" s="2508">
        <v>0</v>
      </c>
      <c r="FJ56" s="2508">
        <v>0</v>
      </c>
      <c r="FK56" s="2508">
        <v>0</v>
      </c>
      <c r="FL56" s="2508">
        <v>0</v>
      </c>
      <c r="FM56" s="2508">
        <v>0</v>
      </c>
      <c r="FN56" s="2508">
        <v>0</v>
      </c>
      <c r="FO56" s="2508">
        <v>0</v>
      </c>
      <c r="FP56" s="2508">
        <v>0</v>
      </c>
      <c r="FQ56" s="2508">
        <v>0</v>
      </c>
      <c r="FR56" s="2508">
        <v>0</v>
      </c>
      <c r="FS56" s="2508">
        <v>0</v>
      </c>
      <c r="FT56" s="2508">
        <v>0</v>
      </c>
      <c r="FU56" s="2508">
        <v>0</v>
      </c>
      <c r="FV56" s="2508">
        <v>0</v>
      </c>
      <c r="FW56" s="2508">
        <v>0</v>
      </c>
      <c r="FX56" s="2508">
        <v>0</v>
      </c>
      <c r="FY56" s="2508">
        <v>0</v>
      </c>
      <c r="FZ56" s="2508">
        <v>0</v>
      </c>
      <c r="GA56" s="2508">
        <v>0</v>
      </c>
      <c r="GB56" s="2508">
        <v>0</v>
      </c>
      <c r="GC56" s="2508">
        <v>0</v>
      </c>
      <c r="GD56" s="2508">
        <v>0</v>
      </c>
      <c r="GE56" s="2508">
        <v>0</v>
      </c>
      <c r="GF56" s="2508">
        <v>0</v>
      </c>
      <c r="GG56" s="2508">
        <v>0</v>
      </c>
      <c r="GH56" s="2508">
        <v>0</v>
      </c>
      <c r="GI56" s="2508">
        <v>0</v>
      </c>
      <c r="GJ56" s="2508">
        <v>0</v>
      </c>
      <c r="GK56" s="2508">
        <v>0</v>
      </c>
      <c r="GL56" s="2508">
        <v>0</v>
      </c>
      <c r="GM56" s="2508">
        <v>0</v>
      </c>
      <c r="GN56" s="2508">
        <v>0</v>
      </c>
      <c r="GO56" s="2508">
        <v>0</v>
      </c>
      <c r="GP56" s="2508">
        <v>0</v>
      </c>
      <c r="GQ56" s="2508">
        <v>0</v>
      </c>
      <c r="GR56" s="2508">
        <v>0</v>
      </c>
      <c r="GS56" s="2508">
        <v>0</v>
      </c>
      <c r="GT56" s="2508">
        <v>0</v>
      </c>
      <c r="GU56" s="2508">
        <v>0</v>
      </c>
      <c r="GV56" s="2508">
        <v>0</v>
      </c>
      <c r="GW56" s="2508">
        <v>0</v>
      </c>
      <c r="GX56" s="2508">
        <v>0</v>
      </c>
      <c r="GY56" s="2508">
        <v>0</v>
      </c>
      <c r="GZ56" s="2508">
        <v>0</v>
      </c>
      <c r="HA56" s="2508">
        <v>0</v>
      </c>
      <c r="HB56" s="2508">
        <v>0</v>
      </c>
      <c r="HC56" s="2508">
        <v>0</v>
      </c>
      <c r="HD56" s="2508">
        <v>0</v>
      </c>
      <c r="HE56" s="2508">
        <v>0</v>
      </c>
      <c r="HF56" s="2508">
        <v>0</v>
      </c>
      <c r="HG56" s="2508">
        <v>0</v>
      </c>
      <c r="HH56" s="2508">
        <v>0</v>
      </c>
      <c r="HI56" s="2508">
        <v>0</v>
      </c>
      <c r="HJ56" s="2508">
        <v>0</v>
      </c>
      <c r="HK56" s="2508">
        <v>0</v>
      </c>
      <c r="HL56" s="2508">
        <v>0</v>
      </c>
      <c r="HM56" s="2508">
        <v>0</v>
      </c>
      <c r="HN56" s="2508">
        <v>0</v>
      </c>
      <c r="HO56" s="2508">
        <v>0</v>
      </c>
      <c r="HP56" s="2508">
        <v>0</v>
      </c>
      <c r="HQ56" s="2508">
        <v>0</v>
      </c>
      <c r="HR56" s="2508">
        <v>0</v>
      </c>
      <c r="HS56" s="2508">
        <v>0</v>
      </c>
      <c r="HT56" s="2508">
        <v>0</v>
      </c>
      <c r="HU56" s="2508">
        <v>0</v>
      </c>
      <c r="HV56" s="2508">
        <v>0</v>
      </c>
      <c r="HW56" s="2508">
        <v>0</v>
      </c>
      <c r="HX56" s="2508">
        <v>0</v>
      </c>
      <c r="HY56" s="2508">
        <v>0</v>
      </c>
      <c r="HZ56" s="2508">
        <v>0</v>
      </c>
      <c r="IA56" s="2508">
        <v>0</v>
      </c>
      <c r="IB56" s="2508">
        <v>0</v>
      </c>
      <c r="IC56" s="2508">
        <v>0</v>
      </c>
      <c r="ID56" s="2508">
        <v>0</v>
      </c>
      <c r="IE56" s="2508">
        <v>0</v>
      </c>
      <c r="IF56" s="2508">
        <v>0</v>
      </c>
      <c r="IG56" s="2508">
        <v>0</v>
      </c>
      <c r="IH56" s="2508">
        <v>0</v>
      </c>
      <c r="II56" s="2508">
        <v>0</v>
      </c>
      <c r="IJ56" s="2283"/>
    </row>
    <row r="57" spans="2:244" ht="11.25" customHeight="1">
      <c r="B57" s="665" t="s">
        <v>247</v>
      </c>
      <c r="C57" s="2508">
        <v>0</v>
      </c>
      <c r="D57" s="2508">
        <v>0</v>
      </c>
      <c r="E57" s="2508">
        <v>0</v>
      </c>
      <c r="F57" s="2508">
        <v>0</v>
      </c>
      <c r="G57" s="2508">
        <v>0</v>
      </c>
      <c r="H57" s="2508">
        <v>0</v>
      </c>
      <c r="I57" s="2508">
        <v>0</v>
      </c>
      <c r="J57" s="2508">
        <v>0</v>
      </c>
      <c r="K57" s="2508">
        <v>0</v>
      </c>
      <c r="L57" s="2508">
        <v>0</v>
      </c>
      <c r="M57" s="2508">
        <v>0</v>
      </c>
      <c r="N57" s="2508">
        <v>0</v>
      </c>
      <c r="O57" s="2508">
        <v>0</v>
      </c>
      <c r="P57" s="2508">
        <v>0</v>
      </c>
      <c r="Q57" s="2508">
        <v>0</v>
      </c>
      <c r="R57" s="2508">
        <v>0</v>
      </c>
      <c r="S57" s="2508">
        <v>0</v>
      </c>
      <c r="T57" s="2508">
        <v>0</v>
      </c>
      <c r="U57" s="2508">
        <v>0</v>
      </c>
      <c r="V57" s="2508">
        <v>0</v>
      </c>
      <c r="W57" s="2508">
        <v>0</v>
      </c>
      <c r="X57" s="2508">
        <v>0</v>
      </c>
      <c r="Y57" s="2508">
        <v>0</v>
      </c>
      <c r="Z57" s="2508">
        <v>0</v>
      </c>
      <c r="AA57" s="2508">
        <v>0</v>
      </c>
      <c r="AB57" s="2508">
        <v>0</v>
      </c>
      <c r="AC57" s="2508">
        <v>0</v>
      </c>
      <c r="AD57" s="2508">
        <v>0</v>
      </c>
      <c r="AE57" s="2508">
        <v>0</v>
      </c>
      <c r="AF57" s="2508">
        <v>0</v>
      </c>
      <c r="AG57" s="2508">
        <v>0</v>
      </c>
      <c r="AH57" s="2508">
        <v>0</v>
      </c>
      <c r="AI57" s="2508">
        <v>0</v>
      </c>
      <c r="AJ57" s="2508">
        <v>0</v>
      </c>
      <c r="AK57" s="2508">
        <v>0</v>
      </c>
      <c r="AL57" s="2508">
        <v>0</v>
      </c>
      <c r="AM57" s="2508">
        <v>0</v>
      </c>
      <c r="AN57" s="2508">
        <v>0</v>
      </c>
      <c r="AO57" s="2508">
        <v>0</v>
      </c>
      <c r="AP57" s="2508">
        <v>0</v>
      </c>
      <c r="AQ57" s="2508">
        <v>0</v>
      </c>
      <c r="AR57" s="2508">
        <v>0</v>
      </c>
      <c r="AS57" s="2508">
        <v>0</v>
      </c>
      <c r="AT57" s="2508">
        <v>0</v>
      </c>
      <c r="AU57" s="2508">
        <v>0</v>
      </c>
      <c r="AV57" s="2508">
        <v>0</v>
      </c>
      <c r="AW57" s="2508">
        <v>0</v>
      </c>
      <c r="AX57" s="2508">
        <v>0</v>
      </c>
      <c r="AY57" s="2508">
        <v>0</v>
      </c>
      <c r="AZ57" s="2508">
        <v>0</v>
      </c>
      <c r="BA57" s="2508">
        <v>0</v>
      </c>
      <c r="BB57" s="2508">
        <v>0</v>
      </c>
      <c r="BC57" s="2508">
        <v>0</v>
      </c>
      <c r="BD57" s="2508">
        <v>0</v>
      </c>
      <c r="BE57" s="2508">
        <v>0</v>
      </c>
      <c r="BF57" s="2508">
        <v>0</v>
      </c>
      <c r="BG57" s="2508">
        <v>0</v>
      </c>
      <c r="BH57" s="2508">
        <v>0</v>
      </c>
      <c r="BI57" s="2508">
        <v>0</v>
      </c>
      <c r="BJ57" s="2508">
        <v>0</v>
      </c>
      <c r="BK57" s="2508">
        <v>0</v>
      </c>
      <c r="BL57" s="2508">
        <v>0</v>
      </c>
      <c r="BM57" s="2508">
        <v>0</v>
      </c>
      <c r="BN57" s="2508">
        <v>0</v>
      </c>
      <c r="BO57" s="2508">
        <v>0</v>
      </c>
      <c r="BP57" s="2508">
        <v>0</v>
      </c>
      <c r="BQ57" s="2508">
        <v>0</v>
      </c>
      <c r="BR57" s="2508">
        <v>0</v>
      </c>
      <c r="BS57" s="2508">
        <v>0</v>
      </c>
      <c r="BT57" s="2508">
        <v>0</v>
      </c>
      <c r="BU57" s="2508">
        <v>0</v>
      </c>
      <c r="BV57" s="2508">
        <v>0</v>
      </c>
      <c r="BW57" s="2508">
        <v>0</v>
      </c>
      <c r="BX57" s="2508">
        <v>0</v>
      </c>
      <c r="BY57" s="2508">
        <v>0</v>
      </c>
      <c r="BZ57" s="2508">
        <v>0</v>
      </c>
      <c r="CA57" s="2508">
        <v>0</v>
      </c>
      <c r="CB57" s="2508">
        <v>0</v>
      </c>
      <c r="CC57" s="2508">
        <v>0</v>
      </c>
      <c r="CD57" s="2508">
        <v>0</v>
      </c>
      <c r="CE57" s="2508">
        <v>0</v>
      </c>
      <c r="CF57" s="2508">
        <v>0</v>
      </c>
      <c r="CG57" s="2508">
        <v>0</v>
      </c>
      <c r="CH57" s="2508">
        <v>0</v>
      </c>
      <c r="CI57" s="2508">
        <v>0</v>
      </c>
      <c r="CJ57" s="2508">
        <v>0</v>
      </c>
      <c r="CK57" s="2508">
        <v>0</v>
      </c>
      <c r="CL57" s="2508">
        <v>0</v>
      </c>
      <c r="CM57" s="2508">
        <v>0</v>
      </c>
      <c r="CN57" s="2508">
        <v>0</v>
      </c>
      <c r="CO57" s="2508">
        <v>0</v>
      </c>
      <c r="CP57" s="2508">
        <v>0</v>
      </c>
      <c r="CQ57" s="2508">
        <v>0</v>
      </c>
      <c r="CR57" s="2508">
        <v>0</v>
      </c>
      <c r="CS57" s="2508">
        <v>0</v>
      </c>
      <c r="CT57" s="2508">
        <v>0</v>
      </c>
      <c r="CU57" s="2508">
        <v>0</v>
      </c>
      <c r="CV57" s="2508">
        <v>0</v>
      </c>
      <c r="CW57" s="2508">
        <v>0</v>
      </c>
      <c r="CX57" s="2508">
        <v>0</v>
      </c>
      <c r="CY57" s="2508">
        <v>0</v>
      </c>
      <c r="CZ57" s="2508">
        <v>0</v>
      </c>
      <c r="DA57" s="2508">
        <v>0</v>
      </c>
      <c r="DB57" s="2508">
        <v>0</v>
      </c>
      <c r="DC57" s="2508">
        <v>0</v>
      </c>
      <c r="DD57" s="2508">
        <v>0</v>
      </c>
      <c r="DE57" s="2508">
        <v>0</v>
      </c>
      <c r="DF57" s="2508">
        <v>0</v>
      </c>
      <c r="DG57" s="2508">
        <v>0</v>
      </c>
      <c r="DH57" s="2508">
        <v>0</v>
      </c>
      <c r="DI57" s="2508">
        <v>0</v>
      </c>
      <c r="DJ57" s="2508">
        <v>0</v>
      </c>
      <c r="DK57" s="2508">
        <v>0</v>
      </c>
      <c r="DL57" s="2508">
        <v>0</v>
      </c>
      <c r="DM57" s="2508">
        <v>0</v>
      </c>
      <c r="DN57" s="2508">
        <v>0</v>
      </c>
      <c r="DO57" s="2508">
        <v>0</v>
      </c>
      <c r="DP57" s="2508">
        <v>0</v>
      </c>
      <c r="DQ57" s="2508">
        <v>0</v>
      </c>
      <c r="DR57" s="2508">
        <v>0</v>
      </c>
      <c r="DS57" s="2508">
        <v>0</v>
      </c>
      <c r="DT57" s="2508">
        <v>0</v>
      </c>
      <c r="DU57" s="2508">
        <v>0</v>
      </c>
      <c r="DV57" s="2508">
        <v>0</v>
      </c>
      <c r="DW57" s="2508">
        <v>0</v>
      </c>
      <c r="DX57" s="2508">
        <v>0</v>
      </c>
      <c r="DY57" s="2508">
        <v>0</v>
      </c>
      <c r="DZ57" s="2508">
        <v>0</v>
      </c>
      <c r="EA57" s="2508">
        <v>0</v>
      </c>
      <c r="EB57" s="2508">
        <v>0</v>
      </c>
      <c r="EC57" s="2508">
        <v>0</v>
      </c>
      <c r="ED57" s="2508">
        <v>0</v>
      </c>
      <c r="EE57" s="2508">
        <v>0</v>
      </c>
      <c r="EF57" s="2508">
        <v>0</v>
      </c>
      <c r="EG57" s="2508">
        <v>0</v>
      </c>
      <c r="EH57" s="2508">
        <v>0</v>
      </c>
      <c r="EI57" s="2508">
        <v>0</v>
      </c>
      <c r="EJ57" s="2508">
        <v>0</v>
      </c>
      <c r="EK57" s="2508">
        <v>0</v>
      </c>
      <c r="EL57" s="2508">
        <v>0</v>
      </c>
      <c r="EM57" s="2508">
        <v>0</v>
      </c>
      <c r="EN57" s="2508">
        <v>0</v>
      </c>
      <c r="EO57" s="2508">
        <v>0</v>
      </c>
      <c r="EP57" s="2508">
        <v>0</v>
      </c>
      <c r="EQ57" s="2508">
        <v>0</v>
      </c>
      <c r="ER57" s="2508">
        <v>0</v>
      </c>
      <c r="ES57" s="2508">
        <v>0</v>
      </c>
      <c r="ET57" s="2508">
        <v>0</v>
      </c>
      <c r="EU57" s="2508">
        <v>0</v>
      </c>
      <c r="EV57" s="2508">
        <v>0</v>
      </c>
      <c r="EW57" s="2508">
        <v>0</v>
      </c>
      <c r="EX57" s="2508">
        <v>0</v>
      </c>
      <c r="EY57" s="2508">
        <v>0</v>
      </c>
      <c r="EZ57" s="2508">
        <v>0</v>
      </c>
      <c r="FA57" s="2508">
        <v>0</v>
      </c>
      <c r="FB57" s="2508">
        <v>0</v>
      </c>
      <c r="FC57" s="2508">
        <v>0</v>
      </c>
      <c r="FD57" s="2508">
        <v>0</v>
      </c>
      <c r="FE57" s="2508">
        <v>0</v>
      </c>
      <c r="FF57" s="2508">
        <v>0</v>
      </c>
      <c r="FG57" s="2508">
        <v>0</v>
      </c>
      <c r="FH57" s="2508">
        <v>0</v>
      </c>
      <c r="FI57" s="2508">
        <v>0</v>
      </c>
      <c r="FJ57" s="2508">
        <v>0</v>
      </c>
      <c r="FK57" s="2508">
        <v>0</v>
      </c>
      <c r="FL57" s="2508">
        <v>0</v>
      </c>
      <c r="FM57" s="2508">
        <v>0</v>
      </c>
      <c r="FN57" s="2508">
        <v>0</v>
      </c>
      <c r="FO57" s="2508">
        <v>0</v>
      </c>
      <c r="FP57" s="2508">
        <v>0</v>
      </c>
      <c r="FQ57" s="2508">
        <v>0</v>
      </c>
      <c r="FR57" s="2508">
        <v>0</v>
      </c>
      <c r="FS57" s="2508">
        <v>0</v>
      </c>
      <c r="FT57" s="2508">
        <v>0</v>
      </c>
      <c r="FU57" s="2508">
        <v>0</v>
      </c>
      <c r="FV57" s="2508">
        <v>0</v>
      </c>
      <c r="FW57" s="2508">
        <v>0</v>
      </c>
      <c r="FX57" s="2508">
        <v>0</v>
      </c>
      <c r="FY57" s="2508">
        <v>0</v>
      </c>
      <c r="FZ57" s="2508">
        <v>0</v>
      </c>
      <c r="GA57" s="2508">
        <v>0</v>
      </c>
      <c r="GB57" s="2508">
        <v>0</v>
      </c>
      <c r="GC57" s="2508">
        <v>0</v>
      </c>
      <c r="GD57" s="2508">
        <v>0</v>
      </c>
      <c r="GE57" s="2508">
        <v>0</v>
      </c>
      <c r="GF57" s="2508">
        <v>0</v>
      </c>
      <c r="GG57" s="2508">
        <v>0</v>
      </c>
      <c r="GH57" s="2508">
        <v>0</v>
      </c>
      <c r="GI57" s="2508">
        <v>0</v>
      </c>
      <c r="GJ57" s="2508">
        <v>0</v>
      </c>
      <c r="GK57" s="2508">
        <v>0</v>
      </c>
      <c r="GL57" s="2508">
        <v>0</v>
      </c>
      <c r="GM57" s="2508">
        <v>0</v>
      </c>
      <c r="GN57" s="2508">
        <v>0</v>
      </c>
      <c r="GO57" s="2508">
        <v>0</v>
      </c>
      <c r="GP57" s="2508">
        <v>0</v>
      </c>
      <c r="GQ57" s="2508">
        <v>0</v>
      </c>
      <c r="GR57" s="2508">
        <v>0</v>
      </c>
      <c r="GS57" s="2508">
        <v>0</v>
      </c>
      <c r="GT57" s="2508">
        <v>0</v>
      </c>
      <c r="GU57" s="2508">
        <v>0</v>
      </c>
      <c r="GV57" s="2508">
        <v>0</v>
      </c>
      <c r="GW57" s="2508">
        <v>0</v>
      </c>
      <c r="GX57" s="2508">
        <v>0</v>
      </c>
      <c r="GY57" s="2508">
        <v>0</v>
      </c>
      <c r="GZ57" s="2508">
        <v>0</v>
      </c>
      <c r="HA57" s="2508">
        <v>0</v>
      </c>
      <c r="HB57" s="2508">
        <v>0</v>
      </c>
      <c r="HC57" s="2508">
        <v>0</v>
      </c>
      <c r="HD57" s="2508">
        <v>0</v>
      </c>
      <c r="HE57" s="2508">
        <v>0</v>
      </c>
      <c r="HF57" s="2508">
        <v>0</v>
      </c>
      <c r="HG57" s="2508">
        <v>0</v>
      </c>
      <c r="HH57" s="2508">
        <v>0</v>
      </c>
      <c r="HI57" s="2508">
        <v>0</v>
      </c>
      <c r="HJ57" s="2508">
        <v>0</v>
      </c>
      <c r="HK57" s="2508">
        <v>0</v>
      </c>
      <c r="HL57" s="2508">
        <v>0</v>
      </c>
      <c r="HM57" s="2508">
        <v>0</v>
      </c>
      <c r="HN57" s="2508">
        <v>0</v>
      </c>
      <c r="HO57" s="2508">
        <v>0</v>
      </c>
      <c r="HP57" s="2508">
        <v>0</v>
      </c>
      <c r="HQ57" s="2508">
        <v>0</v>
      </c>
      <c r="HR57" s="2508">
        <v>0</v>
      </c>
      <c r="HS57" s="2508">
        <v>0</v>
      </c>
      <c r="HT57" s="2508">
        <v>0</v>
      </c>
      <c r="HU57" s="2508">
        <v>0</v>
      </c>
      <c r="HV57" s="2508">
        <v>0</v>
      </c>
      <c r="HW57" s="2508">
        <v>0</v>
      </c>
      <c r="HX57" s="2508">
        <v>0</v>
      </c>
      <c r="HY57" s="2508">
        <v>0</v>
      </c>
      <c r="HZ57" s="2508">
        <v>0</v>
      </c>
      <c r="IA57" s="2508">
        <v>0</v>
      </c>
      <c r="IB57" s="2508">
        <v>0</v>
      </c>
      <c r="IC57" s="2508">
        <v>0</v>
      </c>
      <c r="ID57" s="2508">
        <v>0</v>
      </c>
      <c r="IE57" s="2508">
        <v>0</v>
      </c>
      <c r="IF57" s="2508">
        <v>0</v>
      </c>
      <c r="IG57" s="2508">
        <v>0</v>
      </c>
      <c r="IH57" s="2508">
        <v>0</v>
      </c>
      <c r="II57" s="2508">
        <v>0</v>
      </c>
      <c r="IJ57" s="2283"/>
    </row>
    <row r="58" spans="2:244" ht="11.25" customHeight="1">
      <c r="B58" s="665" t="s">
        <v>248</v>
      </c>
      <c r="C58" s="2508">
        <v>0</v>
      </c>
      <c r="D58" s="2508">
        <v>0</v>
      </c>
      <c r="E58" s="2508">
        <v>0</v>
      </c>
      <c r="F58" s="2508">
        <v>0</v>
      </c>
      <c r="G58" s="2508">
        <v>0</v>
      </c>
      <c r="H58" s="2508">
        <v>0</v>
      </c>
      <c r="I58" s="2508">
        <v>0</v>
      </c>
      <c r="J58" s="2508">
        <v>0</v>
      </c>
      <c r="K58" s="2508">
        <v>0</v>
      </c>
      <c r="L58" s="2508">
        <v>0</v>
      </c>
      <c r="M58" s="2508">
        <v>0</v>
      </c>
      <c r="N58" s="2508">
        <v>0</v>
      </c>
      <c r="O58" s="2508">
        <v>0</v>
      </c>
      <c r="P58" s="2508">
        <v>0</v>
      </c>
      <c r="Q58" s="2508">
        <v>0</v>
      </c>
      <c r="R58" s="2508">
        <v>0</v>
      </c>
      <c r="S58" s="2508">
        <v>0</v>
      </c>
      <c r="T58" s="2508">
        <v>0</v>
      </c>
      <c r="U58" s="2508">
        <v>0</v>
      </c>
      <c r="V58" s="2508">
        <v>0</v>
      </c>
      <c r="W58" s="2508">
        <v>0</v>
      </c>
      <c r="X58" s="2508">
        <v>0</v>
      </c>
      <c r="Y58" s="2508">
        <v>0</v>
      </c>
      <c r="Z58" s="2508">
        <v>0</v>
      </c>
      <c r="AA58" s="2508">
        <v>0</v>
      </c>
      <c r="AB58" s="2508">
        <v>0</v>
      </c>
      <c r="AC58" s="2508">
        <v>0</v>
      </c>
      <c r="AD58" s="2508">
        <v>0</v>
      </c>
      <c r="AE58" s="2508">
        <v>0</v>
      </c>
      <c r="AF58" s="2508">
        <v>0</v>
      </c>
      <c r="AG58" s="2508">
        <v>0</v>
      </c>
      <c r="AH58" s="2508">
        <v>0</v>
      </c>
      <c r="AI58" s="2508">
        <v>0</v>
      </c>
      <c r="AJ58" s="2508">
        <v>0</v>
      </c>
      <c r="AK58" s="2508">
        <v>0</v>
      </c>
      <c r="AL58" s="2508">
        <v>0</v>
      </c>
      <c r="AM58" s="2508">
        <v>0</v>
      </c>
      <c r="AN58" s="2508">
        <v>0</v>
      </c>
      <c r="AO58" s="2508">
        <v>0</v>
      </c>
      <c r="AP58" s="2508">
        <v>0</v>
      </c>
      <c r="AQ58" s="2508">
        <v>0</v>
      </c>
      <c r="AR58" s="2508">
        <v>0</v>
      </c>
      <c r="AS58" s="2508">
        <v>0</v>
      </c>
      <c r="AT58" s="2508">
        <v>0</v>
      </c>
      <c r="AU58" s="2508">
        <v>0</v>
      </c>
      <c r="AV58" s="2508">
        <v>0</v>
      </c>
      <c r="AW58" s="2508">
        <v>0</v>
      </c>
      <c r="AX58" s="2508">
        <v>0</v>
      </c>
      <c r="AY58" s="2508">
        <v>0</v>
      </c>
      <c r="AZ58" s="2508">
        <v>0</v>
      </c>
      <c r="BA58" s="2508">
        <v>0</v>
      </c>
      <c r="BB58" s="2508">
        <v>0</v>
      </c>
      <c r="BC58" s="2508">
        <v>0</v>
      </c>
      <c r="BD58" s="2508">
        <v>0</v>
      </c>
      <c r="BE58" s="2508">
        <v>0</v>
      </c>
      <c r="BF58" s="2508">
        <v>0</v>
      </c>
      <c r="BG58" s="2508">
        <v>0</v>
      </c>
      <c r="BH58" s="2508">
        <v>0</v>
      </c>
      <c r="BI58" s="2508">
        <v>0</v>
      </c>
      <c r="BJ58" s="2508">
        <v>0</v>
      </c>
      <c r="BK58" s="2508">
        <v>0</v>
      </c>
      <c r="BL58" s="2508">
        <v>0</v>
      </c>
      <c r="BM58" s="2508">
        <v>0</v>
      </c>
      <c r="BN58" s="2508">
        <v>0</v>
      </c>
      <c r="BO58" s="2508">
        <v>0</v>
      </c>
      <c r="BP58" s="2508">
        <v>0</v>
      </c>
      <c r="BQ58" s="2508">
        <v>0</v>
      </c>
      <c r="BR58" s="2508">
        <v>0</v>
      </c>
      <c r="BS58" s="2508">
        <v>0</v>
      </c>
      <c r="BT58" s="2508">
        <v>0</v>
      </c>
      <c r="BU58" s="2508">
        <v>0</v>
      </c>
      <c r="BV58" s="2508">
        <v>0</v>
      </c>
      <c r="BW58" s="2508">
        <v>0</v>
      </c>
      <c r="BX58" s="2508">
        <v>0</v>
      </c>
      <c r="BY58" s="2508">
        <v>0</v>
      </c>
      <c r="BZ58" s="2508">
        <v>0</v>
      </c>
      <c r="CA58" s="2508">
        <v>0</v>
      </c>
      <c r="CB58" s="2508">
        <v>0</v>
      </c>
      <c r="CC58" s="2508">
        <v>0</v>
      </c>
      <c r="CD58" s="2508">
        <v>0</v>
      </c>
      <c r="CE58" s="2508">
        <v>0</v>
      </c>
      <c r="CF58" s="2508">
        <v>0</v>
      </c>
      <c r="CG58" s="2508">
        <v>0</v>
      </c>
      <c r="CH58" s="2508">
        <v>0</v>
      </c>
      <c r="CI58" s="2508">
        <v>0</v>
      </c>
      <c r="CJ58" s="2508">
        <v>0</v>
      </c>
      <c r="CK58" s="2508">
        <v>0</v>
      </c>
      <c r="CL58" s="2508">
        <v>0</v>
      </c>
      <c r="CM58" s="2508">
        <v>0</v>
      </c>
      <c r="CN58" s="2508">
        <v>0</v>
      </c>
      <c r="CO58" s="2508">
        <v>0</v>
      </c>
      <c r="CP58" s="2508">
        <v>0</v>
      </c>
      <c r="CQ58" s="2508">
        <v>0</v>
      </c>
      <c r="CR58" s="2508">
        <v>0</v>
      </c>
      <c r="CS58" s="2508">
        <v>0</v>
      </c>
      <c r="CT58" s="2508">
        <v>0</v>
      </c>
      <c r="CU58" s="2508">
        <v>0</v>
      </c>
      <c r="CV58" s="2508">
        <v>0</v>
      </c>
      <c r="CW58" s="2508">
        <v>0</v>
      </c>
      <c r="CX58" s="2508">
        <v>0</v>
      </c>
      <c r="CY58" s="2508">
        <v>0</v>
      </c>
      <c r="CZ58" s="2508">
        <v>0</v>
      </c>
      <c r="DA58" s="2508">
        <v>0</v>
      </c>
      <c r="DB58" s="2508">
        <v>0</v>
      </c>
      <c r="DC58" s="2508">
        <v>0</v>
      </c>
      <c r="DD58" s="2508">
        <v>0</v>
      </c>
      <c r="DE58" s="2508">
        <v>0</v>
      </c>
      <c r="DF58" s="2508">
        <v>0</v>
      </c>
      <c r="DG58" s="2508">
        <v>0</v>
      </c>
      <c r="DH58" s="2508">
        <v>0</v>
      </c>
      <c r="DI58" s="2508">
        <v>0</v>
      </c>
      <c r="DJ58" s="2508">
        <v>0</v>
      </c>
      <c r="DK58" s="2508">
        <v>0</v>
      </c>
      <c r="DL58" s="2508">
        <v>0</v>
      </c>
      <c r="DM58" s="2508">
        <v>0</v>
      </c>
      <c r="DN58" s="2508">
        <v>0</v>
      </c>
      <c r="DO58" s="2508">
        <v>0</v>
      </c>
      <c r="DP58" s="2508">
        <v>0</v>
      </c>
      <c r="DQ58" s="2508">
        <v>0</v>
      </c>
      <c r="DR58" s="2508">
        <v>0</v>
      </c>
      <c r="DS58" s="2508">
        <v>0</v>
      </c>
      <c r="DT58" s="2508">
        <v>0</v>
      </c>
      <c r="DU58" s="2508">
        <v>0</v>
      </c>
      <c r="DV58" s="2508">
        <v>0</v>
      </c>
      <c r="DW58" s="2508">
        <v>0</v>
      </c>
      <c r="DX58" s="2508">
        <v>0</v>
      </c>
      <c r="DY58" s="2508">
        <v>0</v>
      </c>
      <c r="DZ58" s="2508">
        <v>0</v>
      </c>
      <c r="EA58" s="2508">
        <v>0</v>
      </c>
      <c r="EB58" s="2508">
        <v>0</v>
      </c>
      <c r="EC58" s="2508">
        <v>0</v>
      </c>
      <c r="ED58" s="2508">
        <v>0</v>
      </c>
      <c r="EE58" s="2508">
        <v>0</v>
      </c>
      <c r="EF58" s="2508">
        <v>0</v>
      </c>
      <c r="EG58" s="2508">
        <v>0</v>
      </c>
      <c r="EH58" s="2508">
        <v>0</v>
      </c>
      <c r="EI58" s="2508">
        <v>0</v>
      </c>
      <c r="EJ58" s="2508">
        <v>0</v>
      </c>
      <c r="EK58" s="2508">
        <v>0</v>
      </c>
      <c r="EL58" s="2508">
        <v>0</v>
      </c>
      <c r="EM58" s="2508">
        <v>0</v>
      </c>
      <c r="EN58" s="2508">
        <v>0</v>
      </c>
      <c r="EO58" s="2508">
        <v>0</v>
      </c>
      <c r="EP58" s="2508">
        <v>0</v>
      </c>
      <c r="EQ58" s="2508">
        <v>0</v>
      </c>
      <c r="ER58" s="2508">
        <v>0</v>
      </c>
      <c r="ES58" s="2508">
        <v>0</v>
      </c>
      <c r="ET58" s="2508">
        <v>0</v>
      </c>
      <c r="EU58" s="2508">
        <v>0</v>
      </c>
      <c r="EV58" s="2508">
        <v>0</v>
      </c>
      <c r="EW58" s="2508">
        <v>0</v>
      </c>
      <c r="EX58" s="2508">
        <v>0</v>
      </c>
      <c r="EY58" s="2508">
        <v>0</v>
      </c>
      <c r="EZ58" s="2508">
        <v>0</v>
      </c>
      <c r="FA58" s="2508">
        <v>0</v>
      </c>
      <c r="FB58" s="2508">
        <v>0</v>
      </c>
      <c r="FC58" s="2508">
        <v>0</v>
      </c>
      <c r="FD58" s="2508">
        <v>0</v>
      </c>
      <c r="FE58" s="2508">
        <v>0</v>
      </c>
      <c r="FF58" s="2508">
        <v>0</v>
      </c>
      <c r="FG58" s="2508">
        <v>0</v>
      </c>
      <c r="FH58" s="2508">
        <v>0</v>
      </c>
      <c r="FI58" s="2508">
        <v>0</v>
      </c>
      <c r="FJ58" s="2508">
        <v>0</v>
      </c>
      <c r="FK58" s="2508">
        <v>0</v>
      </c>
      <c r="FL58" s="2508">
        <v>0</v>
      </c>
      <c r="FM58" s="2508">
        <v>0</v>
      </c>
      <c r="FN58" s="2508">
        <v>0</v>
      </c>
      <c r="FO58" s="2508">
        <v>0</v>
      </c>
      <c r="FP58" s="2508">
        <v>0</v>
      </c>
      <c r="FQ58" s="2508">
        <v>0</v>
      </c>
      <c r="FR58" s="2508">
        <v>0</v>
      </c>
      <c r="FS58" s="2508">
        <v>0</v>
      </c>
      <c r="FT58" s="2508">
        <v>0</v>
      </c>
      <c r="FU58" s="2508">
        <v>0</v>
      </c>
      <c r="FV58" s="2508">
        <v>0</v>
      </c>
      <c r="FW58" s="2508">
        <v>0</v>
      </c>
      <c r="FX58" s="2508">
        <v>0</v>
      </c>
      <c r="FY58" s="2508">
        <v>0</v>
      </c>
      <c r="FZ58" s="2508">
        <v>0</v>
      </c>
      <c r="GA58" s="2508">
        <v>0</v>
      </c>
      <c r="GB58" s="2508">
        <v>0</v>
      </c>
      <c r="GC58" s="2508">
        <v>0</v>
      </c>
      <c r="GD58" s="2508">
        <v>0</v>
      </c>
      <c r="GE58" s="2508">
        <v>0</v>
      </c>
      <c r="GF58" s="2508">
        <v>0</v>
      </c>
      <c r="GG58" s="2508">
        <v>0</v>
      </c>
      <c r="GH58" s="2508">
        <v>0</v>
      </c>
      <c r="GI58" s="2508">
        <v>0</v>
      </c>
      <c r="GJ58" s="2508">
        <v>0</v>
      </c>
      <c r="GK58" s="2508">
        <v>0</v>
      </c>
      <c r="GL58" s="2508">
        <v>0</v>
      </c>
      <c r="GM58" s="2508">
        <v>0</v>
      </c>
      <c r="GN58" s="2508">
        <v>0</v>
      </c>
      <c r="GO58" s="2508">
        <v>0</v>
      </c>
      <c r="GP58" s="2508">
        <v>0</v>
      </c>
      <c r="GQ58" s="2508">
        <v>0</v>
      </c>
      <c r="GR58" s="2508">
        <v>0</v>
      </c>
      <c r="GS58" s="2508">
        <v>0</v>
      </c>
      <c r="GT58" s="2508">
        <v>0</v>
      </c>
      <c r="GU58" s="2508">
        <v>0</v>
      </c>
      <c r="GV58" s="2508">
        <v>0</v>
      </c>
      <c r="GW58" s="2508">
        <v>0</v>
      </c>
      <c r="GX58" s="2508">
        <v>0</v>
      </c>
      <c r="GY58" s="2508">
        <v>0</v>
      </c>
      <c r="GZ58" s="2508">
        <v>0</v>
      </c>
      <c r="HA58" s="2508">
        <v>0</v>
      </c>
      <c r="HB58" s="2508">
        <v>0</v>
      </c>
      <c r="HC58" s="2508">
        <v>0</v>
      </c>
      <c r="HD58" s="2508">
        <v>0</v>
      </c>
      <c r="HE58" s="2508">
        <v>0</v>
      </c>
      <c r="HF58" s="2508">
        <v>0</v>
      </c>
      <c r="HG58" s="2508">
        <v>0</v>
      </c>
      <c r="HH58" s="2508">
        <v>0</v>
      </c>
      <c r="HI58" s="2508">
        <v>0</v>
      </c>
      <c r="HJ58" s="2508">
        <v>0</v>
      </c>
      <c r="HK58" s="2508">
        <v>0</v>
      </c>
      <c r="HL58" s="2508">
        <v>0</v>
      </c>
      <c r="HM58" s="2508">
        <v>0</v>
      </c>
      <c r="HN58" s="2508">
        <v>0</v>
      </c>
      <c r="HO58" s="2508">
        <v>0</v>
      </c>
      <c r="HP58" s="2508">
        <v>0</v>
      </c>
      <c r="HQ58" s="2508">
        <v>0</v>
      </c>
      <c r="HR58" s="2508">
        <v>0</v>
      </c>
      <c r="HS58" s="2508">
        <v>0</v>
      </c>
      <c r="HT58" s="2508">
        <v>0</v>
      </c>
      <c r="HU58" s="2508">
        <v>0</v>
      </c>
      <c r="HV58" s="2508">
        <v>0</v>
      </c>
      <c r="HW58" s="2508">
        <v>0</v>
      </c>
      <c r="HX58" s="2508">
        <v>0</v>
      </c>
      <c r="HY58" s="2508">
        <v>0</v>
      </c>
      <c r="HZ58" s="2508">
        <v>0</v>
      </c>
      <c r="IA58" s="2508">
        <v>0</v>
      </c>
      <c r="IB58" s="2508">
        <v>0</v>
      </c>
      <c r="IC58" s="2508">
        <v>0</v>
      </c>
      <c r="ID58" s="2508">
        <v>0</v>
      </c>
      <c r="IE58" s="2508">
        <v>0</v>
      </c>
      <c r="IF58" s="2508">
        <v>0</v>
      </c>
      <c r="IG58" s="2508">
        <v>0</v>
      </c>
      <c r="IH58" s="2508">
        <v>0</v>
      </c>
      <c r="II58" s="2508">
        <v>0</v>
      </c>
      <c r="IJ58" s="2283"/>
    </row>
    <row r="59" spans="2:244" ht="11.25" customHeight="1">
      <c r="B59" s="665" t="s">
        <v>3496</v>
      </c>
      <c r="C59" s="2508">
        <v>0</v>
      </c>
      <c r="D59" s="2508">
        <v>0</v>
      </c>
      <c r="E59" s="2508">
        <v>0</v>
      </c>
      <c r="F59" s="2508">
        <v>0</v>
      </c>
      <c r="G59" s="2508">
        <v>0</v>
      </c>
      <c r="H59" s="2508">
        <v>0</v>
      </c>
      <c r="I59" s="2508">
        <v>0</v>
      </c>
      <c r="J59" s="2508">
        <v>0</v>
      </c>
      <c r="K59" s="2508">
        <v>0</v>
      </c>
      <c r="L59" s="2508">
        <v>0</v>
      </c>
      <c r="M59" s="2508">
        <v>0</v>
      </c>
      <c r="N59" s="2508">
        <v>0</v>
      </c>
      <c r="O59" s="2508">
        <v>0</v>
      </c>
      <c r="P59" s="2508">
        <v>0</v>
      </c>
      <c r="Q59" s="2508">
        <v>0</v>
      </c>
      <c r="R59" s="2508">
        <v>0</v>
      </c>
      <c r="S59" s="2508">
        <v>0</v>
      </c>
      <c r="T59" s="2508">
        <v>0</v>
      </c>
      <c r="U59" s="2508">
        <v>0</v>
      </c>
      <c r="V59" s="2508">
        <v>0</v>
      </c>
      <c r="W59" s="2508">
        <v>0</v>
      </c>
      <c r="X59" s="2508">
        <v>0</v>
      </c>
      <c r="Y59" s="2508">
        <v>0</v>
      </c>
      <c r="Z59" s="2508">
        <v>0</v>
      </c>
      <c r="AA59" s="2508">
        <v>0</v>
      </c>
      <c r="AB59" s="2508">
        <v>0</v>
      </c>
      <c r="AC59" s="2508">
        <v>0</v>
      </c>
      <c r="AD59" s="2508">
        <v>0</v>
      </c>
      <c r="AE59" s="2508">
        <v>0</v>
      </c>
      <c r="AF59" s="2508">
        <v>0</v>
      </c>
      <c r="AG59" s="2508">
        <v>0</v>
      </c>
      <c r="AH59" s="2508">
        <v>0</v>
      </c>
      <c r="AI59" s="2508">
        <v>0</v>
      </c>
      <c r="AJ59" s="2508">
        <v>0</v>
      </c>
      <c r="AK59" s="2508">
        <v>0</v>
      </c>
      <c r="AL59" s="2508">
        <v>0</v>
      </c>
      <c r="AM59" s="2508">
        <v>0</v>
      </c>
      <c r="AN59" s="2508">
        <v>0</v>
      </c>
      <c r="AO59" s="2508">
        <v>0</v>
      </c>
      <c r="AP59" s="2508">
        <v>0</v>
      </c>
      <c r="AQ59" s="2508">
        <v>0</v>
      </c>
      <c r="AR59" s="2508">
        <v>0</v>
      </c>
      <c r="AS59" s="2508">
        <v>0</v>
      </c>
      <c r="AT59" s="2508">
        <v>0</v>
      </c>
      <c r="AU59" s="2508">
        <v>0</v>
      </c>
      <c r="AV59" s="2508">
        <v>0</v>
      </c>
      <c r="AW59" s="2508">
        <v>0</v>
      </c>
      <c r="AX59" s="2508">
        <v>0</v>
      </c>
      <c r="AY59" s="2508">
        <v>0</v>
      </c>
      <c r="AZ59" s="2508">
        <v>0</v>
      </c>
      <c r="BA59" s="2508">
        <v>0</v>
      </c>
      <c r="BB59" s="2508">
        <v>0</v>
      </c>
      <c r="BC59" s="2508">
        <v>0</v>
      </c>
      <c r="BD59" s="2508">
        <v>0</v>
      </c>
      <c r="BE59" s="2508">
        <v>0</v>
      </c>
      <c r="BF59" s="2508">
        <v>0</v>
      </c>
      <c r="BG59" s="2508">
        <v>0</v>
      </c>
      <c r="BH59" s="2508">
        <v>0</v>
      </c>
      <c r="BI59" s="2508">
        <v>0</v>
      </c>
      <c r="BJ59" s="2508">
        <v>0</v>
      </c>
      <c r="BK59" s="2508">
        <v>0</v>
      </c>
      <c r="BL59" s="2508">
        <v>0</v>
      </c>
      <c r="BM59" s="2508">
        <v>0</v>
      </c>
      <c r="BN59" s="2508">
        <v>0</v>
      </c>
      <c r="BO59" s="2508">
        <v>0</v>
      </c>
      <c r="BP59" s="2508">
        <v>0</v>
      </c>
      <c r="BQ59" s="2508">
        <v>0</v>
      </c>
      <c r="BR59" s="2508">
        <v>0</v>
      </c>
      <c r="BS59" s="2508">
        <v>0</v>
      </c>
      <c r="BT59" s="2508">
        <v>0</v>
      </c>
      <c r="BU59" s="2508">
        <v>0</v>
      </c>
      <c r="BV59" s="2508">
        <v>0</v>
      </c>
      <c r="BW59" s="2508">
        <v>0</v>
      </c>
      <c r="BX59" s="2508">
        <v>0</v>
      </c>
      <c r="BY59" s="2508">
        <v>0</v>
      </c>
      <c r="BZ59" s="2508">
        <v>0</v>
      </c>
      <c r="CA59" s="2508">
        <v>0</v>
      </c>
      <c r="CB59" s="2508">
        <v>0</v>
      </c>
      <c r="CC59" s="2508">
        <v>0</v>
      </c>
      <c r="CD59" s="2508">
        <v>0</v>
      </c>
      <c r="CE59" s="2508">
        <v>0</v>
      </c>
      <c r="CF59" s="2508">
        <v>0</v>
      </c>
      <c r="CG59" s="2508">
        <v>0</v>
      </c>
      <c r="CH59" s="2508">
        <v>0</v>
      </c>
      <c r="CI59" s="2508">
        <v>0</v>
      </c>
      <c r="CJ59" s="2508">
        <v>0</v>
      </c>
      <c r="CK59" s="2508">
        <v>0</v>
      </c>
      <c r="CL59" s="2508">
        <v>0</v>
      </c>
      <c r="CM59" s="2508">
        <v>0</v>
      </c>
      <c r="CN59" s="2508">
        <v>0</v>
      </c>
      <c r="CO59" s="2508">
        <v>0</v>
      </c>
      <c r="CP59" s="2508">
        <v>0</v>
      </c>
      <c r="CQ59" s="2508">
        <v>0</v>
      </c>
      <c r="CR59" s="2508">
        <v>0</v>
      </c>
      <c r="CS59" s="2508">
        <v>0</v>
      </c>
      <c r="CT59" s="2508">
        <v>0</v>
      </c>
      <c r="CU59" s="2508">
        <v>0</v>
      </c>
      <c r="CV59" s="2508">
        <v>0</v>
      </c>
      <c r="CW59" s="2508">
        <v>0</v>
      </c>
      <c r="CX59" s="2508">
        <v>0</v>
      </c>
      <c r="CY59" s="2508">
        <v>0</v>
      </c>
      <c r="CZ59" s="2508">
        <v>0</v>
      </c>
      <c r="DA59" s="2508">
        <v>0</v>
      </c>
      <c r="DB59" s="2508">
        <v>0</v>
      </c>
      <c r="DC59" s="2508">
        <v>0</v>
      </c>
      <c r="DD59" s="2508">
        <v>0</v>
      </c>
      <c r="DE59" s="2508">
        <v>0</v>
      </c>
      <c r="DF59" s="2508">
        <v>0</v>
      </c>
      <c r="DG59" s="2508">
        <v>0</v>
      </c>
      <c r="DH59" s="2508">
        <v>0</v>
      </c>
      <c r="DI59" s="2508">
        <v>0</v>
      </c>
      <c r="DJ59" s="2508">
        <v>0</v>
      </c>
      <c r="DK59" s="2508">
        <v>0</v>
      </c>
      <c r="DL59" s="2508">
        <v>0</v>
      </c>
      <c r="DM59" s="2508">
        <v>0</v>
      </c>
      <c r="DN59" s="2508">
        <v>0</v>
      </c>
      <c r="DO59" s="2508">
        <v>0</v>
      </c>
      <c r="DP59" s="2508">
        <v>0</v>
      </c>
      <c r="DQ59" s="2508">
        <v>0</v>
      </c>
      <c r="DR59" s="2508">
        <v>0</v>
      </c>
      <c r="DS59" s="2508">
        <v>0</v>
      </c>
      <c r="DT59" s="2508">
        <v>0</v>
      </c>
      <c r="DU59" s="2508">
        <v>0</v>
      </c>
      <c r="DV59" s="2508">
        <v>0</v>
      </c>
      <c r="DW59" s="2508">
        <v>0</v>
      </c>
      <c r="DX59" s="2508">
        <v>0</v>
      </c>
      <c r="DY59" s="2508">
        <v>0</v>
      </c>
      <c r="DZ59" s="2508">
        <v>0</v>
      </c>
      <c r="EA59" s="2508">
        <v>0</v>
      </c>
      <c r="EB59" s="2508">
        <v>0</v>
      </c>
      <c r="EC59" s="2508">
        <v>0</v>
      </c>
      <c r="ED59" s="2508">
        <v>0</v>
      </c>
      <c r="EE59" s="2508">
        <v>0</v>
      </c>
      <c r="EF59" s="2508">
        <v>0</v>
      </c>
      <c r="EG59" s="2508">
        <v>0</v>
      </c>
      <c r="EH59" s="2508">
        <v>0</v>
      </c>
      <c r="EI59" s="2508">
        <v>0</v>
      </c>
      <c r="EJ59" s="2508">
        <v>0</v>
      </c>
      <c r="EK59" s="2508">
        <v>0</v>
      </c>
      <c r="EL59" s="2508">
        <v>0</v>
      </c>
      <c r="EM59" s="2508">
        <v>0</v>
      </c>
      <c r="EN59" s="2508">
        <v>0</v>
      </c>
      <c r="EO59" s="2508">
        <v>0</v>
      </c>
      <c r="EP59" s="2508">
        <v>0</v>
      </c>
      <c r="EQ59" s="2508">
        <v>0</v>
      </c>
      <c r="ER59" s="2508">
        <v>0</v>
      </c>
      <c r="ES59" s="2508">
        <v>0</v>
      </c>
      <c r="ET59" s="2508">
        <v>0</v>
      </c>
      <c r="EU59" s="2508">
        <v>0</v>
      </c>
      <c r="EV59" s="2508">
        <v>0</v>
      </c>
      <c r="EW59" s="2508">
        <v>0</v>
      </c>
      <c r="EX59" s="2508">
        <v>0</v>
      </c>
      <c r="EY59" s="2508">
        <v>0</v>
      </c>
      <c r="EZ59" s="2508">
        <v>0</v>
      </c>
      <c r="FA59" s="2508">
        <v>0</v>
      </c>
      <c r="FB59" s="2508">
        <v>0</v>
      </c>
      <c r="FC59" s="2508">
        <v>0</v>
      </c>
      <c r="FD59" s="2508">
        <v>0</v>
      </c>
      <c r="FE59" s="2508">
        <v>0</v>
      </c>
      <c r="FF59" s="2508">
        <v>0</v>
      </c>
      <c r="FG59" s="2508">
        <v>0</v>
      </c>
      <c r="FH59" s="2508">
        <v>0</v>
      </c>
      <c r="FI59" s="2508">
        <v>0</v>
      </c>
      <c r="FJ59" s="2508">
        <v>0</v>
      </c>
      <c r="FK59" s="2508">
        <v>0</v>
      </c>
      <c r="FL59" s="2508">
        <v>0</v>
      </c>
      <c r="FM59" s="2508">
        <v>0</v>
      </c>
      <c r="FN59" s="2508">
        <v>0</v>
      </c>
      <c r="FO59" s="2508">
        <v>0</v>
      </c>
      <c r="FP59" s="2508">
        <v>0</v>
      </c>
      <c r="FQ59" s="2508">
        <v>0</v>
      </c>
      <c r="FR59" s="2508">
        <v>0</v>
      </c>
      <c r="FS59" s="2508">
        <v>0</v>
      </c>
      <c r="FT59" s="2508">
        <v>0</v>
      </c>
      <c r="FU59" s="2508">
        <v>0</v>
      </c>
      <c r="FV59" s="2508">
        <v>0</v>
      </c>
      <c r="FW59" s="2508">
        <v>0</v>
      </c>
      <c r="FX59" s="2508">
        <v>0</v>
      </c>
      <c r="FY59" s="2508">
        <v>0</v>
      </c>
      <c r="FZ59" s="2508">
        <v>0</v>
      </c>
      <c r="GA59" s="2508">
        <v>0</v>
      </c>
      <c r="GB59" s="2508">
        <v>0</v>
      </c>
      <c r="GC59" s="2508">
        <v>0</v>
      </c>
      <c r="GD59" s="2508">
        <v>0</v>
      </c>
      <c r="GE59" s="2508">
        <v>0</v>
      </c>
      <c r="GF59" s="2508">
        <v>0</v>
      </c>
      <c r="GG59" s="2508">
        <v>0</v>
      </c>
      <c r="GH59" s="2508">
        <v>0</v>
      </c>
      <c r="GI59" s="2508">
        <v>0</v>
      </c>
      <c r="GJ59" s="2508">
        <v>0</v>
      </c>
      <c r="GK59" s="2508">
        <v>0</v>
      </c>
      <c r="GL59" s="2508">
        <v>0</v>
      </c>
      <c r="GM59" s="2508">
        <v>0</v>
      </c>
      <c r="GN59" s="2508">
        <v>0</v>
      </c>
      <c r="GO59" s="2508">
        <v>0</v>
      </c>
      <c r="GP59" s="2508">
        <v>0</v>
      </c>
      <c r="GQ59" s="2508">
        <v>0</v>
      </c>
      <c r="GR59" s="2508">
        <v>0</v>
      </c>
      <c r="GS59" s="2508">
        <v>0</v>
      </c>
      <c r="GT59" s="2508">
        <v>0</v>
      </c>
      <c r="GU59" s="2508">
        <v>0</v>
      </c>
      <c r="GV59" s="2508">
        <v>0</v>
      </c>
      <c r="GW59" s="2508">
        <v>0</v>
      </c>
      <c r="GX59" s="2508">
        <v>0</v>
      </c>
      <c r="GY59" s="2508">
        <v>0</v>
      </c>
      <c r="GZ59" s="2508">
        <v>0</v>
      </c>
      <c r="HA59" s="2508">
        <v>0</v>
      </c>
      <c r="HB59" s="2508">
        <v>0</v>
      </c>
      <c r="HC59" s="2508">
        <v>0</v>
      </c>
      <c r="HD59" s="2508">
        <v>0</v>
      </c>
      <c r="HE59" s="2508">
        <v>0</v>
      </c>
      <c r="HF59" s="2508">
        <v>0</v>
      </c>
      <c r="HG59" s="2508">
        <v>0</v>
      </c>
      <c r="HH59" s="2508">
        <v>0</v>
      </c>
      <c r="HI59" s="2508">
        <v>0</v>
      </c>
      <c r="HJ59" s="2508">
        <v>0</v>
      </c>
      <c r="HK59" s="2508">
        <v>0</v>
      </c>
      <c r="HL59" s="2508">
        <v>0</v>
      </c>
      <c r="HM59" s="2508">
        <v>0</v>
      </c>
      <c r="HN59" s="2508">
        <v>0</v>
      </c>
      <c r="HO59" s="2508">
        <v>0</v>
      </c>
      <c r="HP59" s="2508">
        <v>0</v>
      </c>
      <c r="HQ59" s="2508">
        <v>0</v>
      </c>
      <c r="HR59" s="2508">
        <v>0</v>
      </c>
      <c r="HS59" s="2508">
        <v>0</v>
      </c>
      <c r="HT59" s="2508">
        <v>0</v>
      </c>
      <c r="HU59" s="2508">
        <v>0</v>
      </c>
      <c r="HV59" s="2508">
        <v>0</v>
      </c>
      <c r="HW59" s="2508">
        <v>0</v>
      </c>
      <c r="HX59" s="2508">
        <v>0</v>
      </c>
      <c r="HY59" s="2508">
        <v>0</v>
      </c>
      <c r="HZ59" s="2508">
        <v>0</v>
      </c>
      <c r="IA59" s="2508">
        <v>0</v>
      </c>
      <c r="IB59" s="2508">
        <v>0</v>
      </c>
      <c r="IC59" s="2508">
        <v>0</v>
      </c>
      <c r="ID59" s="2508">
        <v>0</v>
      </c>
      <c r="IE59" s="2508">
        <v>0</v>
      </c>
      <c r="IF59" s="2508">
        <v>0</v>
      </c>
      <c r="IG59" s="2508">
        <v>0</v>
      </c>
      <c r="IH59" s="2508">
        <v>0</v>
      </c>
      <c r="II59" s="2508">
        <v>0</v>
      </c>
      <c r="IJ59" s="2283"/>
    </row>
    <row r="60" spans="2:244" ht="11.25" customHeight="1">
      <c r="B60" s="665" t="s">
        <v>250</v>
      </c>
      <c r="C60" s="2508">
        <v>361857.16</v>
      </c>
      <c r="D60" s="2508">
        <v>362602.52650266932</v>
      </c>
      <c r="E60" s="2508">
        <v>363349.42833829566</v>
      </c>
      <c r="F60" s="2508">
        <v>364097.86866941652</v>
      </c>
      <c r="G60" s="2508">
        <v>364847.85066507198</v>
      </c>
      <c r="H60" s="2508">
        <v>365599.3775008482</v>
      </c>
      <c r="I60" s="2508">
        <v>366352.4523588554</v>
      </c>
      <c r="J60" s="2508">
        <v>367107.07842776808</v>
      </c>
      <c r="K60" s="2508">
        <v>367863.25890283193</v>
      </c>
      <c r="L60" s="2508">
        <v>368620.99698586052</v>
      </c>
      <c r="M60" s="2508">
        <v>369380.29588527838</v>
      </c>
      <c r="N60" s="2508">
        <v>370141.15881611052</v>
      </c>
      <c r="O60" s="2508">
        <v>370903.58900000056</v>
      </c>
      <c r="P60" s="2508">
        <v>371667.58966523659</v>
      </c>
      <c r="Q60" s="2508">
        <v>372433.16404675355</v>
      </c>
      <c r="R60" s="2508">
        <v>373200.31538615248</v>
      </c>
      <c r="S60" s="2508">
        <v>373969.04693169938</v>
      </c>
      <c r="T60" s="2508">
        <v>374739.36193836993</v>
      </c>
      <c r="U60" s="2508">
        <v>375511.26366782736</v>
      </c>
      <c r="V60" s="2508">
        <v>376284.7553884628</v>
      </c>
      <c r="W60" s="2508">
        <v>377059.84037540329</v>
      </c>
      <c r="X60" s="2508">
        <v>377836.52191050758</v>
      </c>
      <c r="Y60" s="2508">
        <v>378614.80328241095</v>
      </c>
      <c r="Z60" s="2508">
        <v>379394.68778651382</v>
      </c>
      <c r="AA60" s="2508">
        <v>380176.17872500111</v>
      </c>
      <c r="AB60" s="2508">
        <v>380959.27940686798</v>
      </c>
      <c r="AC60" s="2508">
        <v>381743.99314792297</v>
      </c>
      <c r="AD60" s="2508">
        <v>382530.32327080687</v>
      </c>
      <c r="AE60" s="2508">
        <v>383318.2731049924</v>
      </c>
      <c r="AF60" s="2508">
        <v>384107.84598682978</v>
      </c>
      <c r="AG60" s="2508">
        <v>384899.0452595235</v>
      </c>
      <c r="AH60" s="2508">
        <v>385691.87427317497</v>
      </c>
      <c r="AI60" s="2508">
        <v>386486.33638478897</v>
      </c>
      <c r="AJ60" s="2508">
        <v>387282.43495827087</v>
      </c>
      <c r="AK60" s="2508">
        <v>388080.17336447176</v>
      </c>
      <c r="AL60" s="2508">
        <v>388879.55498117721</v>
      </c>
      <c r="AM60" s="2508">
        <v>389680.58319312672</v>
      </c>
      <c r="AN60" s="2508">
        <v>390483.26139204029</v>
      </c>
      <c r="AO60" s="2508">
        <v>391287.59297662158</v>
      </c>
      <c r="AP60" s="2508">
        <v>392093.5813525776</v>
      </c>
      <c r="AQ60" s="2508">
        <v>392901.2299326178</v>
      </c>
      <c r="AR60" s="2508">
        <v>393710.54213650106</v>
      </c>
      <c r="AS60" s="2508">
        <v>394521.52139101224</v>
      </c>
      <c r="AT60" s="2508">
        <v>395334.17113000486</v>
      </c>
      <c r="AU60" s="2508">
        <v>396148.49479440926</v>
      </c>
      <c r="AV60" s="2508">
        <v>396964.49583222822</v>
      </c>
      <c r="AW60" s="2508">
        <v>397782.17769858416</v>
      </c>
      <c r="AX60" s="2508">
        <v>398601.54385570722</v>
      </c>
      <c r="AY60" s="2508">
        <v>399422.59777295543</v>
      </c>
      <c r="AZ60" s="2508">
        <v>400245.34292684181</v>
      </c>
      <c r="BA60" s="2508">
        <v>401069.78280103771</v>
      </c>
      <c r="BB60" s="2508">
        <v>401895.92088639259</v>
      </c>
      <c r="BC60" s="2508">
        <v>402723.76068093383</v>
      </c>
      <c r="BD60" s="2508">
        <v>403553.30568991421</v>
      </c>
      <c r="BE60" s="2508">
        <v>404384.55942578812</v>
      </c>
      <c r="BF60" s="2508">
        <v>405217.52540825558</v>
      </c>
      <c r="BG60" s="2508">
        <v>406052.2071642701</v>
      </c>
      <c r="BH60" s="2508">
        <v>406888.60822803451</v>
      </c>
      <c r="BI60" s="2508">
        <v>407726.73214104935</v>
      </c>
      <c r="BJ60" s="2508">
        <v>408566.58245210053</v>
      </c>
      <c r="BK60" s="2508">
        <v>409408.16271727992</v>
      </c>
      <c r="BL60" s="2508">
        <v>410251.47650001349</v>
      </c>
      <c r="BM60" s="2508">
        <v>411096.52737106429</v>
      </c>
      <c r="BN60" s="2508">
        <v>411943.31890855305</v>
      </c>
      <c r="BO60" s="2508">
        <v>412791.85469795775</v>
      </c>
      <c r="BP60" s="2508">
        <v>413642.13833216263</v>
      </c>
      <c r="BQ60" s="2508">
        <v>414494.17341143341</v>
      </c>
      <c r="BR60" s="2508">
        <v>415347.96354346257</v>
      </c>
      <c r="BS60" s="2508">
        <v>416203.5123433774</v>
      </c>
      <c r="BT60" s="2508">
        <v>417060.82343373599</v>
      </c>
      <c r="BU60" s="2508">
        <v>417919.90044457617</v>
      </c>
      <c r="BV60" s="2508">
        <v>418780.74701340363</v>
      </c>
      <c r="BW60" s="2508">
        <v>419643.36678521254</v>
      </c>
      <c r="BX60" s="2508">
        <v>420507.76341251447</v>
      </c>
      <c r="BY60" s="2508">
        <v>421373.94055534148</v>
      </c>
      <c r="BZ60" s="2508">
        <v>422241.90188126749</v>
      </c>
      <c r="CA60" s="2508">
        <v>423111.65106540732</v>
      </c>
      <c r="CB60" s="2508">
        <v>423983.1917904673</v>
      </c>
      <c r="CC60" s="2508">
        <v>424856.52774671989</v>
      </c>
      <c r="CD60" s="2508">
        <v>425731.66263204976</v>
      </c>
      <c r="CE60" s="2508">
        <v>426608.60015196248</v>
      </c>
      <c r="CF60" s="2508">
        <v>427487.34401957999</v>
      </c>
      <c r="CG60" s="2508">
        <v>428367.89795569121</v>
      </c>
      <c r="CH60" s="2508">
        <v>429250.26568873937</v>
      </c>
      <c r="CI60" s="2508">
        <v>430134.45095484349</v>
      </c>
      <c r="CJ60" s="2508">
        <v>431020.457497828</v>
      </c>
      <c r="CK60" s="2508">
        <v>431908.28906922566</v>
      </c>
      <c r="CL60" s="2508">
        <v>432797.94942829979</v>
      </c>
      <c r="CM60" s="2508">
        <v>433689.44234204321</v>
      </c>
      <c r="CN60" s="2508">
        <v>434582.77158522961</v>
      </c>
      <c r="CO60" s="2508">
        <v>435477.94094038854</v>
      </c>
      <c r="CP60" s="2508">
        <v>436374.95419785171</v>
      </c>
      <c r="CQ60" s="2508">
        <v>437273.81515576219</v>
      </c>
      <c r="CR60" s="2508">
        <v>438174.52762007015</v>
      </c>
      <c r="CS60" s="2508">
        <v>439077.09540458414</v>
      </c>
      <c r="CT60" s="2508">
        <v>439981.52233095845</v>
      </c>
      <c r="CU60" s="2508">
        <v>440887.81222871522</v>
      </c>
      <c r="CV60" s="2508">
        <v>441795.96893527429</v>
      </c>
      <c r="CW60" s="2508">
        <v>442705.99629595695</v>
      </c>
      <c r="CX60" s="2508">
        <v>443617.89816400793</v>
      </c>
      <c r="CY60" s="2508">
        <v>444531.67840059486</v>
      </c>
      <c r="CZ60" s="2508">
        <v>445447.34087486099</v>
      </c>
      <c r="DA60" s="2508">
        <v>446364.8894638989</v>
      </c>
      <c r="DB60" s="2508">
        <v>447284.32805279858</v>
      </c>
      <c r="DC60" s="2508">
        <v>448205.6605346569</v>
      </c>
      <c r="DD60" s="2508">
        <v>449128.89081057254</v>
      </c>
      <c r="DE60" s="2508">
        <v>450054.02278969937</v>
      </c>
      <c r="DF60" s="2508">
        <v>450981.06038923311</v>
      </c>
      <c r="DG60" s="2508">
        <v>451910.00753443374</v>
      </c>
      <c r="DH60" s="2508">
        <v>452840.86815865681</v>
      </c>
      <c r="DI60" s="2508">
        <v>453773.6462033565</v>
      </c>
      <c r="DJ60" s="2508">
        <v>454708.34561810869</v>
      </c>
      <c r="DK60" s="2508">
        <v>455644.9703606104</v>
      </c>
      <c r="DL60" s="2508">
        <v>456583.52439673321</v>
      </c>
      <c r="DM60" s="2508">
        <v>457524.01170049701</v>
      </c>
      <c r="DN60" s="2508">
        <v>458466.43625411921</v>
      </c>
      <c r="DO60" s="2508">
        <v>459410.80204802402</v>
      </c>
      <c r="DP60" s="2508">
        <v>460357.11308083753</v>
      </c>
      <c r="DQ60" s="2508">
        <v>461305.37335944257</v>
      </c>
      <c r="DR60" s="2508">
        <v>462255.5868989646</v>
      </c>
      <c r="DS60" s="2508">
        <v>463207.75772279518</v>
      </c>
      <c r="DT60" s="2508">
        <v>464161.88986262394</v>
      </c>
      <c r="DU60" s="2508">
        <v>465117.98735844111</v>
      </c>
      <c r="DV60" s="2508">
        <v>466076.05425856216</v>
      </c>
      <c r="DW60" s="2508">
        <v>467036.0946196263</v>
      </c>
      <c r="DX60" s="2508">
        <v>467998.11250665219</v>
      </c>
      <c r="DY60" s="2508">
        <v>468962.1119930101</v>
      </c>
      <c r="DZ60" s="2508">
        <v>469928.09716047288</v>
      </c>
      <c r="EA60" s="2508">
        <v>470896.0720992253</v>
      </c>
      <c r="EB60" s="2508">
        <v>471866.04090785922</v>
      </c>
      <c r="EC60" s="2508">
        <v>472838.0076934293</v>
      </c>
      <c r="ED60" s="2508">
        <v>473811.97657143942</v>
      </c>
      <c r="EE60" s="2508">
        <v>474787.95166586584</v>
      </c>
      <c r="EF60" s="2508">
        <v>475765.93710919021</v>
      </c>
      <c r="EG60" s="2508">
        <v>476745.9370424028</v>
      </c>
      <c r="EH60" s="2508">
        <v>477727.95561502693</v>
      </c>
      <c r="EI60" s="2508">
        <v>478711.99698511767</v>
      </c>
      <c r="EJ60" s="2508">
        <v>479698.0653193192</v>
      </c>
      <c r="EK60" s="2508">
        <v>480686.16479283606</v>
      </c>
      <c r="EL60" s="2508">
        <v>481676.2995894854</v>
      </c>
      <c r="EM60" s="2508">
        <v>482668.47390170657</v>
      </c>
      <c r="EN60" s="2508">
        <v>483662.69193055632</v>
      </c>
      <c r="EO60" s="2508">
        <v>484658.95788576576</v>
      </c>
      <c r="EP60" s="2508">
        <v>485657.2759857261</v>
      </c>
      <c r="EQ60" s="2508">
        <v>486657.65045751323</v>
      </c>
      <c r="ER60" s="2508">
        <v>487660.0855369207</v>
      </c>
      <c r="ES60" s="2508">
        <v>488664.5854684636</v>
      </c>
      <c r="ET60" s="2508">
        <v>489671.1545054033</v>
      </c>
      <c r="EU60" s="2508">
        <v>490679.79690974642</v>
      </c>
      <c r="EV60" s="2508">
        <v>491690.51695230289</v>
      </c>
      <c r="EW60" s="2508">
        <v>492703.31891265768</v>
      </c>
      <c r="EX60" s="2508">
        <v>493718.20707922318</v>
      </c>
      <c r="EY60" s="2508">
        <v>494735.18574924994</v>
      </c>
      <c r="EZ60" s="2508">
        <v>495754.25922882097</v>
      </c>
      <c r="FA60" s="2508">
        <v>496775.43183291057</v>
      </c>
      <c r="FB60" s="2508">
        <v>497798.70788536989</v>
      </c>
      <c r="FC60" s="2508">
        <v>498824.09171895171</v>
      </c>
      <c r="FD60" s="2508">
        <v>499851.58767534437</v>
      </c>
      <c r="FE60" s="2508">
        <v>500881.2001051759</v>
      </c>
      <c r="FF60" s="2508">
        <v>501912.93336803914</v>
      </c>
      <c r="FG60" s="2508">
        <v>502946.79183249071</v>
      </c>
      <c r="FH60" s="2508">
        <v>503982.77987611119</v>
      </c>
      <c r="FI60" s="2508">
        <v>505020.90188547486</v>
      </c>
      <c r="FJ60" s="2508">
        <v>506061.16225620458</v>
      </c>
      <c r="FK60" s="2508">
        <v>507103.56539298192</v>
      </c>
      <c r="FL60" s="2508">
        <v>508148.11570954218</v>
      </c>
      <c r="FM60" s="2508">
        <v>509194.8176287341</v>
      </c>
      <c r="FN60" s="2508">
        <v>510243.67558250495</v>
      </c>
      <c r="FO60" s="2508">
        <v>511294.69401192624</v>
      </c>
      <c r="FP60" s="2508">
        <v>512347.87736722879</v>
      </c>
      <c r="FQ60" s="2508">
        <v>513403.2301078061</v>
      </c>
      <c r="FR60" s="2508">
        <v>514460.75670224091</v>
      </c>
      <c r="FS60" s="2508">
        <v>515520.46162830375</v>
      </c>
      <c r="FT60" s="2508">
        <v>516582.3493730147</v>
      </c>
      <c r="FU60" s="2508">
        <v>517646.42443261249</v>
      </c>
      <c r="FV60" s="2508">
        <v>518712.69131261046</v>
      </c>
      <c r="FW60" s="2508">
        <v>519781.15452780726</v>
      </c>
      <c r="FX60" s="2508">
        <v>520851.81860228151</v>
      </c>
      <c r="FY60" s="2508">
        <v>521924.68806945317</v>
      </c>
      <c r="FZ60" s="2508">
        <v>522999.76747206831</v>
      </c>
      <c r="GA60" s="2508">
        <v>524077.0613622251</v>
      </c>
      <c r="GB60" s="2508">
        <v>525156.57430141023</v>
      </c>
      <c r="GC60" s="2508">
        <v>526238.31086050195</v>
      </c>
      <c r="GD60" s="2508">
        <v>527322.27561979764</v>
      </c>
      <c r="GE60" s="2508">
        <v>528408.47316901211</v>
      </c>
      <c r="GF60" s="2508">
        <v>529496.90810734092</v>
      </c>
      <c r="GG60" s="2508">
        <v>530587.58504342858</v>
      </c>
      <c r="GH60" s="2508">
        <v>531680.50859542645</v>
      </c>
      <c r="GI60" s="2508">
        <v>532775.68339100317</v>
      </c>
      <c r="GJ60" s="2508">
        <v>533873.11406733934</v>
      </c>
      <c r="GK60" s="2508">
        <v>534972.80527119036</v>
      </c>
      <c r="GL60" s="2508">
        <v>536074.76165887085</v>
      </c>
      <c r="GM60" s="2508">
        <v>537178.98789628164</v>
      </c>
      <c r="GN60" s="2508">
        <v>538285.48865894624</v>
      </c>
      <c r="GO60" s="2508">
        <v>539394.26863201533</v>
      </c>
      <c r="GP60" s="2508">
        <v>540505.33251029334</v>
      </c>
      <c r="GQ60" s="2508">
        <v>541618.68499823823</v>
      </c>
      <c r="GR60" s="2508">
        <v>542734.33081002522</v>
      </c>
      <c r="GS60" s="2508">
        <v>543852.27466951509</v>
      </c>
      <c r="GT60" s="2508">
        <v>544972.52131031291</v>
      </c>
      <c r="GU60" s="2508">
        <v>546095.07547577913</v>
      </c>
      <c r="GV60" s="2508">
        <v>547219.94191902364</v>
      </c>
      <c r="GW60" s="2508">
        <v>548347.12540297082</v>
      </c>
      <c r="GX60" s="2508">
        <v>549476.6307003434</v>
      </c>
      <c r="GY60" s="2508">
        <v>550608.46259368944</v>
      </c>
      <c r="GZ60" s="2508">
        <v>551742.62587542075</v>
      </c>
      <c r="HA60" s="2508">
        <v>552879.1253478165</v>
      </c>
      <c r="HB60" s="2508">
        <v>554017.96582305152</v>
      </c>
      <c r="HC60" s="2508">
        <v>555159.152123195</v>
      </c>
      <c r="HD60" s="2508">
        <v>556302.68908027664</v>
      </c>
      <c r="HE60" s="2508">
        <v>557448.5815362538</v>
      </c>
      <c r="HF60" s="2508">
        <v>558596.83434307156</v>
      </c>
      <c r="HG60" s="2508">
        <v>559747.4523626744</v>
      </c>
      <c r="HH60" s="2508">
        <v>560900.44046700001</v>
      </c>
      <c r="HI60" s="2508">
        <v>562055.80353804596</v>
      </c>
      <c r="HJ60" s="2508">
        <v>563213.54646785278</v>
      </c>
      <c r="HK60" s="2508">
        <v>564373.67415853252</v>
      </c>
      <c r="HL60" s="2508">
        <v>565536.19152230711</v>
      </c>
      <c r="HM60" s="2508">
        <v>566701.10348151275</v>
      </c>
      <c r="HN60" s="2508">
        <v>567868.41496862855</v>
      </c>
      <c r="HO60" s="2508">
        <v>569038.13092627563</v>
      </c>
      <c r="HP60" s="2508">
        <v>570210.25630728435</v>
      </c>
      <c r="HQ60" s="2508">
        <v>571384.79607466096</v>
      </c>
      <c r="HR60" s="2508">
        <v>572561.75520164915</v>
      </c>
      <c r="HS60" s="2508">
        <v>573741.13867174205</v>
      </c>
      <c r="HT60" s="2508">
        <v>574922.95147867582</v>
      </c>
      <c r="HU60" s="2508">
        <v>576107.19862649799</v>
      </c>
      <c r="HV60" s="2508">
        <v>577293.88512954989</v>
      </c>
      <c r="HW60" s="2508">
        <v>578483.01601249666</v>
      </c>
      <c r="HX60" s="2508">
        <v>579674.5963103656</v>
      </c>
      <c r="HY60" s="2508">
        <v>580868.63106855145</v>
      </c>
      <c r="HZ60" s="2508">
        <v>582065.12534284522</v>
      </c>
      <c r="IA60" s="2508">
        <v>583264.08419943345</v>
      </c>
      <c r="IB60" s="2508">
        <v>584465.51271496736</v>
      </c>
      <c r="IC60" s="2508">
        <v>585669.41597652831</v>
      </c>
      <c r="ID60" s="2508">
        <v>586875.79908169131</v>
      </c>
      <c r="IE60" s="2508">
        <v>588084.66713853646</v>
      </c>
      <c r="IF60" s="2508">
        <v>589296.02526564361</v>
      </c>
      <c r="IG60" s="2508">
        <v>590509.87859216123</v>
      </c>
      <c r="IH60" s="2508">
        <v>591726.23225778958</v>
      </c>
      <c r="II60" s="2508">
        <v>592945.09141280991</v>
      </c>
      <c r="IJ60" s="2283"/>
    </row>
    <row r="61" spans="2:244" ht="11.25" customHeight="1">
      <c r="B61" s="665"/>
      <c r="C61" s="2508"/>
      <c r="D61" s="2508"/>
      <c r="E61" s="2508"/>
      <c r="F61" s="2508"/>
      <c r="G61" s="2508"/>
      <c r="H61" s="2508"/>
      <c r="I61" s="2508"/>
      <c r="J61" s="2508"/>
      <c r="K61" s="2508"/>
      <c r="L61" s="2508"/>
      <c r="M61" s="2508"/>
      <c r="N61" s="2508"/>
      <c r="O61" s="2508"/>
      <c r="P61" s="2508"/>
      <c r="Q61" s="2508"/>
      <c r="R61" s="2508"/>
      <c r="S61" s="2508"/>
      <c r="T61" s="2508"/>
      <c r="U61" s="2508"/>
      <c r="V61" s="2508"/>
      <c r="W61" s="2508"/>
      <c r="X61" s="2508"/>
      <c r="Y61" s="2508"/>
      <c r="Z61" s="2508"/>
      <c r="AA61" s="2508"/>
      <c r="AB61" s="2508"/>
      <c r="AC61" s="2508"/>
      <c r="AD61" s="2508"/>
      <c r="AE61" s="2508"/>
      <c r="AF61" s="2508"/>
      <c r="AG61" s="2508"/>
      <c r="AH61" s="2508"/>
      <c r="AI61" s="2508"/>
      <c r="AJ61" s="2508"/>
      <c r="AK61" s="2508"/>
      <c r="AL61" s="2508"/>
      <c r="AM61" s="2508"/>
      <c r="AN61" s="2508"/>
      <c r="AO61" s="2508"/>
      <c r="AP61" s="2508"/>
      <c r="AQ61" s="2508"/>
      <c r="AR61" s="2508"/>
      <c r="AS61" s="2508"/>
      <c r="AT61" s="2508"/>
      <c r="AU61" s="2508"/>
      <c r="AV61" s="2508"/>
      <c r="AW61" s="2508"/>
      <c r="AX61" s="2508"/>
      <c r="AY61" s="2508"/>
      <c r="AZ61" s="2508"/>
      <c r="BA61" s="2508"/>
      <c r="BB61" s="2508"/>
      <c r="BC61" s="2508"/>
      <c r="BD61" s="2508"/>
      <c r="BE61" s="2508"/>
      <c r="BF61" s="2508"/>
      <c r="BG61" s="2508"/>
      <c r="BH61" s="2508"/>
      <c r="BI61" s="2508"/>
      <c r="BJ61" s="2508"/>
      <c r="BK61" s="2508"/>
      <c r="BL61" s="2508"/>
      <c r="BM61" s="2508"/>
      <c r="BN61" s="2508"/>
      <c r="BO61" s="2508"/>
      <c r="BP61" s="2508"/>
      <c r="BQ61" s="2508"/>
      <c r="BR61" s="2508"/>
      <c r="BS61" s="2508"/>
      <c r="BT61" s="2508"/>
      <c r="BU61" s="2508"/>
      <c r="BV61" s="2508"/>
      <c r="BW61" s="2508"/>
      <c r="BX61" s="2508"/>
      <c r="BY61" s="2508"/>
      <c r="BZ61" s="2508"/>
      <c r="CA61" s="2508"/>
      <c r="CB61" s="2508"/>
      <c r="CC61" s="2508"/>
      <c r="CD61" s="2508"/>
      <c r="CE61" s="2508"/>
      <c r="CF61" s="2508"/>
      <c r="CG61" s="2508"/>
      <c r="CH61" s="2508"/>
      <c r="CI61" s="2508"/>
      <c r="CJ61" s="2508"/>
      <c r="CK61" s="2508"/>
      <c r="CL61" s="2508"/>
      <c r="CM61" s="2508"/>
      <c r="CN61" s="2508"/>
      <c r="CO61" s="2508"/>
      <c r="CP61" s="2508"/>
      <c r="CQ61" s="2508"/>
      <c r="CR61" s="2508"/>
      <c r="CS61" s="2508"/>
      <c r="CT61" s="2508"/>
      <c r="CU61" s="2508"/>
      <c r="CV61" s="2508"/>
      <c r="CW61" s="2508"/>
      <c r="CX61" s="2508"/>
      <c r="CY61" s="2508"/>
      <c r="CZ61" s="2508"/>
      <c r="DA61" s="2508"/>
      <c r="DB61" s="2508"/>
      <c r="DC61" s="2508"/>
      <c r="DD61" s="2508"/>
      <c r="DE61" s="2508"/>
      <c r="DF61" s="2508"/>
      <c r="DG61" s="2508"/>
      <c r="DH61" s="2508"/>
      <c r="DI61" s="2508"/>
      <c r="DJ61" s="2508"/>
      <c r="DK61" s="2508"/>
      <c r="DL61" s="2508"/>
      <c r="DM61" s="2508"/>
      <c r="DN61" s="2508"/>
      <c r="DO61" s="2508"/>
      <c r="DP61" s="2508"/>
      <c r="DQ61" s="2508"/>
      <c r="DR61" s="2508"/>
      <c r="DS61" s="2508"/>
      <c r="DT61" s="2508"/>
      <c r="DU61" s="2508"/>
      <c r="DV61" s="2508"/>
      <c r="DW61" s="2508"/>
      <c r="DX61" s="2508"/>
      <c r="DY61" s="2508"/>
      <c r="DZ61" s="2508"/>
      <c r="EA61" s="2508"/>
      <c r="EB61" s="2508"/>
      <c r="EC61" s="2508"/>
      <c r="ED61" s="2508"/>
      <c r="EE61" s="2508"/>
      <c r="EF61" s="2508"/>
      <c r="EG61" s="2508"/>
      <c r="EH61" s="2508"/>
      <c r="EI61" s="2508"/>
      <c r="EJ61" s="2508"/>
      <c r="EK61" s="2508"/>
      <c r="EL61" s="2508"/>
      <c r="EM61" s="2508"/>
      <c r="EN61" s="2508"/>
      <c r="EO61" s="2508"/>
      <c r="EP61" s="2508"/>
      <c r="EQ61" s="2508"/>
      <c r="ER61" s="2508"/>
      <c r="ES61" s="2508"/>
      <c r="ET61" s="2508"/>
      <c r="EU61" s="2508"/>
      <c r="EV61" s="2508"/>
      <c r="EW61" s="2508"/>
      <c r="EX61" s="2508"/>
      <c r="EY61" s="2508"/>
      <c r="EZ61" s="2508"/>
      <c r="FA61" s="2508"/>
      <c r="FB61" s="2508"/>
      <c r="FC61" s="2508"/>
      <c r="FD61" s="2508"/>
      <c r="FE61" s="2508"/>
      <c r="FF61" s="2508"/>
      <c r="FG61" s="2508"/>
      <c r="FH61" s="2508"/>
      <c r="FI61" s="2508"/>
      <c r="FJ61" s="2508"/>
      <c r="FK61" s="2508"/>
      <c r="FL61" s="2508"/>
      <c r="FM61" s="2508"/>
      <c r="FN61" s="2508"/>
      <c r="FO61" s="2508"/>
      <c r="FP61" s="2508"/>
      <c r="FQ61" s="2508"/>
      <c r="FR61" s="2508"/>
      <c r="FS61" s="2508"/>
      <c r="FT61" s="2508"/>
      <c r="FU61" s="2508"/>
      <c r="FV61" s="2508"/>
      <c r="FW61" s="2508"/>
      <c r="FX61" s="2508"/>
      <c r="FY61" s="2508"/>
      <c r="FZ61" s="2508"/>
      <c r="GA61" s="2508"/>
      <c r="GB61" s="2508"/>
      <c r="GC61" s="2508"/>
      <c r="GD61" s="2508"/>
      <c r="GE61" s="2508"/>
      <c r="GF61" s="2508"/>
      <c r="GG61" s="2508"/>
      <c r="GH61" s="2508"/>
      <c r="GI61" s="2508"/>
      <c r="GJ61" s="2508"/>
      <c r="GK61" s="2508"/>
      <c r="GL61" s="2508"/>
      <c r="GM61" s="2508"/>
      <c r="GN61" s="2508"/>
      <c r="GO61" s="2508"/>
      <c r="GP61" s="2508"/>
      <c r="GQ61" s="2508"/>
      <c r="GR61" s="2508"/>
      <c r="GS61" s="2508"/>
      <c r="GT61" s="2508"/>
      <c r="GU61" s="2508"/>
      <c r="GV61" s="2508"/>
      <c r="GW61" s="2508"/>
      <c r="GX61" s="2508"/>
      <c r="GY61" s="2508"/>
      <c r="GZ61" s="2508"/>
      <c r="HA61" s="2508"/>
      <c r="HB61" s="2508"/>
      <c r="HC61" s="2508"/>
      <c r="HD61" s="2508"/>
      <c r="HE61" s="2508"/>
      <c r="HF61" s="2508"/>
      <c r="HG61" s="2508"/>
      <c r="HH61" s="2508"/>
      <c r="HI61" s="2508"/>
      <c r="HJ61" s="2508"/>
      <c r="HK61" s="2508"/>
      <c r="HL61" s="2508"/>
      <c r="HM61" s="2508"/>
      <c r="HN61" s="2508"/>
      <c r="HO61" s="2508"/>
      <c r="HP61" s="2508"/>
      <c r="HQ61" s="2508"/>
      <c r="HR61" s="2508"/>
      <c r="HS61" s="2508"/>
      <c r="HT61" s="2508"/>
      <c r="HU61" s="2508"/>
      <c r="HV61" s="2508"/>
      <c r="HW61" s="2508"/>
      <c r="HX61" s="2508"/>
      <c r="HY61" s="2508"/>
      <c r="HZ61" s="2508"/>
      <c r="IA61" s="2508"/>
      <c r="IB61" s="2508"/>
      <c r="IC61" s="2508"/>
      <c r="ID61" s="2508"/>
      <c r="IE61" s="2508"/>
      <c r="IF61" s="2508"/>
      <c r="IG61" s="2508"/>
      <c r="IH61" s="2508"/>
      <c r="II61" s="2508"/>
      <c r="IJ61" s="2283"/>
    </row>
    <row r="62" spans="2:244" ht="11.25" customHeight="1">
      <c r="B62" s="2857" t="s">
        <v>1256</v>
      </c>
      <c r="C62" s="2873">
        <f t="shared" ref="C62:BN62" si="61">C20</f>
        <v>0</v>
      </c>
      <c r="D62" s="2873">
        <f t="shared" si="61"/>
        <v>0</v>
      </c>
      <c r="E62" s="2873">
        <f t="shared" si="61"/>
        <v>0</v>
      </c>
      <c r="F62" s="2873">
        <f t="shared" si="61"/>
        <v>0</v>
      </c>
      <c r="G62" s="2873">
        <f t="shared" si="61"/>
        <v>0</v>
      </c>
      <c r="H62" s="2873">
        <f t="shared" si="61"/>
        <v>0</v>
      </c>
      <c r="I62" s="2873">
        <f t="shared" si="61"/>
        <v>0</v>
      </c>
      <c r="J62" s="2873">
        <f t="shared" si="61"/>
        <v>0</v>
      </c>
      <c r="K62" s="2873">
        <f t="shared" si="61"/>
        <v>0</v>
      </c>
      <c r="L62" s="2873">
        <f t="shared" si="61"/>
        <v>0</v>
      </c>
      <c r="M62" s="2873">
        <f t="shared" si="61"/>
        <v>0</v>
      </c>
      <c r="N62" s="2873">
        <f t="shared" si="61"/>
        <v>0</v>
      </c>
      <c r="O62" s="2873">
        <f t="shared" si="61"/>
        <v>0</v>
      </c>
      <c r="P62" s="2873">
        <f t="shared" si="61"/>
        <v>0</v>
      </c>
      <c r="Q62" s="2873">
        <f t="shared" si="61"/>
        <v>0</v>
      </c>
      <c r="R62" s="2873">
        <f t="shared" si="61"/>
        <v>0</v>
      </c>
      <c r="S62" s="2873">
        <f t="shared" si="61"/>
        <v>0</v>
      </c>
      <c r="T62" s="2873">
        <f t="shared" si="61"/>
        <v>0</v>
      </c>
      <c r="U62" s="2873">
        <f t="shared" si="61"/>
        <v>0</v>
      </c>
      <c r="V62" s="2873">
        <f t="shared" si="61"/>
        <v>0</v>
      </c>
      <c r="W62" s="2873">
        <f t="shared" si="61"/>
        <v>0</v>
      </c>
      <c r="X62" s="2873">
        <f t="shared" si="61"/>
        <v>0</v>
      </c>
      <c r="Y62" s="2873">
        <f t="shared" si="61"/>
        <v>0</v>
      </c>
      <c r="Z62" s="2873">
        <f t="shared" si="61"/>
        <v>0</v>
      </c>
      <c r="AA62" s="2873">
        <f t="shared" si="61"/>
        <v>0</v>
      </c>
      <c r="AB62" s="2873">
        <f t="shared" si="61"/>
        <v>0</v>
      </c>
      <c r="AC62" s="2873">
        <f t="shared" si="61"/>
        <v>0</v>
      </c>
      <c r="AD62" s="2873">
        <f t="shared" si="61"/>
        <v>0</v>
      </c>
      <c r="AE62" s="2873">
        <f t="shared" si="61"/>
        <v>0</v>
      </c>
      <c r="AF62" s="2873">
        <f t="shared" si="61"/>
        <v>0</v>
      </c>
      <c r="AG62" s="2873">
        <f t="shared" si="61"/>
        <v>0</v>
      </c>
      <c r="AH62" s="2873">
        <f t="shared" si="61"/>
        <v>0</v>
      </c>
      <c r="AI62" s="2873">
        <f t="shared" si="61"/>
        <v>0</v>
      </c>
      <c r="AJ62" s="2873">
        <f t="shared" si="61"/>
        <v>0</v>
      </c>
      <c r="AK62" s="2873">
        <f t="shared" si="61"/>
        <v>0</v>
      </c>
      <c r="AL62" s="2873">
        <f t="shared" si="61"/>
        <v>0</v>
      </c>
      <c r="AM62" s="2873">
        <f t="shared" si="61"/>
        <v>0</v>
      </c>
      <c r="AN62" s="2873">
        <f t="shared" si="61"/>
        <v>0</v>
      </c>
      <c r="AO62" s="2873">
        <f t="shared" si="61"/>
        <v>0</v>
      </c>
      <c r="AP62" s="2873">
        <f t="shared" si="61"/>
        <v>0</v>
      </c>
      <c r="AQ62" s="2873">
        <f t="shared" si="61"/>
        <v>0</v>
      </c>
      <c r="AR62" s="2873">
        <f t="shared" si="61"/>
        <v>0</v>
      </c>
      <c r="AS62" s="2873">
        <f t="shared" si="61"/>
        <v>0</v>
      </c>
      <c r="AT62" s="2873">
        <f t="shared" si="61"/>
        <v>0</v>
      </c>
      <c r="AU62" s="2873">
        <f t="shared" si="61"/>
        <v>0</v>
      </c>
      <c r="AV62" s="2873">
        <f t="shared" si="61"/>
        <v>0</v>
      </c>
      <c r="AW62" s="2873">
        <f t="shared" si="61"/>
        <v>0</v>
      </c>
      <c r="AX62" s="2873">
        <f t="shared" si="61"/>
        <v>0</v>
      </c>
      <c r="AY62" s="2873">
        <f t="shared" si="61"/>
        <v>0</v>
      </c>
      <c r="AZ62" s="2873">
        <f t="shared" si="61"/>
        <v>0</v>
      </c>
      <c r="BA62" s="2873">
        <f t="shared" si="61"/>
        <v>0</v>
      </c>
      <c r="BB62" s="2873">
        <f t="shared" si="61"/>
        <v>0</v>
      </c>
      <c r="BC62" s="2873">
        <f t="shared" si="61"/>
        <v>0</v>
      </c>
      <c r="BD62" s="2873">
        <f t="shared" si="61"/>
        <v>0</v>
      </c>
      <c r="BE62" s="2873">
        <f t="shared" si="61"/>
        <v>0</v>
      </c>
      <c r="BF62" s="2873">
        <f t="shared" si="61"/>
        <v>0</v>
      </c>
      <c r="BG62" s="2873">
        <f t="shared" si="61"/>
        <v>0</v>
      </c>
      <c r="BH62" s="2873">
        <f t="shared" si="61"/>
        <v>0</v>
      </c>
      <c r="BI62" s="2873">
        <f t="shared" si="61"/>
        <v>0</v>
      </c>
      <c r="BJ62" s="2873">
        <f t="shared" si="61"/>
        <v>0</v>
      </c>
      <c r="BK62" s="2873">
        <f t="shared" si="61"/>
        <v>0</v>
      </c>
      <c r="BL62" s="2873">
        <f t="shared" si="61"/>
        <v>0</v>
      </c>
      <c r="BM62" s="2873">
        <f t="shared" si="61"/>
        <v>0</v>
      </c>
      <c r="BN62" s="2873">
        <f t="shared" si="61"/>
        <v>0</v>
      </c>
      <c r="BO62" s="2873">
        <f t="shared" ref="BO62:DZ62" si="62">BO20</f>
        <v>0</v>
      </c>
      <c r="BP62" s="2873">
        <f t="shared" si="62"/>
        <v>0</v>
      </c>
      <c r="BQ62" s="2873">
        <f t="shared" si="62"/>
        <v>0</v>
      </c>
      <c r="BR62" s="2873">
        <f t="shared" si="62"/>
        <v>0</v>
      </c>
      <c r="BS62" s="2873">
        <f t="shared" si="62"/>
        <v>0</v>
      </c>
      <c r="BT62" s="2873">
        <f t="shared" si="62"/>
        <v>0</v>
      </c>
      <c r="BU62" s="2873">
        <f t="shared" si="62"/>
        <v>0</v>
      </c>
      <c r="BV62" s="2873">
        <f t="shared" si="62"/>
        <v>0</v>
      </c>
      <c r="BW62" s="2873">
        <f t="shared" si="62"/>
        <v>0</v>
      </c>
      <c r="BX62" s="2873">
        <f t="shared" si="62"/>
        <v>0</v>
      </c>
      <c r="BY62" s="2873">
        <f t="shared" si="62"/>
        <v>0</v>
      </c>
      <c r="BZ62" s="2873">
        <f t="shared" si="62"/>
        <v>0</v>
      </c>
      <c r="CA62" s="2873">
        <f t="shared" si="62"/>
        <v>0</v>
      </c>
      <c r="CB62" s="2873">
        <f t="shared" si="62"/>
        <v>0</v>
      </c>
      <c r="CC62" s="2873">
        <f t="shared" si="62"/>
        <v>0</v>
      </c>
      <c r="CD62" s="2873">
        <f t="shared" si="62"/>
        <v>0</v>
      </c>
      <c r="CE62" s="2873">
        <f t="shared" si="62"/>
        <v>0</v>
      </c>
      <c r="CF62" s="2873">
        <f t="shared" si="62"/>
        <v>0</v>
      </c>
      <c r="CG62" s="2873">
        <f t="shared" si="62"/>
        <v>0</v>
      </c>
      <c r="CH62" s="2873">
        <f t="shared" si="62"/>
        <v>0</v>
      </c>
      <c r="CI62" s="2873">
        <f t="shared" si="62"/>
        <v>0</v>
      </c>
      <c r="CJ62" s="2873">
        <f t="shared" si="62"/>
        <v>0</v>
      </c>
      <c r="CK62" s="2873">
        <f t="shared" si="62"/>
        <v>0</v>
      </c>
      <c r="CL62" s="2873">
        <f t="shared" si="62"/>
        <v>0</v>
      </c>
      <c r="CM62" s="2873">
        <f t="shared" si="62"/>
        <v>0</v>
      </c>
      <c r="CN62" s="2873">
        <f t="shared" si="62"/>
        <v>0</v>
      </c>
      <c r="CO62" s="2873">
        <f t="shared" si="62"/>
        <v>0</v>
      </c>
      <c r="CP62" s="2873">
        <f t="shared" si="62"/>
        <v>0</v>
      </c>
      <c r="CQ62" s="2873">
        <f t="shared" si="62"/>
        <v>0</v>
      </c>
      <c r="CR62" s="2873">
        <f t="shared" si="62"/>
        <v>0</v>
      </c>
      <c r="CS62" s="2873">
        <f t="shared" si="62"/>
        <v>0</v>
      </c>
      <c r="CT62" s="2873">
        <f t="shared" si="62"/>
        <v>0</v>
      </c>
      <c r="CU62" s="2873">
        <f t="shared" si="62"/>
        <v>0</v>
      </c>
      <c r="CV62" s="2873">
        <f t="shared" si="62"/>
        <v>0</v>
      </c>
      <c r="CW62" s="2873">
        <f t="shared" si="62"/>
        <v>0</v>
      </c>
      <c r="CX62" s="2873">
        <f t="shared" si="62"/>
        <v>0</v>
      </c>
      <c r="CY62" s="2873">
        <f t="shared" si="62"/>
        <v>0</v>
      </c>
      <c r="CZ62" s="2873">
        <f t="shared" si="62"/>
        <v>0</v>
      </c>
      <c r="DA62" s="2873">
        <f t="shared" si="62"/>
        <v>0</v>
      </c>
      <c r="DB62" s="2873">
        <f t="shared" si="62"/>
        <v>0</v>
      </c>
      <c r="DC62" s="2873">
        <f t="shared" si="62"/>
        <v>0</v>
      </c>
      <c r="DD62" s="2873">
        <f t="shared" si="62"/>
        <v>0</v>
      </c>
      <c r="DE62" s="2873">
        <f t="shared" si="62"/>
        <v>0</v>
      </c>
      <c r="DF62" s="2873">
        <f t="shared" si="62"/>
        <v>0</v>
      </c>
      <c r="DG62" s="2873">
        <f t="shared" si="62"/>
        <v>0</v>
      </c>
      <c r="DH62" s="2873">
        <f t="shared" si="62"/>
        <v>0</v>
      </c>
      <c r="DI62" s="2873">
        <f t="shared" si="62"/>
        <v>0</v>
      </c>
      <c r="DJ62" s="2873">
        <f t="shared" si="62"/>
        <v>0</v>
      </c>
      <c r="DK62" s="2873">
        <f t="shared" si="62"/>
        <v>0</v>
      </c>
      <c r="DL62" s="2873">
        <f t="shared" si="62"/>
        <v>0</v>
      </c>
      <c r="DM62" s="2873">
        <f t="shared" si="62"/>
        <v>0</v>
      </c>
      <c r="DN62" s="2873">
        <f t="shared" si="62"/>
        <v>0</v>
      </c>
      <c r="DO62" s="2873">
        <f t="shared" si="62"/>
        <v>0</v>
      </c>
      <c r="DP62" s="2873">
        <f t="shared" si="62"/>
        <v>0</v>
      </c>
      <c r="DQ62" s="2873">
        <f t="shared" si="62"/>
        <v>0</v>
      </c>
      <c r="DR62" s="2873">
        <f t="shared" si="62"/>
        <v>0</v>
      </c>
      <c r="DS62" s="2873">
        <f t="shared" si="62"/>
        <v>0</v>
      </c>
      <c r="DT62" s="2873">
        <f t="shared" si="62"/>
        <v>0</v>
      </c>
      <c r="DU62" s="2873">
        <f t="shared" si="62"/>
        <v>0</v>
      </c>
      <c r="DV62" s="2873">
        <f t="shared" si="62"/>
        <v>0</v>
      </c>
      <c r="DW62" s="2873">
        <f t="shared" si="62"/>
        <v>0</v>
      </c>
      <c r="DX62" s="2873">
        <f t="shared" si="62"/>
        <v>0</v>
      </c>
      <c r="DY62" s="2873">
        <f t="shared" si="62"/>
        <v>0</v>
      </c>
      <c r="DZ62" s="2873">
        <f t="shared" si="62"/>
        <v>0</v>
      </c>
      <c r="EA62" s="2873">
        <f t="shared" ref="EA62:GL62" si="63">EA20</f>
        <v>0</v>
      </c>
      <c r="EB62" s="2873">
        <f t="shared" si="63"/>
        <v>0</v>
      </c>
      <c r="EC62" s="2873">
        <f t="shared" si="63"/>
        <v>0</v>
      </c>
      <c r="ED62" s="2873">
        <f t="shared" si="63"/>
        <v>0</v>
      </c>
      <c r="EE62" s="2873">
        <f t="shared" si="63"/>
        <v>0</v>
      </c>
      <c r="EF62" s="2873">
        <f t="shared" si="63"/>
        <v>0</v>
      </c>
      <c r="EG62" s="2873">
        <f t="shared" si="63"/>
        <v>0</v>
      </c>
      <c r="EH62" s="2873">
        <f t="shared" si="63"/>
        <v>0</v>
      </c>
      <c r="EI62" s="2873">
        <f t="shared" si="63"/>
        <v>0</v>
      </c>
      <c r="EJ62" s="2873">
        <f t="shared" si="63"/>
        <v>0</v>
      </c>
      <c r="EK62" s="2873">
        <f t="shared" si="63"/>
        <v>0</v>
      </c>
      <c r="EL62" s="2873">
        <f t="shared" si="63"/>
        <v>0</v>
      </c>
      <c r="EM62" s="2873">
        <f t="shared" si="63"/>
        <v>0</v>
      </c>
      <c r="EN62" s="2873">
        <f t="shared" si="63"/>
        <v>0</v>
      </c>
      <c r="EO62" s="2873">
        <f t="shared" si="63"/>
        <v>0</v>
      </c>
      <c r="EP62" s="2873">
        <f t="shared" si="63"/>
        <v>0</v>
      </c>
      <c r="EQ62" s="2873">
        <f t="shared" si="63"/>
        <v>0</v>
      </c>
      <c r="ER62" s="2873">
        <f t="shared" si="63"/>
        <v>0</v>
      </c>
      <c r="ES62" s="2873">
        <f t="shared" si="63"/>
        <v>0</v>
      </c>
      <c r="ET62" s="2873">
        <f t="shared" si="63"/>
        <v>0</v>
      </c>
      <c r="EU62" s="2873">
        <f t="shared" si="63"/>
        <v>0</v>
      </c>
      <c r="EV62" s="2873">
        <f t="shared" si="63"/>
        <v>0</v>
      </c>
      <c r="EW62" s="2873">
        <f t="shared" si="63"/>
        <v>0</v>
      </c>
      <c r="EX62" s="2873">
        <f t="shared" si="63"/>
        <v>0</v>
      </c>
      <c r="EY62" s="2873">
        <f t="shared" si="63"/>
        <v>0</v>
      </c>
      <c r="EZ62" s="2873">
        <f t="shared" si="63"/>
        <v>0</v>
      </c>
      <c r="FA62" s="2873">
        <f t="shared" si="63"/>
        <v>0</v>
      </c>
      <c r="FB62" s="2873">
        <f t="shared" si="63"/>
        <v>0</v>
      </c>
      <c r="FC62" s="2873">
        <f t="shared" si="63"/>
        <v>0</v>
      </c>
      <c r="FD62" s="2873">
        <f t="shared" si="63"/>
        <v>0</v>
      </c>
      <c r="FE62" s="2873">
        <f t="shared" si="63"/>
        <v>0</v>
      </c>
      <c r="FF62" s="2873">
        <f t="shared" si="63"/>
        <v>0</v>
      </c>
      <c r="FG62" s="2873">
        <f t="shared" si="63"/>
        <v>0</v>
      </c>
      <c r="FH62" s="2873">
        <f t="shared" si="63"/>
        <v>0</v>
      </c>
      <c r="FI62" s="2873">
        <f t="shared" si="63"/>
        <v>0</v>
      </c>
      <c r="FJ62" s="2873">
        <f t="shared" si="63"/>
        <v>0</v>
      </c>
      <c r="FK62" s="2873">
        <f t="shared" si="63"/>
        <v>0</v>
      </c>
      <c r="FL62" s="2873">
        <f t="shared" si="63"/>
        <v>0</v>
      </c>
      <c r="FM62" s="2873">
        <f t="shared" si="63"/>
        <v>0</v>
      </c>
      <c r="FN62" s="2873">
        <f t="shared" si="63"/>
        <v>0</v>
      </c>
      <c r="FO62" s="2873">
        <f t="shared" si="63"/>
        <v>0</v>
      </c>
      <c r="FP62" s="2873">
        <f t="shared" si="63"/>
        <v>0</v>
      </c>
      <c r="FQ62" s="2873">
        <f t="shared" si="63"/>
        <v>0</v>
      </c>
      <c r="FR62" s="2873">
        <f t="shared" si="63"/>
        <v>0</v>
      </c>
      <c r="FS62" s="2873">
        <f t="shared" si="63"/>
        <v>0</v>
      </c>
      <c r="FT62" s="2873">
        <f t="shared" si="63"/>
        <v>0</v>
      </c>
      <c r="FU62" s="2873">
        <f t="shared" si="63"/>
        <v>0</v>
      </c>
      <c r="FV62" s="2873">
        <f t="shared" si="63"/>
        <v>0</v>
      </c>
      <c r="FW62" s="2873">
        <f t="shared" si="63"/>
        <v>0</v>
      </c>
      <c r="FX62" s="2873">
        <f t="shared" si="63"/>
        <v>0</v>
      </c>
      <c r="FY62" s="2873">
        <f t="shared" si="63"/>
        <v>0</v>
      </c>
      <c r="FZ62" s="2873">
        <f t="shared" si="63"/>
        <v>0</v>
      </c>
      <c r="GA62" s="2873">
        <f t="shared" si="63"/>
        <v>0</v>
      </c>
      <c r="GB62" s="2873">
        <f t="shared" si="63"/>
        <v>0</v>
      </c>
      <c r="GC62" s="2873">
        <f t="shared" si="63"/>
        <v>0</v>
      </c>
      <c r="GD62" s="2873">
        <f t="shared" si="63"/>
        <v>0</v>
      </c>
      <c r="GE62" s="2873">
        <f t="shared" si="63"/>
        <v>0</v>
      </c>
      <c r="GF62" s="2873">
        <f t="shared" si="63"/>
        <v>0</v>
      </c>
      <c r="GG62" s="2873">
        <f t="shared" si="63"/>
        <v>0</v>
      </c>
      <c r="GH62" s="2873">
        <f t="shared" si="63"/>
        <v>0</v>
      </c>
      <c r="GI62" s="2873">
        <f t="shared" si="63"/>
        <v>0</v>
      </c>
      <c r="GJ62" s="2873">
        <f t="shared" si="63"/>
        <v>0</v>
      </c>
      <c r="GK62" s="2873">
        <f t="shared" si="63"/>
        <v>0</v>
      </c>
      <c r="GL62" s="2873">
        <f t="shared" si="63"/>
        <v>0</v>
      </c>
      <c r="GM62" s="2873">
        <f t="shared" ref="GM62:II62" si="64">GM20</f>
        <v>0</v>
      </c>
      <c r="GN62" s="2873">
        <f t="shared" si="64"/>
        <v>0</v>
      </c>
      <c r="GO62" s="2873">
        <f t="shared" si="64"/>
        <v>0</v>
      </c>
      <c r="GP62" s="2873">
        <f t="shared" si="64"/>
        <v>0</v>
      </c>
      <c r="GQ62" s="2873">
        <f t="shared" si="64"/>
        <v>0</v>
      </c>
      <c r="GR62" s="2873">
        <f t="shared" si="64"/>
        <v>0</v>
      </c>
      <c r="GS62" s="2873">
        <f t="shared" si="64"/>
        <v>0</v>
      </c>
      <c r="GT62" s="2873">
        <f t="shared" si="64"/>
        <v>0</v>
      </c>
      <c r="GU62" s="2873">
        <f t="shared" si="64"/>
        <v>0</v>
      </c>
      <c r="GV62" s="2873">
        <f t="shared" si="64"/>
        <v>0</v>
      </c>
      <c r="GW62" s="2873">
        <f t="shared" si="64"/>
        <v>0</v>
      </c>
      <c r="GX62" s="2873">
        <f t="shared" si="64"/>
        <v>0</v>
      </c>
      <c r="GY62" s="2873">
        <f t="shared" si="64"/>
        <v>0</v>
      </c>
      <c r="GZ62" s="2873">
        <f t="shared" si="64"/>
        <v>0</v>
      </c>
      <c r="HA62" s="2873">
        <f t="shared" si="64"/>
        <v>0</v>
      </c>
      <c r="HB62" s="2873">
        <f t="shared" si="64"/>
        <v>0</v>
      </c>
      <c r="HC62" s="2873">
        <f t="shared" si="64"/>
        <v>0</v>
      </c>
      <c r="HD62" s="2873">
        <f t="shared" si="64"/>
        <v>0</v>
      </c>
      <c r="HE62" s="2873">
        <f t="shared" si="64"/>
        <v>0</v>
      </c>
      <c r="HF62" s="2873">
        <f t="shared" si="64"/>
        <v>0</v>
      </c>
      <c r="HG62" s="2873">
        <f t="shared" si="64"/>
        <v>0</v>
      </c>
      <c r="HH62" s="2873">
        <f t="shared" si="64"/>
        <v>0</v>
      </c>
      <c r="HI62" s="2873">
        <f t="shared" si="64"/>
        <v>0</v>
      </c>
      <c r="HJ62" s="2873">
        <f t="shared" si="64"/>
        <v>0</v>
      </c>
      <c r="HK62" s="2873">
        <f t="shared" si="64"/>
        <v>0</v>
      </c>
      <c r="HL62" s="2873">
        <f t="shared" si="64"/>
        <v>0</v>
      </c>
      <c r="HM62" s="2873">
        <f t="shared" si="64"/>
        <v>0</v>
      </c>
      <c r="HN62" s="2873">
        <f t="shared" si="64"/>
        <v>0</v>
      </c>
      <c r="HO62" s="2873">
        <f t="shared" si="64"/>
        <v>0</v>
      </c>
      <c r="HP62" s="2873">
        <f t="shared" si="64"/>
        <v>0</v>
      </c>
      <c r="HQ62" s="2873">
        <f t="shared" si="64"/>
        <v>0</v>
      </c>
      <c r="HR62" s="2873">
        <f t="shared" si="64"/>
        <v>0</v>
      </c>
      <c r="HS62" s="2873">
        <f t="shared" si="64"/>
        <v>0</v>
      </c>
      <c r="HT62" s="2873">
        <f t="shared" si="64"/>
        <v>0</v>
      </c>
      <c r="HU62" s="2873">
        <f t="shared" si="64"/>
        <v>0</v>
      </c>
      <c r="HV62" s="2873">
        <f t="shared" si="64"/>
        <v>0</v>
      </c>
      <c r="HW62" s="2873">
        <f t="shared" si="64"/>
        <v>0</v>
      </c>
      <c r="HX62" s="2873">
        <f t="shared" si="64"/>
        <v>0</v>
      </c>
      <c r="HY62" s="2873">
        <f t="shared" si="64"/>
        <v>0</v>
      </c>
      <c r="HZ62" s="2873">
        <f t="shared" si="64"/>
        <v>0</v>
      </c>
      <c r="IA62" s="2873">
        <f t="shared" si="64"/>
        <v>0</v>
      </c>
      <c r="IB62" s="2873">
        <f t="shared" si="64"/>
        <v>0</v>
      </c>
      <c r="IC62" s="2873">
        <f t="shared" si="64"/>
        <v>0</v>
      </c>
      <c r="ID62" s="2873">
        <f t="shared" si="64"/>
        <v>0</v>
      </c>
      <c r="IE62" s="2873">
        <f t="shared" si="64"/>
        <v>0</v>
      </c>
      <c r="IF62" s="2873">
        <f t="shared" si="64"/>
        <v>0</v>
      </c>
      <c r="IG62" s="2873">
        <f t="shared" si="64"/>
        <v>0</v>
      </c>
      <c r="IH62" s="2873">
        <f t="shared" si="64"/>
        <v>0</v>
      </c>
      <c r="II62" s="2873">
        <f t="shared" si="64"/>
        <v>0</v>
      </c>
    </row>
    <row r="63" spans="2:244" ht="11.25" customHeight="1">
      <c r="B63" s="1979" t="s">
        <v>1240</v>
      </c>
      <c r="C63" s="2858">
        <f>SUM(C51:C62)</f>
        <v>361857.16</v>
      </c>
      <c r="D63" s="2858">
        <f t="shared" ref="D63:BO63" si="65">SUM(D51:D62)</f>
        <v>362602.52650266932</v>
      </c>
      <c r="E63" s="2858">
        <f t="shared" si="65"/>
        <v>363349.42833829566</v>
      </c>
      <c r="F63" s="2858">
        <f t="shared" si="65"/>
        <v>364097.86866941652</v>
      </c>
      <c r="G63" s="2858">
        <f t="shared" si="65"/>
        <v>364847.85066507198</v>
      </c>
      <c r="H63" s="2858">
        <f t="shared" si="65"/>
        <v>365599.3775008482</v>
      </c>
      <c r="I63" s="2858">
        <f t="shared" si="65"/>
        <v>366352.4523588554</v>
      </c>
      <c r="J63" s="2858">
        <f t="shared" si="65"/>
        <v>367107.07842776808</v>
      </c>
      <c r="K63" s="2858">
        <f t="shared" si="65"/>
        <v>367863.25890283193</v>
      </c>
      <c r="L63" s="2858">
        <f t="shared" si="65"/>
        <v>368620.99698586052</v>
      </c>
      <c r="M63" s="2858">
        <f t="shared" si="65"/>
        <v>369380.29588527838</v>
      </c>
      <c r="N63" s="2858">
        <f t="shared" si="65"/>
        <v>370141.15881611052</v>
      </c>
      <c r="O63" s="2858">
        <f t="shared" si="65"/>
        <v>370903.58900000056</v>
      </c>
      <c r="P63" s="2858">
        <f t="shared" si="65"/>
        <v>371667.58966523659</v>
      </c>
      <c r="Q63" s="2858">
        <f t="shared" si="65"/>
        <v>372433.16404675355</v>
      </c>
      <c r="R63" s="2858">
        <f t="shared" si="65"/>
        <v>373200.31538615248</v>
      </c>
      <c r="S63" s="2858">
        <f t="shared" si="65"/>
        <v>373969.04693169938</v>
      </c>
      <c r="T63" s="2858">
        <f t="shared" si="65"/>
        <v>374739.36193836993</v>
      </c>
      <c r="U63" s="2858">
        <f t="shared" si="65"/>
        <v>375511.26366782736</v>
      </c>
      <c r="V63" s="2858">
        <f t="shared" si="65"/>
        <v>376284.7553884628</v>
      </c>
      <c r="W63" s="2858">
        <f t="shared" si="65"/>
        <v>377059.84037540329</v>
      </c>
      <c r="X63" s="2858">
        <f t="shared" si="65"/>
        <v>377836.52191050758</v>
      </c>
      <c r="Y63" s="2858">
        <f t="shared" si="65"/>
        <v>378614.80328241095</v>
      </c>
      <c r="Z63" s="2858">
        <f t="shared" si="65"/>
        <v>379394.68778651382</v>
      </c>
      <c r="AA63" s="2858">
        <f t="shared" si="65"/>
        <v>380176.17872500111</v>
      </c>
      <c r="AB63" s="2858">
        <f t="shared" si="65"/>
        <v>380959.27940686798</v>
      </c>
      <c r="AC63" s="2858">
        <f t="shared" si="65"/>
        <v>381743.99314792297</v>
      </c>
      <c r="AD63" s="2858">
        <f t="shared" si="65"/>
        <v>382530.32327080687</v>
      </c>
      <c r="AE63" s="2858">
        <f t="shared" si="65"/>
        <v>383318.2731049924</v>
      </c>
      <c r="AF63" s="2858">
        <f t="shared" si="65"/>
        <v>384107.84598682978</v>
      </c>
      <c r="AG63" s="2858">
        <f t="shared" si="65"/>
        <v>384899.0452595235</v>
      </c>
      <c r="AH63" s="2858">
        <f t="shared" si="65"/>
        <v>385691.87427317497</v>
      </c>
      <c r="AI63" s="2858">
        <f t="shared" si="65"/>
        <v>386486.33638478897</v>
      </c>
      <c r="AJ63" s="2858">
        <f t="shared" si="65"/>
        <v>387282.43495827087</v>
      </c>
      <c r="AK63" s="2858">
        <f t="shared" si="65"/>
        <v>388080.17336447176</v>
      </c>
      <c r="AL63" s="2858">
        <f t="shared" si="65"/>
        <v>388879.55498117721</v>
      </c>
      <c r="AM63" s="2858">
        <f t="shared" si="65"/>
        <v>389680.58319312672</v>
      </c>
      <c r="AN63" s="2858">
        <f t="shared" si="65"/>
        <v>390483.26139204029</v>
      </c>
      <c r="AO63" s="2858">
        <f t="shared" si="65"/>
        <v>391287.59297662158</v>
      </c>
      <c r="AP63" s="2858">
        <f t="shared" si="65"/>
        <v>392093.5813525776</v>
      </c>
      <c r="AQ63" s="2858">
        <f t="shared" si="65"/>
        <v>392901.2299326178</v>
      </c>
      <c r="AR63" s="2858">
        <f t="shared" si="65"/>
        <v>393710.54213650106</v>
      </c>
      <c r="AS63" s="2858">
        <f t="shared" si="65"/>
        <v>394521.52139101224</v>
      </c>
      <c r="AT63" s="2858">
        <f t="shared" si="65"/>
        <v>395334.17113000486</v>
      </c>
      <c r="AU63" s="2858">
        <f t="shared" si="65"/>
        <v>396148.49479440926</v>
      </c>
      <c r="AV63" s="2858">
        <f t="shared" si="65"/>
        <v>396964.49583222822</v>
      </c>
      <c r="AW63" s="2858">
        <f t="shared" si="65"/>
        <v>397782.17769858416</v>
      </c>
      <c r="AX63" s="2858">
        <f t="shared" si="65"/>
        <v>398601.54385570722</v>
      </c>
      <c r="AY63" s="2858">
        <f t="shared" si="65"/>
        <v>399422.59777295543</v>
      </c>
      <c r="AZ63" s="2858">
        <f t="shared" si="65"/>
        <v>400245.34292684181</v>
      </c>
      <c r="BA63" s="2858">
        <f t="shared" si="65"/>
        <v>401069.78280103771</v>
      </c>
      <c r="BB63" s="2858">
        <f t="shared" si="65"/>
        <v>401895.92088639259</v>
      </c>
      <c r="BC63" s="2858">
        <f t="shared" si="65"/>
        <v>402723.76068093383</v>
      </c>
      <c r="BD63" s="2858">
        <f t="shared" si="65"/>
        <v>403553.30568991421</v>
      </c>
      <c r="BE63" s="2858">
        <f t="shared" si="65"/>
        <v>404384.55942578812</v>
      </c>
      <c r="BF63" s="2858">
        <f t="shared" si="65"/>
        <v>405217.52540825558</v>
      </c>
      <c r="BG63" s="2858">
        <f t="shared" si="65"/>
        <v>406052.2071642701</v>
      </c>
      <c r="BH63" s="2858">
        <f t="shared" si="65"/>
        <v>406888.60822803451</v>
      </c>
      <c r="BI63" s="2858">
        <f t="shared" si="65"/>
        <v>407726.73214104935</v>
      </c>
      <c r="BJ63" s="2858">
        <f t="shared" si="65"/>
        <v>408566.58245210053</v>
      </c>
      <c r="BK63" s="2858">
        <f t="shared" si="65"/>
        <v>409408.16271727992</v>
      </c>
      <c r="BL63" s="2858">
        <f t="shared" si="65"/>
        <v>410251.47650001349</v>
      </c>
      <c r="BM63" s="2858">
        <f t="shared" si="65"/>
        <v>411096.52737106429</v>
      </c>
      <c r="BN63" s="2858">
        <f t="shared" si="65"/>
        <v>411943.31890855305</v>
      </c>
      <c r="BO63" s="2858">
        <f t="shared" si="65"/>
        <v>412791.85469795775</v>
      </c>
      <c r="BP63" s="2858">
        <f t="shared" ref="BP63:EA63" si="66">SUM(BP51:BP62)</f>
        <v>413642.13833216263</v>
      </c>
      <c r="BQ63" s="2858">
        <f t="shared" si="66"/>
        <v>414494.17341143341</v>
      </c>
      <c r="BR63" s="2858">
        <f t="shared" si="66"/>
        <v>415347.96354346257</v>
      </c>
      <c r="BS63" s="2858">
        <f t="shared" si="66"/>
        <v>416203.5123433774</v>
      </c>
      <c r="BT63" s="2858">
        <f t="shared" si="66"/>
        <v>417060.82343373599</v>
      </c>
      <c r="BU63" s="2858">
        <f t="shared" si="66"/>
        <v>417919.90044457617</v>
      </c>
      <c r="BV63" s="2858">
        <f t="shared" si="66"/>
        <v>418780.74701340363</v>
      </c>
      <c r="BW63" s="2858">
        <f t="shared" si="66"/>
        <v>419643.36678521254</v>
      </c>
      <c r="BX63" s="2858">
        <f t="shared" si="66"/>
        <v>420507.76341251447</v>
      </c>
      <c r="BY63" s="2858">
        <f t="shared" si="66"/>
        <v>421373.94055534148</v>
      </c>
      <c r="BZ63" s="2858">
        <f t="shared" si="66"/>
        <v>422241.90188126749</v>
      </c>
      <c r="CA63" s="2858">
        <f t="shared" si="66"/>
        <v>423111.65106540732</v>
      </c>
      <c r="CB63" s="2858">
        <f t="shared" si="66"/>
        <v>423983.1917904673</v>
      </c>
      <c r="CC63" s="2858">
        <f t="shared" si="66"/>
        <v>424856.52774671989</v>
      </c>
      <c r="CD63" s="2858">
        <f t="shared" si="66"/>
        <v>425731.66263204976</v>
      </c>
      <c r="CE63" s="2858">
        <f t="shared" si="66"/>
        <v>426608.60015196248</v>
      </c>
      <c r="CF63" s="2858">
        <f t="shared" si="66"/>
        <v>427487.34401957999</v>
      </c>
      <c r="CG63" s="2858">
        <f t="shared" si="66"/>
        <v>428367.89795569121</v>
      </c>
      <c r="CH63" s="2858">
        <f t="shared" si="66"/>
        <v>429250.26568873937</v>
      </c>
      <c r="CI63" s="2858">
        <f t="shared" si="66"/>
        <v>430134.45095484349</v>
      </c>
      <c r="CJ63" s="2858">
        <f t="shared" si="66"/>
        <v>431020.457497828</v>
      </c>
      <c r="CK63" s="2858">
        <f t="shared" si="66"/>
        <v>431908.28906922566</v>
      </c>
      <c r="CL63" s="2858">
        <f t="shared" si="66"/>
        <v>432797.94942829979</v>
      </c>
      <c r="CM63" s="2858">
        <f t="shared" si="66"/>
        <v>433689.44234204321</v>
      </c>
      <c r="CN63" s="2858">
        <f t="shared" si="66"/>
        <v>434582.77158522961</v>
      </c>
      <c r="CO63" s="2858">
        <f t="shared" si="66"/>
        <v>435477.94094038854</v>
      </c>
      <c r="CP63" s="2858">
        <f t="shared" si="66"/>
        <v>436374.95419785171</v>
      </c>
      <c r="CQ63" s="2858">
        <f t="shared" si="66"/>
        <v>437273.81515576219</v>
      </c>
      <c r="CR63" s="2858">
        <f t="shared" si="66"/>
        <v>438174.52762007015</v>
      </c>
      <c r="CS63" s="2858">
        <f t="shared" si="66"/>
        <v>439077.09540458414</v>
      </c>
      <c r="CT63" s="2858">
        <f t="shared" si="66"/>
        <v>439981.52233095845</v>
      </c>
      <c r="CU63" s="2858">
        <f t="shared" si="66"/>
        <v>440887.81222871522</v>
      </c>
      <c r="CV63" s="2858">
        <f t="shared" si="66"/>
        <v>441795.96893527429</v>
      </c>
      <c r="CW63" s="2858">
        <f t="shared" si="66"/>
        <v>442705.99629595695</v>
      </c>
      <c r="CX63" s="2858">
        <f t="shared" si="66"/>
        <v>443617.89816400793</v>
      </c>
      <c r="CY63" s="2858">
        <f t="shared" si="66"/>
        <v>444531.67840059486</v>
      </c>
      <c r="CZ63" s="2858">
        <f t="shared" si="66"/>
        <v>445447.34087486099</v>
      </c>
      <c r="DA63" s="2858">
        <f t="shared" si="66"/>
        <v>446364.8894638989</v>
      </c>
      <c r="DB63" s="2858">
        <f t="shared" si="66"/>
        <v>447284.32805279858</v>
      </c>
      <c r="DC63" s="2858">
        <f t="shared" si="66"/>
        <v>448205.6605346569</v>
      </c>
      <c r="DD63" s="2858">
        <f t="shared" si="66"/>
        <v>449128.89081057254</v>
      </c>
      <c r="DE63" s="2858">
        <f t="shared" si="66"/>
        <v>450054.02278969937</v>
      </c>
      <c r="DF63" s="2858">
        <f t="shared" si="66"/>
        <v>450981.06038923311</v>
      </c>
      <c r="DG63" s="2858">
        <f t="shared" si="66"/>
        <v>451910.00753443374</v>
      </c>
      <c r="DH63" s="2858">
        <f t="shared" si="66"/>
        <v>452840.86815865681</v>
      </c>
      <c r="DI63" s="2858">
        <f t="shared" si="66"/>
        <v>453773.6462033565</v>
      </c>
      <c r="DJ63" s="2858">
        <f t="shared" si="66"/>
        <v>454708.34561810869</v>
      </c>
      <c r="DK63" s="2858">
        <f t="shared" si="66"/>
        <v>455644.9703606104</v>
      </c>
      <c r="DL63" s="2858">
        <f t="shared" si="66"/>
        <v>456583.52439673321</v>
      </c>
      <c r="DM63" s="2858">
        <f t="shared" si="66"/>
        <v>457524.01170049701</v>
      </c>
      <c r="DN63" s="2858">
        <f t="shared" si="66"/>
        <v>458466.43625411921</v>
      </c>
      <c r="DO63" s="2858">
        <f t="shared" si="66"/>
        <v>459410.80204802402</v>
      </c>
      <c r="DP63" s="2858">
        <f t="shared" si="66"/>
        <v>460357.11308083753</v>
      </c>
      <c r="DQ63" s="2858">
        <f t="shared" si="66"/>
        <v>461305.37335944257</v>
      </c>
      <c r="DR63" s="2858">
        <f t="shared" si="66"/>
        <v>462255.5868989646</v>
      </c>
      <c r="DS63" s="2858">
        <f t="shared" si="66"/>
        <v>463207.75772279518</v>
      </c>
      <c r="DT63" s="2858">
        <f t="shared" si="66"/>
        <v>464161.88986262394</v>
      </c>
      <c r="DU63" s="2858">
        <f t="shared" si="66"/>
        <v>465117.98735844111</v>
      </c>
      <c r="DV63" s="2858">
        <f t="shared" si="66"/>
        <v>466076.05425856216</v>
      </c>
      <c r="DW63" s="2858">
        <f t="shared" si="66"/>
        <v>467036.0946196263</v>
      </c>
      <c r="DX63" s="2858">
        <f t="shared" si="66"/>
        <v>467998.11250665219</v>
      </c>
      <c r="DY63" s="2858">
        <f t="shared" si="66"/>
        <v>468962.1119930101</v>
      </c>
      <c r="DZ63" s="2858">
        <f t="shared" si="66"/>
        <v>469928.09716047288</v>
      </c>
      <c r="EA63" s="2858">
        <f t="shared" si="66"/>
        <v>470896.0720992253</v>
      </c>
      <c r="EB63" s="2858">
        <f t="shared" ref="EB63:FN63" si="67">SUM(EB51:EB62)</f>
        <v>471866.04090785922</v>
      </c>
      <c r="EC63" s="2858">
        <f t="shared" si="67"/>
        <v>472838.0076934293</v>
      </c>
      <c r="ED63" s="2858">
        <f t="shared" si="67"/>
        <v>473811.97657143942</v>
      </c>
      <c r="EE63" s="2858">
        <f t="shared" si="67"/>
        <v>474787.95166586584</v>
      </c>
      <c r="EF63" s="2858">
        <f t="shared" si="67"/>
        <v>475765.93710919021</v>
      </c>
      <c r="EG63" s="2858">
        <f t="shared" si="67"/>
        <v>476745.9370424028</v>
      </c>
      <c r="EH63" s="2858">
        <f t="shared" si="67"/>
        <v>477727.95561502693</v>
      </c>
      <c r="EI63" s="2858">
        <f t="shared" si="67"/>
        <v>478711.99698511767</v>
      </c>
      <c r="EJ63" s="2858">
        <f t="shared" si="67"/>
        <v>479698.0653193192</v>
      </c>
      <c r="EK63" s="2858">
        <f t="shared" si="67"/>
        <v>480686.16479283606</v>
      </c>
      <c r="EL63" s="2858">
        <f t="shared" si="67"/>
        <v>481676.2995894854</v>
      </c>
      <c r="EM63" s="2858">
        <f t="shared" si="67"/>
        <v>482668.47390170657</v>
      </c>
      <c r="EN63" s="2858">
        <f t="shared" si="67"/>
        <v>483662.69193055632</v>
      </c>
      <c r="EO63" s="2858">
        <f t="shared" si="67"/>
        <v>484658.95788576576</v>
      </c>
      <c r="EP63" s="2858">
        <f t="shared" si="67"/>
        <v>485657.2759857261</v>
      </c>
      <c r="EQ63" s="2858">
        <f t="shared" si="67"/>
        <v>486657.65045751323</v>
      </c>
      <c r="ER63" s="2858">
        <f t="shared" si="67"/>
        <v>487660.0855369207</v>
      </c>
      <c r="ES63" s="2858">
        <f t="shared" si="67"/>
        <v>488664.5854684636</v>
      </c>
      <c r="ET63" s="2858">
        <f t="shared" si="67"/>
        <v>489671.1545054033</v>
      </c>
      <c r="EU63" s="2858">
        <f t="shared" si="67"/>
        <v>490679.79690974642</v>
      </c>
      <c r="EV63" s="2858">
        <f t="shared" si="67"/>
        <v>491690.51695230289</v>
      </c>
      <c r="EW63" s="2858">
        <f t="shared" si="67"/>
        <v>492703.31891265768</v>
      </c>
      <c r="EX63" s="2858">
        <f t="shared" si="67"/>
        <v>493718.20707922318</v>
      </c>
      <c r="EY63" s="2858">
        <f t="shared" si="67"/>
        <v>494735.18574924994</v>
      </c>
      <c r="EZ63" s="2858">
        <f t="shared" si="67"/>
        <v>495754.25922882097</v>
      </c>
      <c r="FA63" s="2858">
        <f t="shared" si="67"/>
        <v>496775.43183291057</v>
      </c>
      <c r="FB63" s="2858">
        <f t="shared" si="67"/>
        <v>497798.70788536989</v>
      </c>
      <c r="FC63" s="2858">
        <f t="shared" si="67"/>
        <v>498824.09171895171</v>
      </c>
      <c r="FD63" s="2858">
        <f t="shared" si="67"/>
        <v>499851.58767534437</v>
      </c>
      <c r="FE63" s="2858">
        <f t="shared" si="67"/>
        <v>500881.2001051759</v>
      </c>
      <c r="FF63" s="2858">
        <f t="shared" si="67"/>
        <v>501912.93336803914</v>
      </c>
      <c r="FG63" s="2858">
        <f t="shared" si="67"/>
        <v>502946.79183249071</v>
      </c>
      <c r="FH63" s="2858">
        <f t="shared" si="67"/>
        <v>503982.77987611119</v>
      </c>
      <c r="FI63" s="2858">
        <f t="shared" si="67"/>
        <v>505020.90188547486</v>
      </c>
      <c r="FJ63" s="2858">
        <f t="shared" si="67"/>
        <v>506061.16225620458</v>
      </c>
      <c r="FK63" s="2858">
        <f t="shared" si="67"/>
        <v>507103.56539298192</v>
      </c>
      <c r="FL63" s="2858">
        <f t="shared" si="67"/>
        <v>508148.11570954218</v>
      </c>
      <c r="FM63" s="2858">
        <f t="shared" si="67"/>
        <v>509194.8176287341</v>
      </c>
      <c r="FN63" s="2858">
        <f t="shared" si="67"/>
        <v>510243.67558250495</v>
      </c>
      <c r="FO63" s="2858">
        <f>SUM(FO51:FO62)</f>
        <v>511294.69401192624</v>
      </c>
      <c r="FP63" s="2858">
        <f>SUM(FP51:FP62)</f>
        <v>512347.87736722879</v>
      </c>
      <c r="FQ63" s="2858">
        <f>SUM(FQ51:FQ62)</f>
        <v>513403.2301078061</v>
      </c>
      <c r="FR63" s="2858">
        <f>SUM(FR51:FR62)</f>
        <v>514460.75670224091</v>
      </c>
      <c r="FS63" s="2858">
        <f>SUM(FS51:FS62)</f>
        <v>515520.46162830375</v>
      </c>
      <c r="FT63" s="2858">
        <f t="shared" ref="FT63:IE63" si="68">SUM(FT51:FT62)</f>
        <v>516582.3493730147</v>
      </c>
      <c r="FU63" s="2858">
        <f t="shared" si="68"/>
        <v>517646.42443261249</v>
      </c>
      <c r="FV63" s="2858">
        <f t="shared" si="68"/>
        <v>518712.69131261046</v>
      </c>
      <c r="FW63" s="2858">
        <f t="shared" si="68"/>
        <v>519781.15452780726</v>
      </c>
      <c r="FX63" s="2858">
        <f t="shared" si="68"/>
        <v>520851.81860228151</v>
      </c>
      <c r="FY63" s="2858">
        <f t="shared" si="68"/>
        <v>521924.68806945317</v>
      </c>
      <c r="FZ63" s="2858">
        <f t="shared" si="68"/>
        <v>522999.76747206831</v>
      </c>
      <c r="GA63" s="2858">
        <f t="shared" si="68"/>
        <v>524077.0613622251</v>
      </c>
      <c r="GB63" s="2858">
        <f t="shared" si="68"/>
        <v>525156.57430141023</v>
      </c>
      <c r="GC63" s="2858">
        <f t="shared" si="68"/>
        <v>526238.31086050195</v>
      </c>
      <c r="GD63" s="2858">
        <f t="shared" si="68"/>
        <v>527322.27561979764</v>
      </c>
      <c r="GE63" s="2858">
        <f t="shared" si="68"/>
        <v>528408.47316901211</v>
      </c>
      <c r="GF63" s="2858">
        <f t="shared" si="68"/>
        <v>529496.90810734092</v>
      </c>
      <c r="GG63" s="2858">
        <f t="shared" si="68"/>
        <v>530587.58504342858</v>
      </c>
      <c r="GH63" s="2858">
        <f t="shared" si="68"/>
        <v>531680.50859542645</v>
      </c>
      <c r="GI63" s="2858">
        <f t="shared" si="68"/>
        <v>532775.68339100317</v>
      </c>
      <c r="GJ63" s="2858">
        <f t="shared" si="68"/>
        <v>533873.11406733934</v>
      </c>
      <c r="GK63" s="2858">
        <f t="shared" si="68"/>
        <v>534972.80527119036</v>
      </c>
      <c r="GL63" s="2858">
        <f t="shared" si="68"/>
        <v>536074.76165887085</v>
      </c>
      <c r="GM63" s="2858">
        <f t="shared" si="68"/>
        <v>537178.98789628164</v>
      </c>
      <c r="GN63" s="2858">
        <f t="shared" si="68"/>
        <v>538285.48865894624</v>
      </c>
      <c r="GO63" s="2858">
        <f t="shared" si="68"/>
        <v>539394.26863201533</v>
      </c>
      <c r="GP63" s="2858">
        <f t="shared" si="68"/>
        <v>540505.33251029334</v>
      </c>
      <c r="GQ63" s="2858">
        <f t="shared" si="68"/>
        <v>541618.68499823823</v>
      </c>
      <c r="GR63" s="2858">
        <f t="shared" si="68"/>
        <v>542734.33081002522</v>
      </c>
      <c r="GS63" s="2858">
        <f t="shared" si="68"/>
        <v>543852.27466951509</v>
      </c>
      <c r="GT63" s="2858">
        <f t="shared" si="68"/>
        <v>544972.52131031291</v>
      </c>
      <c r="GU63" s="2858">
        <f t="shared" si="68"/>
        <v>546095.07547577913</v>
      </c>
      <c r="GV63" s="2858">
        <f t="shared" si="68"/>
        <v>547219.94191902364</v>
      </c>
      <c r="GW63" s="2858">
        <f t="shared" si="68"/>
        <v>548347.12540297082</v>
      </c>
      <c r="GX63" s="2858">
        <f t="shared" si="68"/>
        <v>549476.6307003434</v>
      </c>
      <c r="GY63" s="2858">
        <f t="shared" si="68"/>
        <v>550608.46259368944</v>
      </c>
      <c r="GZ63" s="2858">
        <f t="shared" si="68"/>
        <v>551742.62587542075</v>
      </c>
      <c r="HA63" s="2858">
        <f t="shared" si="68"/>
        <v>552879.1253478165</v>
      </c>
      <c r="HB63" s="2858">
        <f t="shared" si="68"/>
        <v>554017.96582305152</v>
      </c>
      <c r="HC63" s="2858">
        <f t="shared" si="68"/>
        <v>555159.152123195</v>
      </c>
      <c r="HD63" s="2858">
        <f t="shared" si="68"/>
        <v>556302.68908027664</v>
      </c>
      <c r="HE63" s="2858">
        <f t="shared" si="68"/>
        <v>557448.5815362538</v>
      </c>
      <c r="HF63" s="2858">
        <f t="shared" si="68"/>
        <v>558596.83434307156</v>
      </c>
      <c r="HG63" s="2858">
        <f t="shared" si="68"/>
        <v>559747.4523626744</v>
      </c>
      <c r="HH63" s="2858">
        <f t="shared" si="68"/>
        <v>560900.44046700001</v>
      </c>
      <c r="HI63" s="2858">
        <f t="shared" si="68"/>
        <v>562055.80353804596</v>
      </c>
      <c r="HJ63" s="2858">
        <f t="shared" si="68"/>
        <v>563213.54646785278</v>
      </c>
      <c r="HK63" s="2858">
        <f t="shared" si="68"/>
        <v>564373.67415853252</v>
      </c>
      <c r="HL63" s="2858">
        <f t="shared" si="68"/>
        <v>565536.19152230711</v>
      </c>
      <c r="HM63" s="2858">
        <f t="shared" si="68"/>
        <v>566701.10348151275</v>
      </c>
      <c r="HN63" s="2858">
        <f t="shared" si="68"/>
        <v>567868.41496862855</v>
      </c>
      <c r="HO63" s="2858">
        <f t="shared" si="68"/>
        <v>569038.13092627563</v>
      </c>
      <c r="HP63" s="2858">
        <f t="shared" si="68"/>
        <v>570210.25630728435</v>
      </c>
      <c r="HQ63" s="2858">
        <f t="shared" si="68"/>
        <v>571384.79607466096</v>
      </c>
      <c r="HR63" s="2858">
        <f t="shared" si="68"/>
        <v>572561.75520164915</v>
      </c>
      <c r="HS63" s="2858">
        <f t="shared" si="68"/>
        <v>573741.13867174205</v>
      </c>
      <c r="HT63" s="2858">
        <f t="shared" si="68"/>
        <v>574922.95147867582</v>
      </c>
      <c r="HU63" s="2858">
        <f t="shared" si="68"/>
        <v>576107.19862649799</v>
      </c>
      <c r="HV63" s="2858">
        <f t="shared" si="68"/>
        <v>577293.88512954989</v>
      </c>
      <c r="HW63" s="2858">
        <f t="shared" si="68"/>
        <v>578483.01601249666</v>
      </c>
      <c r="HX63" s="2858">
        <f t="shared" si="68"/>
        <v>579674.5963103656</v>
      </c>
      <c r="HY63" s="2858">
        <f t="shared" si="68"/>
        <v>580868.63106855145</v>
      </c>
      <c r="HZ63" s="2858">
        <f t="shared" si="68"/>
        <v>582065.12534284522</v>
      </c>
      <c r="IA63" s="2858">
        <f t="shared" si="68"/>
        <v>583264.08419943345</v>
      </c>
      <c r="IB63" s="2858">
        <f t="shared" si="68"/>
        <v>584465.51271496736</v>
      </c>
      <c r="IC63" s="2858">
        <f t="shared" si="68"/>
        <v>585669.41597652831</v>
      </c>
      <c r="ID63" s="2858">
        <f t="shared" si="68"/>
        <v>586875.79908169131</v>
      </c>
      <c r="IE63" s="2858">
        <f t="shared" si="68"/>
        <v>588084.66713853646</v>
      </c>
      <c r="IF63" s="2858">
        <f>SUM(IF51:IF62)</f>
        <v>589296.02526564361</v>
      </c>
      <c r="IG63" s="2858">
        <f>SUM(IG51:IG62)</f>
        <v>590509.87859216123</v>
      </c>
      <c r="IH63" s="2858">
        <f>SUM(IH51:IH62)</f>
        <v>591726.23225778958</v>
      </c>
      <c r="II63" s="2858">
        <f>SUM(II51:II62)</f>
        <v>592945.09141280991</v>
      </c>
    </row>
    <row r="64" spans="2:244" ht="11.25" customHeight="1">
      <c r="B64" s="1979" t="s">
        <v>574</v>
      </c>
      <c r="C64" s="2506">
        <f>C22</f>
        <v>0</v>
      </c>
      <c r="D64" s="2506">
        <f t="shared" ref="D64:BO66" si="69">D22</f>
        <v>0</v>
      </c>
      <c r="E64" s="2506">
        <f t="shared" si="69"/>
        <v>0</v>
      </c>
      <c r="F64" s="2506">
        <f t="shared" si="69"/>
        <v>0</v>
      </c>
      <c r="G64" s="2506">
        <f t="shared" si="69"/>
        <v>0</v>
      </c>
      <c r="H64" s="2506">
        <f t="shared" si="69"/>
        <v>0</v>
      </c>
      <c r="I64" s="2506">
        <f t="shared" si="69"/>
        <v>0</v>
      </c>
      <c r="J64" s="2506">
        <f t="shared" si="69"/>
        <v>0</v>
      </c>
      <c r="K64" s="2506">
        <f t="shared" si="69"/>
        <v>0</v>
      </c>
      <c r="L64" s="2506">
        <f t="shared" si="69"/>
        <v>0</v>
      </c>
      <c r="M64" s="2506">
        <f t="shared" si="69"/>
        <v>0</v>
      </c>
      <c r="N64" s="2506">
        <f t="shared" si="69"/>
        <v>0</v>
      </c>
      <c r="O64" s="2506">
        <f t="shared" si="69"/>
        <v>0</v>
      </c>
      <c r="P64" s="2506">
        <f t="shared" si="69"/>
        <v>0</v>
      </c>
      <c r="Q64" s="2506">
        <f t="shared" si="69"/>
        <v>0</v>
      </c>
      <c r="R64" s="2506">
        <f t="shared" si="69"/>
        <v>0</v>
      </c>
      <c r="S64" s="2506">
        <f t="shared" si="69"/>
        <v>0</v>
      </c>
      <c r="T64" s="2506">
        <f t="shared" si="69"/>
        <v>0</v>
      </c>
      <c r="U64" s="2506">
        <f t="shared" si="69"/>
        <v>0</v>
      </c>
      <c r="V64" s="2506">
        <f t="shared" si="69"/>
        <v>0</v>
      </c>
      <c r="W64" s="2506">
        <f t="shared" si="69"/>
        <v>0</v>
      </c>
      <c r="X64" s="2506">
        <f t="shared" si="69"/>
        <v>0</v>
      </c>
      <c r="Y64" s="2506">
        <f t="shared" si="69"/>
        <v>0</v>
      </c>
      <c r="Z64" s="2506">
        <f t="shared" si="69"/>
        <v>0</v>
      </c>
      <c r="AA64" s="2506">
        <f t="shared" si="69"/>
        <v>0</v>
      </c>
      <c r="AB64" s="2506">
        <f t="shared" si="69"/>
        <v>0</v>
      </c>
      <c r="AC64" s="2506">
        <f t="shared" si="69"/>
        <v>0</v>
      </c>
      <c r="AD64" s="2506">
        <f t="shared" si="69"/>
        <v>0</v>
      </c>
      <c r="AE64" s="2506">
        <f t="shared" si="69"/>
        <v>0</v>
      </c>
      <c r="AF64" s="2506">
        <f t="shared" si="69"/>
        <v>0</v>
      </c>
      <c r="AG64" s="2506">
        <f t="shared" si="69"/>
        <v>0</v>
      </c>
      <c r="AH64" s="2506">
        <f t="shared" si="69"/>
        <v>0</v>
      </c>
      <c r="AI64" s="2506">
        <f t="shared" si="69"/>
        <v>0</v>
      </c>
      <c r="AJ64" s="2506">
        <f t="shared" si="69"/>
        <v>0</v>
      </c>
      <c r="AK64" s="2506">
        <f t="shared" si="69"/>
        <v>0</v>
      </c>
      <c r="AL64" s="2506">
        <f t="shared" si="69"/>
        <v>0</v>
      </c>
      <c r="AM64" s="2506">
        <f t="shared" si="69"/>
        <v>0</v>
      </c>
      <c r="AN64" s="2506">
        <f t="shared" si="69"/>
        <v>0</v>
      </c>
      <c r="AO64" s="2506">
        <f t="shared" si="69"/>
        <v>0</v>
      </c>
      <c r="AP64" s="2506">
        <f t="shared" si="69"/>
        <v>0</v>
      </c>
      <c r="AQ64" s="2506">
        <f t="shared" si="69"/>
        <v>0</v>
      </c>
      <c r="AR64" s="2506">
        <f t="shared" si="69"/>
        <v>0</v>
      </c>
      <c r="AS64" s="2506">
        <f t="shared" si="69"/>
        <v>0</v>
      </c>
      <c r="AT64" s="2506">
        <f t="shared" si="69"/>
        <v>0</v>
      </c>
      <c r="AU64" s="2506">
        <f t="shared" si="69"/>
        <v>0</v>
      </c>
      <c r="AV64" s="2506">
        <f t="shared" si="69"/>
        <v>0</v>
      </c>
      <c r="AW64" s="2506">
        <f t="shared" si="69"/>
        <v>0</v>
      </c>
      <c r="AX64" s="2506">
        <f t="shared" si="69"/>
        <v>0</v>
      </c>
      <c r="AY64" s="2506">
        <f t="shared" si="69"/>
        <v>0</v>
      </c>
      <c r="AZ64" s="2506">
        <f t="shared" si="69"/>
        <v>0</v>
      </c>
      <c r="BA64" s="2506">
        <f t="shared" si="69"/>
        <v>0</v>
      </c>
      <c r="BB64" s="2506">
        <f t="shared" si="69"/>
        <v>0</v>
      </c>
      <c r="BC64" s="2506">
        <f t="shared" si="69"/>
        <v>0</v>
      </c>
      <c r="BD64" s="2506">
        <f t="shared" si="69"/>
        <v>0</v>
      </c>
      <c r="BE64" s="2506">
        <f t="shared" si="69"/>
        <v>0</v>
      </c>
      <c r="BF64" s="2506">
        <f t="shared" si="69"/>
        <v>0</v>
      </c>
      <c r="BG64" s="2506">
        <f t="shared" si="69"/>
        <v>0</v>
      </c>
      <c r="BH64" s="2506">
        <f t="shared" si="69"/>
        <v>0</v>
      </c>
      <c r="BI64" s="2506">
        <f t="shared" si="69"/>
        <v>0</v>
      </c>
      <c r="BJ64" s="2506">
        <f t="shared" si="69"/>
        <v>0</v>
      </c>
      <c r="BK64" s="2506">
        <f t="shared" si="69"/>
        <v>0</v>
      </c>
      <c r="BL64" s="2506">
        <f t="shared" si="69"/>
        <v>0</v>
      </c>
      <c r="BM64" s="2506">
        <f t="shared" si="69"/>
        <v>0</v>
      </c>
      <c r="BN64" s="2506">
        <f t="shared" si="69"/>
        <v>0</v>
      </c>
      <c r="BO64" s="2506">
        <f t="shared" si="69"/>
        <v>0</v>
      </c>
      <c r="BP64" s="2506">
        <f t="shared" ref="BP64:EA66" si="70">BP22</f>
        <v>0</v>
      </c>
      <c r="BQ64" s="2506">
        <f t="shared" si="70"/>
        <v>0</v>
      </c>
      <c r="BR64" s="2506">
        <f t="shared" si="70"/>
        <v>0</v>
      </c>
      <c r="BS64" s="2506">
        <f t="shared" si="70"/>
        <v>0</v>
      </c>
      <c r="BT64" s="2506">
        <f t="shared" si="70"/>
        <v>0</v>
      </c>
      <c r="BU64" s="2506">
        <f t="shared" si="70"/>
        <v>0</v>
      </c>
      <c r="BV64" s="2506">
        <f t="shared" si="70"/>
        <v>0</v>
      </c>
      <c r="BW64" s="2506">
        <f t="shared" si="70"/>
        <v>0</v>
      </c>
      <c r="BX64" s="2506">
        <f t="shared" si="70"/>
        <v>0</v>
      </c>
      <c r="BY64" s="2506">
        <f t="shared" si="70"/>
        <v>0</v>
      </c>
      <c r="BZ64" s="2506">
        <f t="shared" si="70"/>
        <v>0</v>
      </c>
      <c r="CA64" s="2506">
        <f t="shared" si="70"/>
        <v>0</v>
      </c>
      <c r="CB64" s="2506">
        <f t="shared" si="70"/>
        <v>0</v>
      </c>
      <c r="CC64" s="2506">
        <f t="shared" si="70"/>
        <v>0</v>
      </c>
      <c r="CD64" s="2506">
        <f t="shared" si="70"/>
        <v>0</v>
      </c>
      <c r="CE64" s="2506">
        <f t="shared" si="70"/>
        <v>0</v>
      </c>
      <c r="CF64" s="2506">
        <f t="shared" si="70"/>
        <v>0</v>
      </c>
      <c r="CG64" s="2506">
        <f t="shared" si="70"/>
        <v>0</v>
      </c>
      <c r="CH64" s="2506">
        <f t="shared" si="70"/>
        <v>0</v>
      </c>
      <c r="CI64" s="2506">
        <f t="shared" si="70"/>
        <v>0</v>
      </c>
      <c r="CJ64" s="2506">
        <f t="shared" si="70"/>
        <v>0</v>
      </c>
      <c r="CK64" s="2506">
        <f t="shared" si="70"/>
        <v>0</v>
      </c>
      <c r="CL64" s="2506">
        <f t="shared" si="70"/>
        <v>0</v>
      </c>
      <c r="CM64" s="2506">
        <f t="shared" si="70"/>
        <v>0</v>
      </c>
      <c r="CN64" s="2506">
        <f t="shared" si="70"/>
        <v>0</v>
      </c>
      <c r="CO64" s="2506">
        <f t="shared" si="70"/>
        <v>0</v>
      </c>
      <c r="CP64" s="2506">
        <f t="shared" si="70"/>
        <v>0</v>
      </c>
      <c r="CQ64" s="2506">
        <f t="shared" si="70"/>
        <v>0</v>
      </c>
      <c r="CR64" s="2506">
        <f t="shared" si="70"/>
        <v>0</v>
      </c>
      <c r="CS64" s="2506">
        <f t="shared" si="70"/>
        <v>0</v>
      </c>
      <c r="CT64" s="2506">
        <f t="shared" si="70"/>
        <v>0</v>
      </c>
      <c r="CU64" s="2506">
        <f t="shared" si="70"/>
        <v>0</v>
      </c>
      <c r="CV64" s="2506">
        <f t="shared" si="70"/>
        <v>0</v>
      </c>
      <c r="CW64" s="2506">
        <f t="shared" si="70"/>
        <v>0</v>
      </c>
      <c r="CX64" s="2506">
        <f t="shared" si="70"/>
        <v>0</v>
      </c>
      <c r="CY64" s="2506">
        <f t="shared" si="70"/>
        <v>0</v>
      </c>
      <c r="CZ64" s="2506">
        <f t="shared" si="70"/>
        <v>0</v>
      </c>
      <c r="DA64" s="2506">
        <f t="shared" si="70"/>
        <v>0</v>
      </c>
      <c r="DB64" s="2506">
        <f t="shared" si="70"/>
        <v>0</v>
      </c>
      <c r="DC64" s="2506">
        <f t="shared" si="70"/>
        <v>0</v>
      </c>
      <c r="DD64" s="2506">
        <f t="shared" si="70"/>
        <v>0</v>
      </c>
      <c r="DE64" s="2506">
        <f t="shared" si="70"/>
        <v>0</v>
      </c>
      <c r="DF64" s="2506">
        <f t="shared" si="70"/>
        <v>0</v>
      </c>
      <c r="DG64" s="2506">
        <f t="shared" si="70"/>
        <v>0</v>
      </c>
      <c r="DH64" s="2506">
        <f t="shared" si="70"/>
        <v>0</v>
      </c>
      <c r="DI64" s="2506">
        <f t="shared" si="70"/>
        <v>0</v>
      </c>
      <c r="DJ64" s="2506">
        <f t="shared" si="70"/>
        <v>0</v>
      </c>
      <c r="DK64" s="2506">
        <f t="shared" si="70"/>
        <v>0</v>
      </c>
      <c r="DL64" s="2506">
        <f t="shared" si="70"/>
        <v>0</v>
      </c>
      <c r="DM64" s="2506">
        <f t="shared" si="70"/>
        <v>0</v>
      </c>
      <c r="DN64" s="2506">
        <f t="shared" si="70"/>
        <v>0</v>
      </c>
      <c r="DO64" s="2506">
        <f t="shared" si="70"/>
        <v>0</v>
      </c>
      <c r="DP64" s="2506">
        <f t="shared" si="70"/>
        <v>0</v>
      </c>
      <c r="DQ64" s="2506">
        <f t="shared" si="70"/>
        <v>0</v>
      </c>
      <c r="DR64" s="2506">
        <f t="shared" si="70"/>
        <v>0</v>
      </c>
      <c r="DS64" s="2506">
        <f t="shared" si="70"/>
        <v>0</v>
      </c>
      <c r="DT64" s="2506">
        <f t="shared" si="70"/>
        <v>0</v>
      </c>
      <c r="DU64" s="2506">
        <f t="shared" si="70"/>
        <v>0</v>
      </c>
      <c r="DV64" s="2506">
        <f t="shared" si="70"/>
        <v>0</v>
      </c>
      <c r="DW64" s="2506">
        <f t="shared" si="70"/>
        <v>0</v>
      </c>
      <c r="DX64" s="2506">
        <f t="shared" si="70"/>
        <v>0</v>
      </c>
      <c r="DY64" s="2506">
        <f t="shared" si="70"/>
        <v>0</v>
      </c>
      <c r="DZ64" s="2506">
        <f t="shared" si="70"/>
        <v>0</v>
      </c>
      <c r="EA64" s="2506">
        <f t="shared" si="70"/>
        <v>0</v>
      </c>
      <c r="EB64" s="2506">
        <f t="shared" ref="EB64:GM66" si="71">EB22</f>
        <v>0</v>
      </c>
      <c r="EC64" s="2506">
        <f t="shared" si="71"/>
        <v>0</v>
      </c>
      <c r="ED64" s="2506">
        <f t="shared" si="71"/>
        <v>0</v>
      </c>
      <c r="EE64" s="2506">
        <f t="shared" si="71"/>
        <v>0</v>
      </c>
      <c r="EF64" s="2506">
        <f t="shared" si="71"/>
        <v>0</v>
      </c>
      <c r="EG64" s="2506">
        <f t="shared" si="71"/>
        <v>0</v>
      </c>
      <c r="EH64" s="2506">
        <f t="shared" si="71"/>
        <v>0</v>
      </c>
      <c r="EI64" s="2506">
        <f t="shared" si="71"/>
        <v>0</v>
      </c>
      <c r="EJ64" s="2506">
        <f t="shared" si="71"/>
        <v>0</v>
      </c>
      <c r="EK64" s="2506">
        <f t="shared" si="71"/>
        <v>0</v>
      </c>
      <c r="EL64" s="2506">
        <f t="shared" si="71"/>
        <v>0</v>
      </c>
      <c r="EM64" s="2506">
        <f t="shared" si="71"/>
        <v>0</v>
      </c>
      <c r="EN64" s="2506">
        <f t="shared" si="71"/>
        <v>0</v>
      </c>
      <c r="EO64" s="2506">
        <f t="shared" si="71"/>
        <v>0</v>
      </c>
      <c r="EP64" s="2506">
        <f t="shared" si="71"/>
        <v>0</v>
      </c>
      <c r="EQ64" s="2506">
        <f t="shared" si="71"/>
        <v>0</v>
      </c>
      <c r="ER64" s="2506">
        <f t="shared" si="71"/>
        <v>0</v>
      </c>
      <c r="ES64" s="2506">
        <f t="shared" si="71"/>
        <v>0</v>
      </c>
      <c r="ET64" s="2506">
        <f t="shared" si="71"/>
        <v>0</v>
      </c>
      <c r="EU64" s="2506">
        <f t="shared" si="71"/>
        <v>0</v>
      </c>
      <c r="EV64" s="2506">
        <f t="shared" si="71"/>
        <v>0</v>
      </c>
      <c r="EW64" s="2506">
        <f t="shared" si="71"/>
        <v>0</v>
      </c>
      <c r="EX64" s="2506">
        <f t="shared" si="71"/>
        <v>0</v>
      </c>
      <c r="EY64" s="2506">
        <f t="shared" si="71"/>
        <v>0</v>
      </c>
      <c r="EZ64" s="2506">
        <f t="shared" si="71"/>
        <v>0</v>
      </c>
      <c r="FA64" s="2506">
        <f t="shared" si="71"/>
        <v>0</v>
      </c>
      <c r="FB64" s="2506">
        <f t="shared" si="71"/>
        <v>0</v>
      </c>
      <c r="FC64" s="2506">
        <f t="shared" si="71"/>
        <v>0</v>
      </c>
      <c r="FD64" s="2506">
        <f t="shared" si="71"/>
        <v>0</v>
      </c>
      <c r="FE64" s="2506">
        <f t="shared" si="71"/>
        <v>0</v>
      </c>
      <c r="FF64" s="2506">
        <f t="shared" si="71"/>
        <v>0</v>
      </c>
      <c r="FG64" s="2506">
        <f t="shared" si="71"/>
        <v>0</v>
      </c>
      <c r="FH64" s="2506">
        <f t="shared" si="71"/>
        <v>0</v>
      </c>
      <c r="FI64" s="2506">
        <f t="shared" si="71"/>
        <v>0</v>
      </c>
      <c r="FJ64" s="2506">
        <f t="shared" si="71"/>
        <v>0</v>
      </c>
      <c r="FK64" s="2506">
        <f t="shared" si="71"/>
        <v>0</v>
      </c>
      <c r="FL64" s="2506">
        <f t="shared" si="71"/>
        <v>0</v>
      </c>
      <c r="FM64" s="2506">
        <f t="shared" si="71"/>
        <v>0</v>
      </c>
      <c r="FN64" s="2506">
        <f t="shared" si="71"/>
        <v>0</v>
      </c>
      <c r="FO64" s="2506">
        <f t="shared" si="71"/>
        <v>0</v>
      </c>
      <c r="FP64" s="2506">
        <f t="shared" si="71"/>
        <v>0</v>
      </c>
      <c r="FQ64" s="2506">
        <f t="shared" si="71"/>
        <v>0</v>
      </c>
      <c r="FR64" s="2506">
        <f t="shared" si="71"/>
        <v>0</v>
      </c>
      <c r="FS64" s="2506">
        <f t="shared" si="71"/>
        <v>0</v>
      </c>
      <c r="FT64" s="2506">
        <f t="shared" si="71"/>
        <v>0</v>
      </c>
      <c r="FU64" s="2506">
        <f t="shared" si="71"/>
        <v>0</v>
      </c>
      <c r="FV64" s="2506">
        <f t="shared" si="71"/>
        <v>0</v>
      </c>
      <c r="FW64" s="2506">
        <f t="shared" si="71"/>
        <v>0</v>
      </c>
      <c r="FX64" s="2506">
        <f t="shared" si="71"/>
        <v>0</v>
      </c>
      <c r="FY64" s="2506">
        <f t="shared" si="71"/>
        <v>0</v>
      </c>
      <c r="FZ64" s="2506">
        <f t="shared" si="71"/>
        <v>0</v>
      </c>
      <c r="GA64" s="2506">
        <f t="shared" si="71"/>
        <v>0</v>
      </c>
      <c r="GB64" s="2506">
        <f t="shared" si="71"/>
        <v>0</v>
      </c>
      <c r="GC64" s="2506">
        <f t="shared" si="71"/>
        <v>0</v>
      </c>
      <c r="GD64" s="2506">
        <f t="shared" si="71"/>
        <v>0</v>
      </c>
      <c r="GE64" s="2506">
        <f t="shared" si="71"/>
        <v>0</v>
      </c>
      <c r="GF64" s="2506">
        <f t="shared" si="71"/>
        <v>0</v>
      </c>
      <c r="GG64" s="2506">
        <f t="shared" si="71"/>
        <v>0</v>
      </c>
      <c r="GH64" s="2506">
        <f t="shared" si="71"/>
        <v>0</v>
      </c>
      <c r="GI64" s="2506">
        <f t="shared" si="71"/>
        <v>0</v>
      </c>
      <c r="GJ64" s="2506">
        <f t="shared" si="71"/>
        <v>0</v>
      </c>
      <c r="GK64" s="2506">
        <f t="shared" si="71"/>
        <v>0</v>
      </c>
      <c r="GL64" s="2506">
        <f t="shared" si="71"/>
        <v>0</v>
      </c>
      <c r="GM64" s="2506">
        <f t="shared" si="71"/>
        <v>0</v>
      </c>
      <c r="GN64" s="2506">
        <f t="shared" ref="GN64:II66" si="72">GN22</f>
        <v>0</v>
      </c>
      <c r="GO64" s="2506">
        <f t="shared" si="72"/>
        <v>0</v>
      </c>
      <c r="GP64" s="2506">
        <f t="shared" si="72"/>
        <v>0</v>
      </c>
      <c r="GQ64" s="2506">
        <f t="shared" si="72"/>
        <v>0</v>
      </c>
      <c r="GR64" s="2506">
        <f t="shared" si="72"/>
        <v>0</v>
      </c>
      <c r="GS64" s="2506">
        <f t="shared" si="72"/>
        <v>0</v>
      </c>
      <c r="GT64" s="2506">
        <f t="shared" si="72"/>
        <v>0</v>
      </c>
      <c r="GU64" s="2506">
        <f t="shared" si="72"/>
        <v>0</v>
      </c>
      <c r="GV64" s="2506">
        <f t="shared" si="72"/>
        <v>0</v>
      </c>
      <c r="GW64" s="2506">
        <f t="shared" si="72"/>
        <v>0</v>
      </c>
      <c r="GX64" s="2506">
        <f t="shared" si="72"/>
        <v>0</v>
      </c>
      <c r="GY64" s="2506">
        <f t="shared" si="72"/>
        <v>0</v>
      </c>
      <c r="GZ64" s="2506">
        <f t="shared" si="72"/>
        <v>0</v>
      </c>
      <c r="HA64" s="2506">
        <f t="shared" si="72"/>
        <v>0</v>
      </c>
      <c r="HB64" s="2506">
        <f t="shared" si="72"/>
        <v>0</v>
      </c>
      <c r="HC64" s="2506">
        <f t="shared" si="72"/>
        <v>0</v>
      </c>
      <c r="HD64" s="2506">
        <f t="shared" si="72"/>
        <v>0</v>
      </c>
      <c r="HE64" s="2506">
        <f t="shared" si="72"/>
        <v>0</v>
      </c>
      <c r="HF64" s="2506">
        <f t="shared" si="72"/>
        <v>0</v>
      </c>
      <c r="HG64" s="2506">
        <f t="shared" si="72"/>
        <v>0</v>
      </c>
      <c r="HH64" s="2506">
        <f t="shared" si="72"/>
        <v>0</v>
      </c>
      <c r="HI64" s="2506">
        <f t="shared" si="72"/>
        <v>0</v>
      </c>
      <c r="HJ64" s="2506">
        <f t="shared" si="72"/>
        <v>0</v>
      </c>
      <c r="HK64" s="2506">
        <f t="shared" si="72"/>
        <v>0</v>
      </c>
      <c r="HL64" s="2506">
        <f t="shared" si="72"/>
        <v>0</v>
      </c>
      <c r="HM64" s="2506">
        <f t="shared" si="72"/>
        <v>0</v>
      </c>
      <c r="HN64" s="2506">
        <f t="shared" si="72"/>
        <v>0</v>
      </c>
      <c r="HO64" s="2506">
        <f t="shared" si="72"/>
        <v>0</v>
      </c>
      <c r="HP64" s="2506">
        <f t="shared" si="72"/>
        <v>0</v>
      </c>
      <c r="HQ64" s="2506">
        <f t="shared" si="72"/>
        <v>0</v>
      </c>
      <c r="HR64" s="2506">
        <f t="shared" si="72"/>
        <v>0</v>
      </c>
      <c r="HS64" s="2506">
        <f t="shared" si="72"/>
        <v>0</v>
      </c>
      <c r="HT64" s="2506">
        <f t="shared" si="72"/>
        <v>0</v>
      </c>
      <c r="HU64" s="2506">
        <f t="shared" si="72"/>
        <v>0</v>
      </c>
      <c r="HV64" s="2506">
        <f t="shared" si="72"/>
        <v>0</v>
      </c>
      <c r="HW64" s="2506">
        <f t="shared" si="72"/>
        <v>0</v>
      </c>
      <c r="HX64" s="2506">
        <f t="shared" si="72"/>
        <v>0</v>
      </c>
      <c r="HY64" s="2506">
        <f t="shared" si="72"/>
        <v>0</v>
      </c>
      <c r="HZ64" s="2506">
        <f t="shared" si="72"/>
        <v>0</v>
      </c>
      <c r="IA64" s="2506">
        <f t="shared" si="72"/>
        <v>0</v>
      </c>
      <c r="IB64" s="2506">
        <f t="shared" si="72"/>
        <v>0</v>
      </c>
      <c r="IC64" s="2506">
        <f t="shared" si="72"/>
        <v>0</v>
      </c>
      <c r="ID64" s="2506">
        <f t="shared" si="72"/>
        <v>0</v>
      </c>
      <c r="IE64" s="2506">
        <f t="shared" si="72"/>
        <v>0</v>
      </c>
      <c r="IF64" s="2506">
        <f t="shared" si="72"/>
        <v>0</v>
      </c>
      <c r="IG64" s="2506">
        <f t="shared" si="72"/>
        <v>0</v>
      </c>
      <c r="IH64" s="2506">
        <f t="shared" si="72"/>
        <v>0</v>
      </c>
      <c r="II64" s="2506">
        <f t="shared" si="72"/>
        <v>0</v>
      </c>
    </row>
    <row r="65" spans="2:244" ht="11.25" customHeight="1">
      <c r="B65" s="1979" t="s">
        <v>579</v>
      </c>
      <c r="C65" s="2506">
        <f t="shared" ref="C65:R66" si="73">C23</f>
        <v>-29062.522499999999</v>
      </c>
      <c r="D65" s="2506">
        <f t="shared" si="73"/>
        <v>-29062.522499999999</v>
      </c>
      <c r="E65" s="2506">
        <f t="shared" si="73"/>
        <v>-29062.522499999999</v>
      </c>
      <c r="F65" s="2506">
        <f t="shared" si="73"/>
        <v>-29062.522499999999</v>
      </c>
      <c r="G65" s="2506">
        <f t="shared" si="73"/>
        <v>-29062.522499999999</v>
      </c>
      <c r="H65" s="2506">
        <f t="shared" si="73"/>
        <v>-29062.522499999999</v>
      </c>
      <c r="I65" s="2506">
        <f t="shared" si="73"/>
        <v>-29062.522499999999</v>
      </c>
      <c r="J65" s="2506">
        <f t="shared" si="73"/>
        <v>-29062.522499999999</v>
      </c>
      <c r="K65" s="2506">
        <f t="shared" si="73"/>
        <v>-29062.522499999999</v>
      </c>
      <c r="L65" s="2506">
        <f t="shared" si="73"/>
        <v>-29062.522499999999</v>
      </c>
      <c r="M65" s="2506">
        <f t="shared" si="73"/>
        <v>-29062.522499999999</v>
      </c>
      <c r="N65" s="2506">
        <f t="shared" si="73"/>
        <v>-29062.522499999999</v>
      </c>
      <c r="O65" s="2506">
        <f t="shared" si="73"/>
        <v>-29062.522499999999</v>
      </c>
      <c r="P65" s="2506">
        <f t="shared" si="73"/>
        <v>-29062.522499999999</v>
      </c>
      <c r="Q65" s="2506">
        <f t="shared" si="73"/>
        <v>-29062.522499999999</v>
      </c>
      <c r="R65" s="2506">
        <f t="shared" si="73"/>
        <v>-29062.522499999999</v>
      </c>
      <c r="S65" s="2506">
        <f t="shared" si="69"/>
        <v>-29062.522499999999</v>
      </c>
      <c r="T65" s="2506">
        <f t="shared" si="69"/>
        <v>-29062.522499999999</v>
      </c>
      <c r="U65" s="2506">
        <f t="shared" si="69"/>
        <v>-29062.522499999999</v>
      </c>
      <c r="V65" s="2506">
        <f t="shared" si="69"/>
        <v>-29062.522499999999</v>
      </c>
      <c r="W65" s="2506">
        <f t="shared" si="69"/>
        <v>-29062.522499999999</v>
      </c>
      <c r="X65" s="2506">
        <f t="shared" si="69"/>
        <v>-29062.522499999999</v>
      </c>
      <c r="Y65" s="2506">
        <f t="shared" si="69"/>
        <v>-29062.522499999999</v>
      </c>
      <c r="Z65" s="2506">
        <f t="shared" si="69"/>
        <v>-29062.522499999999</v>
      </c>
      <c r="AA65" s="2506">
        <f t="shared" si="69"/>
        <v>-29062.522499999999</v>
      </c>
      <c r="AB65" s="2506">
        <f t="shared" si="69"/>
        <v>-29062.522499999999</v>
      </c>
      <c r="AC65" s="2506">
        <f t="shared" si="69"/>
        <v>-29062.522499999999</v>
      </c>
      <c r="AD65" s="2506">
        <f t="shared" si="69"/>
        <v>-29062.522499999999</v>
      </c>
      <c r="AE65" s="2506">
        <f t="shared" si="69"/>
        <v>-29062.522499999999</v>
      </c>
      <c r="AF65" s="2506">
        <f t="shared" si="69"/>
        <v>-29062.522499999999</v>
      </c>
      <c r="AG65" s="2506">
        <f t="shared" si="69"/>
        <v>-29062.522499999999</v>
      </c>
      <c r="AH65" s="2506">
        <f t="shared" si="69"/>
        <v>-29062.522499999999</v>
      </c>
      <c r="AI65" s="2506">
        <f t="shared" si="69"/>
        <v>-29062.522499999999</v>
      </c>
      <c r="AJ65" s="2506">
        <f t="shared" si="69"/>
        <v>-29062.522499999999</v>
      </c>
      <c r="AK65" s="2506">
        <f t="shared" si="69"/>
        <v>-29062.522499999999</v>
      </c>
      <c r="AL65" s="2506">
        <f t="shared" si="69"/>
        <v>-29062.522499999999</v>
      </c>
      <c r="AM65" s="2506">
        <f t="shared" si="69"/>
        <v>-29062.522499999999</v>
      </c>
      <c r="AN65" s="2506">
        <f t="shared" si="69"/>
        <v>-29062.522499999999</v>
      </c>
      <c r="AO65" s="2506">
        <f t="shared" si="69"/>
        <v>-29062.522499999999</v>
      </c>
      <c r="AP65" s="2506">
        <f t="shared" si="69"/>
        <v>-29062.522499999999</v>
      </c>
      <c r="AQ65" s="2506">
        <f t="shared" si="69"/>
        <v>-29062.522499999999</v>
      </c>
      <c r="AR65" s="2506">
        <f t="shared" si="69"/>
        <v>-29062.522499999999</v>
      </c>
      <c r="AS65" s="2506">
        <f t="shared" si="69"/>
        <v>-29062.522499999999</v>
      </c>
      <c r="AT65" s="2506">
        <f t="shared" si="69"/>
        <v>-29062.522499999999</v>
      </c>
      <c r="AU65" s="2506">
        <f t="shared" si="69"/>
        <v>-29062.522499999999</v>
      </c>
      <c r="AV65" s="2506">
        <f t="shared" si="69"/>
        <v>-29062.522499999999</v>
      </c>
      <c r="AW65" s="2506">
        <f t="shared" si="69"/>
        <v>-29062.522499999999</v>
      </c>
      <c r="AX65" s="2506">
        <f t="shared" si="69"/>
        <v>-29062.522499999999</v>
      </c>
      <c r="AY65" s="2506">
        <f t="shared" si="69"/>
        <v>-29062.522499999999</v>
      </c>
      <c r="AZ65" s="2506">
        <f t="shared" si="69"/>
        <v>-29062.522499999999</v>
      </c>
      <c r="BA65" s="2506">
        <f t="shared" si="69"/>
        <v>-29062.522499999999</v>
      </c>
      <c r="BB65" s="2506">
        <f t="shared" si="69"/>
        <v>-29062.522499999999</v>
      </c>
      <c r="BC65" s="2506">
        <f t="shared" si="69"/>
        <v>-29062.522499999999</v>
      </c>
      <c r="BD65" s="2506">
        <f t="shared" si="69"/>
        <v>-29062.522499999999</v>
      </c>
      <c r="BE65" s="2506">
        <f t="shared" si="69"/>
        <v>-29062.522499999999</v>
      </c>
      <c r="BF65" s="2506">
        <f t="shared" si="69"/>
        <v>-29062.522499999999</v>
      </c>
      <c r="BG65" s="2506">
        <f t="shared" si="69"/>
        <v>-29062.522499999999</v>
      </c>
      <c r="BH65" s="2506">
        <f t="shared" si="69"/>
        <v>-29062.522499999999</v>
      </c>
      <c r="BI65" s="2506">
        <f t="shared" si="69"/>
        <v>-29062.522499999999</v>
      </c>
      <c r="BJ65" s="2506">
        <f t="shared" si="69"/>
        <v>-29062.522499999999</v>
      </c>
      <c r="BK65" s="2506">
        <f t="shared" si="69"/>
        <v>-29062.522499999999</v>
      </c>
      <c r="BL65" s="2506">
        <f t="shared" si="69"/>
        <v>-29062.522499999999</v>
      </c>
      <c r="BM65" s="2506">
        <f t="shared" si="69"/>
        <v>-29062.522499999999</v>
      </c>
      <c r="BN65" s="2506">
        <f t="shared" si="69"/>
        <v>-29062.522499999999</v>
      </c>
      <c r="BO65" s="2506">
        <f t="shared" si="69"/>
        <v>-29062.522499999999</v>
      </c>
      <c r="BP65" s="2506">
        <f t="shared" si="70"/>
        <v>-29062.522499999999</v>
      </c>
      <c r="BQ65" s="2506">
        <f t="shared" si="70"/>
        <v>-29062.522499999999</v>
      </c>
      <c r="BR65" s="2506">
        <f t="shared" si="70"/>
        <v>-29062.522499999999</v>
      </c>
      <c r="BS65" s="2506">
        <f t="shared" si="70"/>
        <v>-29062.522499999999</v>
      </c>
      <c r="BT65" s="2506">
        <f t="shared" si="70"/>
        <v>-29062.522499999999</v>
      </c>
      <c r="BU65" s="2506">
        <f t="shared" si="70"/>
        <v>-29062.522499999999</v>
      </c>
      <c r="BV65" s="2506">
        <f t="shared" si="70"/>
        <v>-29062.522499999999</v>
      </c>
      <c r="BW65" s="2506">
        <f t="shared" si="70"/>
        <v>-29062.522499999999</v>
      </c>
      <c r="BX65" s="2506">
        <f t="shared" si="70"/>
        <v>-29062.522499999999</v>
      </c>
      <c r="BY65" s="2506">
        <f t="shared" si="70"/>
        <v>-29062.522499999999</v>
      </c>
      <c r="BZ65" s="2506">
        <f t="shared" si="70"/>
        <v>-29062.522499999999</v>
      </c>
      <c r="CA65" s="2506">
        <f t="shared" si="70"/>
        <v>-29062.522499999999</v>
      </c>
      <c r="CB65" s="2506">
        <f t="shared" si="70"/>
        <v>-29062.522499999999</v>
      </c>
      <c r="CC65" s="2506">
        <f t="shared" si="70"/>
        <v>-29062.522499999999</v>
      </c>
      <c r="CD65" s="2506">
        <f t="shared" si="70"/>
        <v>-29062.522499999999</v>
      </c>
      <c r="CE65" s="2506">
        <f t="shared" si="70"/>
        <v>-29062.522499999999</v>
      </c>
      <c r="CF65" s="2506">
        <f t="shared" si="70"/>
        <v>-29062.522499999999</v>
      </c>
      <c r="CG65" s="2506">
        <f t="shared" si="70"/>
        <v>-29062.522499999999</v>
      </c>
      <c r="CH65" s="2506">
        <f t="shared" si="70"/>
        <v>-29062.522499999999</v>
      </c>
      <c r="CI65" s="2506">
        <f t="shared" si="70"/>
        <v>-29062.522499999999</v>
      </c>
      <c r="CJ65" s="2506">
        <f t="shared" si="70"/>
        <v>-29062.522499999999</v>
      </c>
      <c r="CK65" s="2506">
        <f t="shared" si="70"/>
        <v>-29062.522499999999</v>
      </c>
      <c r="CL65" s="2506">
        <f t="shared" si="70"/>
        <v>-29062.522499999999</v>
      </c>
      <c r="CM65" s="2506">
        <f t="shared" si="70"/>
        <v>-29062.522499999999</v>
      </c>
      <c r="CN65" s="2506">
        <f t="shared" si="70"/>
        <v>-29062.522499999999</v>
      </c>
      <c r="CO65" s="2506">
        <f t="shared" si="70"/>
        <v>-29062.522499999999</v>
      </c>
      <c r="CP65" s="2506">
        <f t="shared" si="70"/>
        <v>-29062.522499999999</v>
      </c>
      <c r="CQ65" s="2506">
        <f t="shared" si="70"/>
        <v>-29062.522499999999</v>
      </c>
      <c r="CR65" s="2506">
        <f t="shared" si="70"/>
        <v>-29062.522499999999</v>
      </c>
      <c r="CS65" s="2506">
        <f t="shared" si="70"/>
        <v>-29062.522499999999</v>
      </c>
      <c r="CT65" s="2506">
        <f t="shared" si="70"/>
        <v>-29062.522499999999</v>
      </c>
      <c r="CU65" s="2506">
        <f t="shared" si="70"/>
        <v>-29062.522499999999</v>
      </c>
      <c r="CV65" s="2506">
        <f t="shared" si="70"/>
        <v>-29062.522499999999</v>
      </c>
      <c r="CW65" s="2506">
        <f t="shared" si="70"/>
        <v>-29062.522499999999</v>
      </c>
      <c r="CX65" s="2506">
        <f t="shared" si="70"/>
        <v>-29062.522499999999</v>
      </c>
      <c r="CY65" s="2506">
        <f t="shared" si="70"/>
        <v>-29062.522499999999</v>
      </c>
      <c r="CZ65" s="2506">
        <f t="shared" si="70"/>
        <v>-29062.522499999999</v>
      </c>
      <c r="DA65" s="2506">
        <f t="shared" si="70"/>
        <v>-29062.522499999999</v>
      </c>
      <c r="DB65" s="2506">
        <f t="shared" si="70"/>
        <v>-29062.522499999999</v>
      </c>
      <c r="DC65" s="2506">
        <f t="shared" si="70"/>
        <v>-29062.522499999999</v>
      </c>
      <c r="DD65" s="2506">
        <f t="shared" si="70"/>
        <v>-29062.522499999999</v>
      </c>
      <c r="DE65" s="2506">
        <f t="shared" si="70"/>
        <v>-29062.522499999999</v>
      </c>
      <c r="DF65" s="2506">
        <f t="shared" si="70"/>
        <v>-29062.522499999999</v>
      </c>
      <c r="DG65" s="2506">
        <f t="shared" si="70"/>
        <v>-29062.522499999999</v>
      </c>
      <c r="DH65" s="2506">
        <f t="shared" si="70"/>
        <v>-29062.522499999999</v>
      </c>
      <c r="DI65" s="2506">
        <f t="shared" si="70"/>
        <v>-29062.522499999999</v>
      </c>
      <c r="DJ65" s="2506">
        <f t="shared" si="70"/>
        <v>-29062.522499999999</v>
      </c>
      <c r="DK65" s="2506">
        <f t="shared" si="70"/>
        <v>-29062.522499999999</v>
      </c>
      <c r="DL65" s="2506">
        <f t="shared" si="70"/>
        <v>-29062.522499999999</v>
      </c>
      <c r="DM65" s="2506">
        <f t="shared" si="70"/>
        <v>-29062.522499999999</v>
      </c>
      <c r="DN65" s="2506">
        <f t="shared" si="70"/>
        <v>-29062.522499999999</v>
      </c>
      <c r="DO65" s="2506">
        <f t="shared" si="70"/>
        <v>-29062.522499999999</v>
      </c>
      <c r="DP65" s="2506">
        <f t="shared" si="70"/>
        <v>-29062.522499999999</v>
      </c>
      <c r="DQ65" s="2506">
        <f t="shared" si="70"/>
        <v>-29062.522499999999</v>
      </c>
      <c r="DR65" s="2506">
        <f t="shared" si="70"/>
        <v>-29062.522499999999</v>
      </c>
      <c r="DS65" s="2506">
        <f t="shared" si="70"/>
        <v>-29062.522499999999</v>
      </c>
      <c r="DT65" s="2506">
        <f t="shared" si="70"/>
        <v>-29062.522499999999</v>
      </c>
      <c r="DU65" s="2506">
        <f t="shared" si="70"/>
        <v>-29062.522499999999</v>
      </c>
      <c r="DV65" s="2506">
        <f t="shared" si="70"/>
        <v>-29062.522499999999</v>
      </c>
      <c r="DW65" s="2506">
        <f t="shared" si="70"/>
        <v>-29062.522499999999</v>
      </c>
      <c r="DX65" s="2506">
        <f t="shared" si="70"/>
        <v>-29062.522499999999</v>
      </c>
      <c r="DY65" s="2506">
        <f t="shared" si="70"/>
        <v>-29062.522499999999</v>
      </c>
      <c r="DZ65" s="2506">
        <f t="shared" si="70"/>
        <v>-29062.522499999999</v>
      </c>
      <c r="EA65" s="2506">
        <f t="shared" si="70"/>
        <v>-29062.522499999999</v>
      </c>
      <c r="EB65" s="2506">
        <f t="shared" si="71"/>
        <v>-29062.522499999999</v>
      </c>
      <c r="EC65" s="2506">
        <f t="shared" si="71"/>
        <v>-29062.522499999999</v>
      </c>
      <c r="ED65" s="2506">
        <f t="shared" si="71"/>
        <v>-29062.522499999999</v>
      </c>
      <c r="EE65" s="2506">
        <f t="shared" si="71"/>
        <v>-29062.522499999999</v>
      </c>
      <c r="EF65" s="2506">
        <f t="shared" si="71"/>
        <v>-29062.522499999999</v>
      </c>
      <c r="EG65" s="2506">
        <f t="shared" si="71"/>
        <v>-29062.522499999999</v>
      </c>
      <c r="EH65" s="2506">
        <f t="shared" si="71"/>
        <v>-29062.522499999999</v>
      </c>
      <c r="EI65" s="2506">
        <f t="shared" si="71"/>
        <v>-29062.522499999999</v>
      </c>
      <c r="EJ65" s="2506">
        <f t="shared" si="71"/>
        <v>-29062.522499999999</v>
      </c>
      <c r="EK65" s="2506">
        <f t="shared" si="71"/>
        <v>-29062.522499999999</v>
      </c>
      <c r="EL65" s="2506">
        <f t="shared" si="71"/>
        <v>-29062.522499999999</v>
      </c>
      <c r="EM65" s="2506">
        <f t="shared" si="71"/>
        <v>-29062.522499999999</v>
      </c>
      <c r="EN65" s="2506">
        <f t="shared" si="71"/>
        <v>-29062.522499999999</v>
      </c>
      <c r="EO65" s="2506">
        <f t="shared" si="71"/>
        <v>-29062.522499999999</v>
      </c>
      <c r="EP65" s="2506">
        <f t="shared" si="71"/>
        <v>-29062.522499999999</v>
      </c>
      <c r="EQ65" s="2506">
        <f t="shared" si="71"/>
        <v>-29062.522499999999</v>
      </c>
      <c r="ER65" s="2506">
        <f t="shared" si="71"/>
        <v>-29062.522499999999</v>
      </c>
      <c r="ES65" s="2506">
        <f t="shared" si="71"/>
        <v>-29062.522499999999</v>
      </c>
      <c r="ET65" s="2506">
        <f t="shared" si="71"/>
        <v>-29062.522499999999</v>
      </c>
      <c r="EU65" s="2506">
        <f t="shared" si="71"/>
        <v>-29062.522499999999</v>
      </c>
      <c r="EV65" s="2506">
        <f t="shared" si="71"/>
        <v>-29062.522499999999</v>
      </c>
      <c r="EW65" s="2506">
        <f t="shared" si="71"/>
        <v>-29062.522499999999</v>
      </c>
      <c r="EX65" s="2506">
        <f t="shared" si="71"/>
        <v>-29062.522499999999</v>
      </c>
      <c r="EY65" s="2506">
        <f t="shared" si="71"/>
        <v>-29062.522499999999</v>
      </c>
      <c r="EZ65" s="2506">
        <f t="shared" si="71"/>
        <v>-29062.522499999999</v>
      </c>
      <c r="FA65" s="2506">
        <f t="shared" si="71"/>
        <v>-29062.522499999999</v>
      </c>
      <c r="FB65" s="2506">
        <f t="shared" si="71"/>
        <v>-29062.522499999999</v>
      </c>
      <c r="FC65" s="2506">
        <f t="shared" si="71"/>
        <v>-29062.522499999999</v>
      </c>
      <c r="FD65" s="2506">
        <f t="shared" si="71"/>
        <v>-29062.522499999999</v>
      </c>
      <c r="FE65" s="2506">
        <f t="shared" si="71"/>
        <v>-29062.522499999999</v>
      </c>
      <c r="FF65" s="2506">
        <f t="shared" si="71"/>
        <v>-29062.522499999999</v>
      </c>
      <c r="FG65" s="2506">
        <f t="shared" si="71"/>
        <v>-29062.522499999999</v>
      </c>
      <c r="FH65" s="2506">
        <f t="shared" si="71"/>
        <v>-29062.522499999999</v>
      </c>
      <c r="FI65" s="2506">
        <f t="shared" si="71"/>
        <v>-29062.522499999999</v>
      </c>
      <c r="FJ65" s="2506">
        <f t="shared" si="71"/>
        <v>-29062.522499999999</v>
      </c>
      <c r="FK65" s="2506">
        <f t="shared" si="71"/>
        <v>-29062.522499999999</v>
      </c>
      <c r="FL65" s="2506">
        <f t="shared" si="71"/>
        <v>-29062.522499999999</v>
      </c>
      <c r="FM65" s="2506">
        <f t="shared" si="71"/>
        <v>-29062.522499999999</v>
      </c>
      <c r="FN65" s="2506">
        <f t="shared" si="71"/>
        <v>-29062.522499999999</v>
      </c>
      <c r="FO65" s="2506">
        <f t="shared" si="71"/>
        <v>-29062.522499999999</v>
      </c>
      <c r="FP65" s="2506">
        <f t="shared" si="71"/>
        <v>-29062.522499999999</v>
      </c>
      <c r="FQ65" s="2506">
        <f t="shared" si="71"/>
        <v>-29062.522499999999</v>
      </c>
      <c r="FR65" s="2506">
        <f t="shared" si="71"/>
        <v>-29062.522499999999</v>
      </c>
      <c r="FS65" s="2506">
        <f t="shared" si="71"/>
        <v>-29062.522499999999</v>
      </c>
      <c r="FT65" s="2506">
        <f t="shared" si="71"/>
        <v>-29062.522499999999</v>
      </c>
      <c r="FU65" s="2506">
        <f t="shared" si="71"/>
        <v>-29062.522499999999</v>
      </c>
      <c r="FV65" s="2506">
        <f t="shared" si="71"/>
        <v>-29062.522499999999</v>
      </c>
      <c r="FW65" s="2506">
        <f t="shared" si="71"/>
        <v>-29062.522499999999</v>
      </c>
      <c r="FX65" s="2506">
        <f t="shared" si="71"/>
        <v>-29062.522499999999</v>
      </c>
      <c r="FY65" s="2506">
        <f t="shared" si="71"/>
        <v>-29062.522499999999</v>
      </c>
      <c r="FZ65" s="2506">
        <f t="shared" si="71"/>
        <v>-29062.522499999999</v>
      </c>
      <c r="GA65" s="2506">
        <f t="shared" si="71"/>
        <v>-29062.522499999999</v>
      </c>
      <c r="GB65" s="2506">
        <f t="shared" si="71"/>
        <v>-29062.522499999999</v>
      </c>
      <c r="GC65" s="2506">
        <f t="shared" si="71"/>
        <v>-29062.522499999999</v>
      </c>
      <c r="GD65" s="2506">
        <f t="shared" si="71"/>
        <v>-29062.522499999999</v>
      </c>
      <c r="GE65" s="2506">
        <f t="shared" si="71"/>
        <v>-29062.522499999999</v>
      </c>
      <c r="GF65" s="2506">
        <f t="shared" si="71"/>
        <v>-29062.522499999999</v>
      </c>
      <c r="GG65" s="2506">
        <f t="shared" si="71"/>
        <v>-29062.522499999999</v>
      </c>
      <c r="GH65" s="2506">
        <f t="shared" si="71"/>
        <v>-29062.522499999999</v>
      </c>
      <c r="GI65" s="2506">
        <f t="shared" si="71"/>
        <v>-29062.522499999999</v>
      </c>
      <c r="GJ65" s="2506">
        <f t="shared" si="71"/>
        <v>-29062.522499999999</v>
      </c>
      <c r="GK65" s="2506">
        <f t="shared" si="71"/>
        <v>-29062.522499999999</v>
      </c>
      <c r="GL65" s="2506">
        <f t="shared" si="71"/>
        <v>-29062.522499999999</v>
      </c>
      <c r="GM65" s="2506">
        <f t="shared" si="71"/>
        <v>-29062.522499999999</v>
      </c>
      <c r="GN65" s="2506">
        <f t="shared" si="72"/>
        <v>-29062.522499999999</v>
      </c>
      <c r="GO65" s="2506">
        <f t="shared" si="72"/>
        <v>-29062.522499999999</v>
      </c>
      <c r="GP65" s="2506">
        <f t="shared" si="72"/>
        <v>-29062.522499999999</v>
      </c>
      <c r="GQ65" s="2506">
        <f t="shared" si="72"/>
        <v>-29062.522499999999</v>
      </c>
      <c r="GR65" s="2506">
        <f t="shared" si="72"/>
        <v>-29062.522499999999</v>
      </c>
      <c r="GS65" s="2506">
        <f t="shared" si="72"/>
        <v>-29062.522499999999</v>
      </c>
      <c r="GT65" s="2506">
        <f t="shared" si="72"/>
        <v>-29062.522499999999</v>
      </c>
      <c r="GU65" s="2506">
        <f t="shared" si="72"/>
        <v>-29062.522499999999</v>
      </c>
      <c r="GV65" s="2506">
        <f t="shared" si="72"/>
        <v>-29062.522499999999</v>
      </c>
      <c r="GW65" s="2506">
        <f t="shared" si="72"/>
        <v>-29062.522499999999</v>
      </c>
      <c r="GX65" s="2506">
        <f t="shared" si="72"/>
        <v>-29062.522499999999</v>
      </c>
      <c r="GY65" s="2506">
        <f t="shared" si="72"/>
        <v>-29062.522499999999</v>
      </c>
      <c r="GZ65" s="2506">
        <f t="shared" si="72"/>
        <v>-29062.522499999999</v>
      </c>
      <c r="HA65" s="2506">
        <f t="shared" si="72"/>
        <v>-29062.522499999999</v>
      </c>
      <c r="HB65" s="2506">
        <f t="shared" si="72"/>
        <v>-29062.522499999999</v>
      </c>
      <c r="HC65" s="2506">
        <f t="shared" si="72"/>
        <v>-29062.522499999999</v>
      </c>
      <c r="HD65" s="2506">
        <f t="shared" si="72"/>
        <v>-29062.522499999999</v>
      </c>
      <c r="HE65" s="2506">
        <f t="shared" si="72"/>
        <v>-29062.522499999999</v>
      </c>
      <c r="HF65" s="2506">
        <f t="shared" si="72"/>
        <v>-29062.522499999999</v>
      </c>
      <c r="HG65" s="2506">
        <f t="shared" si="72"/>
        <v>-29062.522499999999</v>
      </c>
      <c r="HH65" s="2506">
        <f t="shared" si="72"/>
        <v>-29062.522499999999</v>
      </c>
      <c r="HI65" s="2506">
        <f t="shared" si="72"/>
        <v>-29062.522499999999</v>
      </c>
      <c r="HJ65" s="2506">
        <f t="shared" si="72"/>
        <v>-29062.522499999999</v>
      </c>
      <c r="HK65" s="2506">
        <f t="shared" si="72"/>
        <v>-29062.522499999999</v>
      </c>
      <c r="HL65" s="2506">
        <f t="shared" si="72"/>
        <v>-29062.522499999999</v>
      </c>
      <c r="HM65" s="2506">
        <f t="shared" si="72"/>
        <v>-29062.522499999999</v>
      </c>
      <c r="HN65" s="2506">
        <f t="shared" si="72"/>
        <v>-29062.522499999999</v>
      </c>
      <c r="HO65" s="2506">
        <f t="shared" si="72"/>
        <v>-29062.522499999999</v>
      </c>
      <c r="HP65" s="2506">
        <f t="shared" si="72"/>
        <v>-29062.522499999999</v>
      </c>
      <c r="HQ65" s="2506">
        <f t="shared" si="72"/>
        <v>-29062.522499999999</v>
      </c>
      <c r="HR65" s="2506">
        <f t="shared" si="72"/>
        <v>-29062.522499999999</v>
      </c>
      <c r="HS65" s="2506">
        <f t="shared" si="72"/>
        <v>-29062.522499999999</v>
      </c>
      <c r="HT65" s="2506">
        <f t="shared" si="72"/>
        <v>-29062.522499999999</v>
      </c>
      <c r="HU65" s="2506">
        <f t="shared" si="72"/>
        <v>-29062.522499999999</v>
      </c>
      <c r="HV65" s="2506">
        <f t="shared" si="72"/>
        <v>-29062.522499999999</v>
      </c>
      <c r="HW65" s="2506">
        <f t="shared" si="72"/>
        <v>-29062.522499999999</v>
      </c>
      <c r="HX65" s="2506">
        <f t="shared" si="72"/>
        <v>-29062.522499999999</v>
      </c>
      <c r="HY65" s="2506">
        <f t="shared" si="72"/>
        <v>-29062.522499999999</v>
      </c>
      <c r="HZ65" s="2506">
        <f t="shared" si="72"/>
        <v>-29062.522499999999</v>
      </c>
      <c r="IA65" s="2506">
        <f t="shared" si="72"/>
        <v>-29062.522499999999</v>
      </c>
      <c r="IB65" s="2506">
        <f t="shared" si="72"/>
        <v>-29062.522499999999</v>
      </c>
      <c r="IC65" s="2506">
        <f t="shared" si="72"/>
        <v>-29062.522499999999</v>
      </c>
      <c r="ID65" s="2506">
        <f t="shared" si="72"/>
        <v>-29062.522499999999</v>
      </c>
      <c r="IE65" s="2506">
        <f t="shared" si="72"/>
        <v>-29062.522499999999</v>
      </c>
      <c r="IF65" s="2506">
        <f t="shared" si="72"/>
        <v>-29062.522499999999</v>
      </c>
      <c r="IG65" s="2506">
        <f t="shared" si="72"/>
        <v>-29062.522499999999</v>
      </c>
      <c r="IH65" s="2506">
        <f t="shared" si="72"/>
        <v>-29062.522499999999</v>
      </c>
      <c r="II65" s="2506">
        <f t="shared" si="72"/>
        <v>-29062.522499999999</v>
      </c>
    </row>
    <row r="66" spans="2:244" ht="11.25" customHeight="1">
      <c r="B66" s="1979" t="s">
        <v>594</v>
      </c>
      <c r="C66" s="2506">
        <f t="shared" si="73"/>
        <v>0</v>
      </c>
      <c r="D66" s="2506">
        <f t="shared" si="73"/>
        <v>0</v>
      </c>
      <c r="E66" s="2506">
        <f t="shared" si="73"/>
        <v>0</v>
      </c>
      <c r="F66" s="2506">
        <f t="shared" si="73"/>
        <v>0</v>
      </c>
      <c r="G66" s="2506">
        <f t="shared" si="73"/>
        <v>0</v>
      </c>
      <c r="H66" s="2506">
        <f t="shared" si="73"/>
        <v>0</v>
      </c>
      <c r="I66" s="2506">
        <f t="shared" si="73"/>
        <v>0</v>
      </c>
      <c r="J66" s="2506">
        <f t="shared" si="73"/>
        <v>0</v>
      </c>
      <c r="K66" s="2506">
        <f t="shared" si="73"/>
        <v>0</v>
      </c>
      <c r="L66" s="2506">
        <f t="shared" si="73"/>
        <v>0</v>
      </c>
      <c r="M66" s="2506">
        <f t="shared" si="73"/>
        <v>0</v>
      </c>
      <c r="N66" s="2506">
        <f t="shared" si="73"/>
        <v>0</v>
      </c>
      <c r="O66" s="2506">
        <f t="shared" si="73"/>
        <v>0</v>
      </c>
      <c r="P66" s="2506">
        <f t="shared" si="73"/>
        <v>0</v>
      </c>
      <c r="Q66" s="2506">
        <f t="shared" si="73"/>
        <v>0</v>
      </c>
      <c r="R66" s="2506">
        <f t="shared" si="73"/>
        <v>0</v>
      </c>
      <c r="S66" s="2506">
        <f t="shared" si="69"/>
        <v>0</v>
      </c>
      <c r="T66" s="2506">
        <f t="shared" si="69"/>
        <v>0</v>
      </c>
      <c r="U66" s="2506">
        <f t="shared" si="69"/>
        <v>0</v>
      </c>
      <c r="V66" s="2506">
        <f t="shared" si="69"/>
        <v>0</v>
      </c>
      <c r="W66" s="2506">
        <f t="shared" si="69"/>
        <v>0</v>
      </c>
      <c r="X66" s="2506">
        <f t="shared" si="69"/>
        <v>0</v>
      </c>
      <c r="Y66" s="2506">
        <f t="shared" si="69"/>
        <v>0</v>
      </c>
      <c r="Z66" s="2506">
        <f t="shared" si="69"/>
        <v>0</v>
      </c>
      <c r="AA66" s="2506">
        <f t="shared" si="69"/>
        <v>0</v>
      </c>
      <c r="AB66" s="2506">
        <f t="shared" si="69"/>
        <v>0</v>
      </c>
      <c r="AC66" s="2506">
        <f t="shared" si="69"/>
        <v>0</v>
      </c>
      <c r="AD66" s="2506">
        <f t="shared" si="69"/>
        <v>0</v>
      </c>
      <c r="AE66" s="2506">
        <f t="shared" si="69"/>
        <v>0</v>
      </c>
      <c r="AF66" s="2506">
        <f t="shared" si="69"/>
        <v>0</v>
      </c>
      <c r="AG66" s="2506">
        <f t="shared" si="69"/>
        <v>0</v>
      </c>
      <c r="AH66" s="2506">
        <f t="shared" si="69"/>
        <v>0</v>
      </c>
      <c r="AI66" s="2506">
        <f t="shared" si="69"/>
        <v>0</v>
      </c>
      <c r="AJ66" s="2506">
        <f t="shared" si="69"/>
        <v>0</v>
      </c>
      <c r="AK66" s="2506">
        <f t="shared" si="69"/>
        <v>0</v>
      </c>
      <c r="AL66" s="2506">
        <f t="shared" si="69"/>
        <v>0</v>
      </c>
      <c r="AM66" s="2506">
        <f t="shared" si="69"/>
        <v>0</v>
      </c>
      <c r="AN66" s="2506">
        <f t="shared" si="69"/>
        <v>0</v>
      </c>
      <c r="AO66" s="2506">
        <f t="shared" si="69"/>
        <v>0</v>
      </c>
      <c r="AP66" s="2506">
        <f t="shared" si="69"/>
        <v>0</v>
      </c>
      <c r="AQ66" s="2506">
        <f t="shared" si="69"/>
        <v>0</v>
      </c>
      <c r="AR66" s="2506">
        <f t="shared" si="69"/>
        <v>0</v>
      </c>
      <c r="AS66" s="2506">
        <f t="shared" si="69"/>
        <v>0</v>
      </c>
      <c r="AT66" s="2506">
        <f t="shared" si="69"/>
        <v>0</v>
      </c>
      <c r="AU66" s="2506">
        <f t="shared" si="69"/>
        <v>0</v>
      </c>
      <c r="AV66" s="2506">
        <f t="shared" si="69"/>
        <v>0</v>
      </c>
      <c r="AW66" s="2506">
        <f t="shared" si="69"/>
        <v>0</v>
      </c>
      <c r="AX66" s="2506">
        <f t="shared" si="69"/>
        <v>0</v>
      </c>
      <c r="AY66" s="2506">
        <f t="shared" si="69"/>
        <v>0</v>
      </c>
      <c r="AZ66" s="2506">
        <f t="shared" si="69"/>
        <v>0</v>
      </c>
      <c r="BA66" s="2506">
        <f t="shared" si="69"/>
        <v>0</v>
      </c>
      <c r="BB66" s="2506">
        <f t="shared" si="69"/>
        <v>0</v>
      </c>
      <c r="BC66" s="2506">
        <f t="shared" si="69"/>
        <v>0</v>
      </c>
      <c r="BD66" s="2506">
        <f t="shared" si="69"/>
        <v>0</v>
      </c>
      <c r="BE66" s="2506">
        <f t="shared" si="69"/>
        <v>0</v>
      </c>
      <c r="BF66" s="2506">
        <f t="shared" si="69"/>
        <v>0</v>
      </c>
      <c r="BG66" s="2506">
        <f t="shared" si="69"/>
        <v>0</v>
      </c>
      <c r="BH66" s="2506">
        <f t="shared" si="69"/>
        <v>0</v>
      </c>
      <c r="BI66" s="2506">
        <f t="shared" si="69"/>
        <v>0</v>
      </c>
      <c r="BJ66" s="2506">
        <f t="shared" si="69"/>
        <v>0</v>
      </c>
      <c r="BK66" s="2506">
        <f t="shared" si="69"/>
        <v>0</v>
      </c>
      <c r="BL66" s="2506">
        <f t="shared" si="69"/>
        <v>0</v>
      </c>
      <c r="BM66" s="2506">
        <f t="shared" si="69"/>
        <v>0</v>
      </c>
      <c r="BN66" s="2506">
        <f t="shared" si="69"/>
        <v>0</v>
      </c>
      <c r="BO66" s="2506">
        <f t="shared" si="69"/>
        <v>0</v>
      </c>
      <c r="BP66" s="2506">
        <f t="shared" si="70"/>
        <v>0</v>
      </c>
      <c r="BQ66" s="2506">
        <f t="shared" si="70"/>
        <v>0</v>
      </c>
      <c r="BR66" s="2506">
        <f t="shared" si="70"/>
        <v>0</v>
      </c>
      <c r="BS66" s="2506">
        <f t="shared" si="70"/>
        <v>0</v>
      </c>
      <c r="BT66" s="2506">
        <f t="shared" si="70"/>
        <v>0</v>
      </c>
      <c r="BU66" s="2506">
        <f t="shared" si="70"/>
        <v>0</v>
      </c>
      <c r="BV66" s="2506">
        <f t="shared" si="70"/>
        <v>0</v>
      </c>
      <c r="BW66" s="2506">
        <f t="shared" si="70"/>
        <v>0</v>
      </c>
      <c r="BX66" s="2506">
        <f t="shared" si="70"/>
        <v>0</v>
      </c>
      <c r="BY66" s="2506">
        <f t="shared" si="70"/>
        <v>0</v>
      </c>
      <c r="BZ66" s="2506">
        <f t="shared" si="70"/>
        <v>0</v>
      </c>
      <c r="CA66" s="2506">
        <f t="shared" si="70"/>
        <v>0</v>
      </c>
      <c r="CB66" s="2506">
        <f t="shared" si="70"/>
        <v>0</v>
      </c>
      <c r="CC66" s="2506">
        <f t="shared" si="70"/>
        <v>0</v>
      </c>
      <c r="CD66" s="2506">
        <f t="shared" si="70"/>
        <v>0</v>
      </c>
      <c r="CE66" s="2506">
        <f t="shared" si="70"/>
        <v>0</v>
      </c>
      <c r="CF66" s="2506">
        <f t="shared" si="70"/>
        <v>0</v>
      </c>
      <c r="CG66" s="2506">
        <f t="shared" si="70"/>
        <v>0</v>
      </c>
      <c r="CH66" s="2506">
        <f t="shared" si="70"/>
        <v>0</v>
      </c>
      <c r="CI66" s="2506">
        <f t="shared" si="70"/>
        <v>0</v>
      </c>
      <c r="CJ66" s="2506">
        <f t="shared" si="70"/>
        <v>0</v>
      </c>
      <c r="CK66" s="2506">
        <f t="shared" si="70"/>
        <v>0</v>
      </c>
      <c r="CL66" s="2506">
        <f t="shared" si="70"/>
        <v>0</v>
      </c>
      <c r="CM66" s="2506">
        <f t="shared" si="70"/>
        <v>0</v>
      </c>
      <c r="CN66" s="2506">
        <f t="shared" si="70"/>
        <v>0</v>
      </c>
      <c r="CO66" s="2506">
        <f t="shared" si="70"/>
        <v>0</v>
      </c>
      <c r="CP66" s="2506">
        <f t="shared" si="70"/>
        <v>0</v>
      </c>
      <c r="CQ66" s="2506">
        <f t="shared" si="70"/>
        <v>0</v>
      </c>
      <c r="CR66" s="2506">
        <f t="shared" si="70"/>
        <v>0</v>
      </c>
      <c r="CS66" s="2506">
        <f t="shared" si="70"/>
        <v>0</v>
      </c>
      <c r="CT66" s="2506">
        <f t="shared" si="70"/>
        <v>0</v>
      </c>
      <c r="CU66" s="2506">
        <f t="shared" si="70"/>
        <v>0</v>
      </c>
      <c r="CV66" s="2506">
        <f t="shared" si="70"/>
        <v>0</v>
      </c>
      <c r="CW66" s="2506">
        <f t="shared" si="70"/>
        <v>0</v>
      </c>
      <c r="CX66" s="2506">
        <f t="shared" si="70"/>
        <v>0</v>
      </c>
      <c r="CY66" s="2506">
        <f t="shared" si="70"/>
        <v>0</v>
      </c>
      <c r="CZ66" s="2506">
        <f t="shared" si="70"/>
        <v>0</v>
      </c>
      <c r="DA66" s="2506">
        <f t="shared" si="70"/>
        <v>0</v>
      </c>
      <c r="DB66" s="2506">
        <f t="shared" si="70"/>
        <v>0</v>
      </c>
      <c r="DC66" s="2506">
        <f t="shared" si="70"/>
        <v>0</v>
      </c>
      <c r="DD66" s="2506">
        <f t="shared" si="70"/>
        <v>0</v>
      </c>
      <c r="DE66" s="2506">
        <f t="shared" si="70"/>
        <v>0</v>
      </c>
      <c r="DF66" s="2506">
        <f t="shared" si="70"/>
        <v>0</v>
      </c>
      <c r="DG66" s="2506">
        <f t="shared" si="70"/>
        <v>0</v>
      </c>
      <c r="DH66" s="2506">
        <f t="shared" si="70"/>
        <v>0</v>
      </c>
      <c r="DI66" s="2506">
        <f t="shared" si="70"/>
        <v>0</v>
      </c>
      <c r="DJ66" s="2506">
        <f t="shared" si="70"/>
        <v>0</v>
      </c>
      <c r="DK66" s="2506">
        <f t="shared" si="70"/>
        <v>0</v>
      </c>
      <c r="DL66" s="2506">
        <f t="shared" si="70"/>
        <v>0</v>
      </c>
      <c r="DM66" s="2506">
        <f t="shared" si="70"/>
        <v>0</v>
      </c>
      <c r="DN66" s="2506">
        <f t="shared" si="70"/>
        <v>0</v>
      </c>
      <c r="DO66" s="2506">
        <f t="shared" si="70"/>
        <v>0</v>
      </c>
      <c r="DP66" s="2506">
        <f t="shared" si="70"/>
        <v>0</v>
      </c>
      <c r="DQ66" s="2506">
        <f t="shared" si="70"/>
        <v>0</v>
      </c>
      <c r="DR66" s="2506">
        <f t="shared" si="70"/>
        <v>0</v>
      </c>
      <c r="DS66" s="2506">
        <f t="shared" si="70"/>
        <v>0</v>
      </c>
      <c r="DT66" s="2506">
        <f t="shared" si="70"/>
        <v>0</v>
      </c>
      <c r="DU66" s="2506">
        <f t="shared" si="70"/>
        <v>0</v>
      </c>
      <c r="DV66" s="2506">
        <f t="shared" si="70"/>
        <v>0</v>
      </c>
      <c r="DW66" s="2506">
        <f t="shared" si="70"/>
        <v>0</v>
      </c>
      <c r="DX66" s="2506">
        <f t="shared" si="70"/>
        <v>0</v>
      </c>
      <c r="DY66" s="2506">
        <f t="shared" si="70"/>
        <v>0</v>
      </c>
      <c r="DZ66" s="2506">
        <f t="shared" si="70"/>
        <v>0</v>
      </c>
      <c r="EA66" s="2506">
        <f t="shared" si="70"/>
        <v>0</v>
      </c>
      <c r="EB66" s="2506">
        <f t="shared" si="71"/>
        <v>0</v>
      </c>
      <c r="EC66" s="2506">
        <f t="shared" si="71"/>
        <v>0</v>
      </c>
      <c r="ED66" s="2506">
        <f t="shared" si="71"/>
        <v>0</v>
      </c>
      <c r="EE66" s="2506">
        <f t="shared" si="71"/>
        <v>0</v>
      </c>
      <c r="EF66" s="2506">
        <f t="shared" si="71"/>
        <v>0</v>
      </c>
      <c r="EG66" s="2506">
        <f t="shared" si="71"/>
        <v>0</v>
      </c>
      <c r="EH66" s="2506">
        <f t="shared" si="71"/>
        <v>0</v>
      </c>
      <c r="EI66" s="2506">
        <f t="shared" si="71"/>
        <v>0</v>
      </c>
      <c r="EJ66" s="2506">
        <f t="shared" si="71"/>
        <v>0</v>
      </c>
      <c r="EK66" s="2506">
        <f t="shared" si="71"/>
        <v>0</v>
      </c>
      <c r="EL66" s="2506">
        <f t="shared" si="71"/>
        <v>0</v>
      </c>
      <c r="EM66" s="2506">
        <f t="shared" si="71"/>
        <v>0</v>
      </c>
      <c r="EN66" s="2506">
        <f t="shared" si="71"/>
        <v>0</v>
      </c>
      <c r="EO66" s="2506">
        <f t="shared" si="71"/>
        <v>0</v>
      </c>
      <c r="EP66" s="2506">
        <f t="shared" si="71"/>
        <v>0</v>
      </c>
      <c r="EQ66" s="2506">
        <f t="shared" si="71"/>
        <v>0</v>
      </c>
      <c r="ER66" s="2506">
        <f t="shared" si="71"/>
        <v>0</v>
      </c>
      <c r="ES66" s="2506">
        <f t="shared" si="71"/>
        <v>0</v>
      </c>
      <c r="ET66" s="2506">
        <f t="shared" si="71"/>
        <v>0</v>
      </c>
      <c r="EU66" s="2506">
        <f t="shared" si="71"/>
        <v>0</v>
      </c>
      <c r="EV66" s="2506">
        <f t="shared" si="71"/>
        <v>0</v>
      </c>
      <c r="EW66" s="2506">
        <f t="shared" si="71"/>
        <v>0</v>
      </c>
      <c r="EX66" s="2506">
        <f t="shared" si="71"/>
        <v>0</v>
      </c>
      <c r="EY66" s="2506">
        <f t="shared" si="71"/>
        <v>0</v>
      </c>
      <c r="EZ66" s="2506">
        <f t="shared" si="71"/>
        <v>0</v>
      </c>
      <c r="FA66" s="2506">
        <f t="shared" si="71"/>
        <v>0</v>
      </c>
      <c r="FB66" s="2506">
        <f t="shared" si="71"/>
        <v>0</v>
      </c>
      <c r="FC66" s="2506">
        <f t="shared" si="71"/>
        <v>0</v>
      </c>
      <c r="FD66" s="2506">
        <f t="shared" si="71"/>
        <v>0</v>
      </c>
      <c r="FE66" s="2506">
        <f t="shared" si="71"/>
        <v>0</v>
      </c>
      <c r="FF66" s="2506">
        <f t="shared" si="71"/>
        <v>0</v>
      </c>
      <c r="FG66" s="2506">
        <f t="shared" si="71"/>
        <v>0</v>
      </c>
      <c r="FH66" s="2506">
        <f t="shared" si="71"/>
        <v>0</v>
      </c>
      <c r="FI66" s="2506">
        <f t="shared" si="71"/>
        <v>0</v>
      </c>
      <c r="FJ66" s="2506">
        <f t="shared" si="71"/>
        <v>0</v>
      </c>
      <c r="FK66" s="2506">
        <f t="shared" si="71"/>
        <v>0</v>
      </c>
      <c r="FL66" s="2506">
        <f t="shared" si="71"/>
        <v>0</v>
      </c>
      <c r="FM66" s="2506">
        <f t="shared" si="71"/>
        <v>0</v>
      </c>
      <c r="FN66" s="2506">
        <f t="shared" si="71"/>
        <v>0</v>
      </c>
      <c r="FO66" s="2506">
        <f t="shared" si="71"/>
        <v>0</v>
      </c>
      <c r="FP66" s="2506">
        <f t="shared" si="71"/>
        <v>0</v>
      </c>
      <c r="FQ66" s="2506">
        <f t="shared" si="71"/>
        <v>0</v>
      </c>
      <c r="FR66" s="2506">
        <f t="shared" si="71"/>
        <v>0</v>
      </c>
      <c r="FS66" s="2506">
        <f t="shared" si="71"/>
        <v>0</v>
      </c>
      <c r="FT66" s="2506">
        <f t="shared" si="71"/>
        <v>0</v>
      </c>
      <c r="FU66" s="2506">
        <f t="shared" si="71"/>
        <v>0</v>
      </c>
      <c r="FV66" s="2506">
        <f t="shared" si="71"/>
        <v>0</v>
      </c>
      <c r="FW66" s="2506">
        <f t="shared" si="71"/>
        <v>0</v>
      </c>
      <c r="FX66" s="2506">
        <f t="shared" si="71"/>
        <v>0</v>
      </c>
      <c r="FY66" s="2506">
        <f t="shared" si="71"/>
        <v>0</v>
      </c>
      <c r="FZ66" s="2506">
        <f t="shared" si="71"/>
        <v>0</v>
      </c>
      <c r="GA66" s="2506">
        <f t="shared" si="71"/>
        <v>0</v>
      </c>
      <c r="GB66" s="2506">
        <f t="shared" si="71"/>
        <v>0</v>
      </c>
      <c r="GC66" s="2506">
        <f t="shared" si="71"/>
        <v>0</v>
      </c>
      <c r="GD66" s="2506">
        <f t="shared" si="71"/>
        <v>0</v>
      </c>
      <c r="GE66" s="2506">
        <f t="shared" si="71"/>
        <v>0</v>
      </c>
      <c r="GF66" s="2506">
        <f t="shared" si="71"/>
        <v>0</v>
      </c>
      <c r="GG66" s="2506">
        <f t="shared" si="71"/>
        <v>0</v>
      </c>
      <c r="GH66" s="2506">
        <f t="shared" si="71"/>
        <v>0</v>
      </c>
      <c r="GI66" s="2506">
        <f t="shared" si="71"/>
        <v>0</v>
      </c>
      <c r="GJ66" s="2506">
        <f t="shared" si="71"/>
        <v>0</v>
      </c>
      <c r="GK66" s="2506">
        <f t="shared" si="71"/>
        <v>0</v>
      </c>
      <c r="GL66" s="2506">
        <f t="shared" si="71"/>
        <v>0</v>
      </c>
      <c r="GM66" s="2506">
        <f t="shared" si="71"/>
        <v>0</v>
      </c>
      <c r="GN66" s="2506">
        <f t="shared" si="72"/>
        <v>0</v>
      </c>
      <c r="GO66" s="2506">
        <f t="shared" si="72"/>
        <v>0</v>
      </c>
      <c r="GP66" s="2506">
        <f t="shared" si="72"/>
        <v>0</v>
      </c>
      <c r="GQ66" s="2506">
        <f t="shared" si="72"/>
        <v>0</v>
      </c>
      <c r="GR66" s="2506">
        <f t="shared" si="72"/>
        <v>0</v>
      </c>
      <c r="GS66" s="2506">
        <f t="shared" si="72"/>
        <v>0</v>
      </c>
      <c r="GT66" s="2506">
        <f t="shared" si="72"/>
        <v>0</v>
      </c>
      <c r="GU66" s="2506">
        <f t="shared" si="72"/>
        <v>0</v>
      </c>
      <c r="GV66" s="2506">
        <f t="shared" si="72"/>
        <v>0</v>
      </c>
      <c r="GW66" s="2506">
        <f t="shared" si="72"/>
        <v>0</v>
      </c>
      <c r="GX66" s="2506">
        <f t="shared" si="72"/>
        <v>0</v>
      </c>
      <c r="GY66" s="2506">
        <f t="shared" si="72"/>
        <v>0</v>
      </c>
      <c r="GZ66" s="2506">
        <f t="shared" si="72"/>
        <v>0</v>
      </c>
      <c r="HA66" s="2506">
        <f t="shared" si="72"/>
        <v>0</v>
      </c>
      <c r="HB66" s="2506">
        <f t="shared" si="72"/>
        <v>0</v>
      </c>
      <c r="HC66" s="2506">
        <f t="shared" si="72"/>
        <v>0</v>
      </c>
      <c r="HD66" s="2506">
        <f t="shared" si="72"/>
        <v>0</v>
      </c>
      <c r="HE66" s="2506">
        <f t="shared" si="72"/>
        <v>0</v>
      </c>
      <c r="HF66" s="2506">
        <f t="shared" si="72"/>
        <v>0</v>
      </c>
      <c r="HG66" s="2506">
        <f t="shared" si="72"/>
        <v>0</v>
      </c>
      <c r="HH66" s="2506">
        <f t="shared" si="72"/>
        <v>0</v>
      </c>
      <c r="HI66" s="2506">
        <f t="shared" si="72"/>
        <v>0</v>
      </c>
      <c r="HJ66" s="2506">
        <f t="shared" si="72"/>
        <v>0</v>
      </c>
      <c r="HK66" s="2506">
        <f t="shared" si="72"/>
        <v>0</v>
      </c>
      <c r="HL66" s="2506">
        <f t="shared" si="72"/>
        <v>0</v>
      </c>
      <c r="HM66" s="2506">
        <f t="shared" si="72"/>
        <v>0</v>
      </c>
      <c r="HN66" s="2506">
        <f t="shared" si="72"/>
        <v>0</v>
      </c>
      <c r="HO66" s="2506">
        <f t="shared" si="72"/>
        <v>0</v>
      </c>
      <c r="HP66" s="2506">
        <f t="shared" si="72"/>
        <v>0</v>
      </c>
      <c r="HQ66" s="2506">
        <f t="shared" si="72"/>
        <v>0</v>
      </c>
      <c r="HR66" s="2506">
        <f t="shared" si="72"/>
        <v>0</v>
      </c>
      <c r="HS66" s="2506">
        <f t="shared" si="72"/>
        <v>0</v>
      </c>
      <c r="HT66" s="2506">
        <f t="shared" si="72"/>
        <v>0</v>
      </c>
      <c r="HU66" s="2506">
        <f t="shared" si="72"/>
        <v>0</v>
      </c>
      <c r="HV66" s="2506">
        <f t="shared" si="72"/>
        <v>0</v>
      </c>
      <c r="HW66" s="2506">
        <f t="shared" si="72"/>
        <v>0</v>
      </c>
      <c r="HX66" s="2506">
        <f t="shared" si="72"/>
        <v>0</v>
      </c>
      <c r="HY66" s="2506">
        <f t="shared" si="72"/>
        <v>0</v>
      </c>
      <c r="HZ66" s="2506">
        <f t="shared" si="72"/>
        <v>0</v>
      </c>
      <c r="IA66" s="2506">
        <f t="shared" si="72"/>
        <v>0</v>
      </c>
      <c r="IB66" s="2506">
        <f t="shared" si="72"/>
        <v>0</v>
      </c>
      <c r="IC66" s="2506">
        <f t="shared" si="72"/>
        <v>0</v>
      </c>
      <c r="ID66" s="2506">
        <f t="shared" si="72"/>
        <v>0</v>
      </c>
      <c r="IE66" s="2506">
        <f t="shared" si="72"/>
        <v>0</v>
      </c>
      <c r="IF66" s="2506">
        <f t="shared" si="72"/>
        <v>0</v>
      </c>
      <c r="IG66" s="2506">
        <f t="shared" si="72"/>
        <v>0</v>
      </c>
      <c r="IH66" s="2506">
        <f t="shared" si="72"/>
        <v>0</v>
      </c>
      <c r="II66" s="2506">
        <f t="shared" si="72"/>
        <v>0</v>
      </c>
    </row>
    <row r="67" spans="2:244" ht="11.25" customHeight="1">
      <c r="B67" s="1979" t="s">
        <v>3948</v>
      </c>
      <c r="C67" s="2508"/>
      <c r="D67" s="2508"/>
      <c r="E67" s="2508"/>
      <c r="F67" s="2508"/>
      <c r="G67" s="2508"/>
      <c r="H67" s="2508"/>
      <c r="I67" s="2508"/>
      <c r="J67" s="2508"/>
      <c r="K67" s="2508"/>
      <c r="L67" s="2508"/>
      <c r="M67" s="2508"/>
      <c r="N67" s="2508"/>
      <c r="O67" s="2508"/>
      <c r="P67" s="2508"/>
      <c r="Q67" s="2508"/>
      <c r="R67" s="2508"/>
      <c r="S67" s="2508"/>
      <c r="T67" s="2508"/>
      <c r="U67" s="2508"/>
      <c r="V67" s="2508"/>
      <c r="W67" s="2508"/>
      <c r="X67" s="2508"/>
      <c r="Y67" s="2508"/>
      <c r="Z67" s="2508"/>
      <c r="AA67" s="2508"/>
      <c r="AB67" s="2508"/>
      <c r="AC67" s="2508"/>
      <c r="AD67" s="2508"/>
      <c r="AE67" s="2508"/>
      <c r="AF67" s="2508"/>
      <c r="AG67" s="2508"/>
      <c r="AH67" s="2508"/>
      <c r="AI67" s="2508"/>
      <c r="AJ67" s="2508"/>
      <c r="AK67" s="2508"/>
      <c r="AL67" s="2508"/>
      <c r="AM67" s="2508"/>
      <c r="AN67" s="2508"/>
      <c r="AO67" s="2508"/>
      <c r="AP67" s="2508"/>
      <c r="AQ67" s="2508"/>
      <c r="AR67" s="2508"/>
      <c r="AS67" s="2508"/>
      <c r="AT67" s="2508"/>
      <c r="AU67" s="2508"/>
      <c r="AV67" s="2508"/>
      <c r="AW67" s="2508"/>
      <c r="AX67" s="2508"/>
      <c r="AY67" s="2508"/>
      <c r="AZ67" s="2508"/>
      <c r="BA67" s="2508"/>
      <c r="BB67" s="2508"/>
      <c r="BC67" s="2508"/>
      <c r="BD67" s="2508"/>
      <c r="BE67" s="2508"/>
      <c r="BF67" s="2508"/>
      <c r="BG67" s="2508"/>
      <c r="BH67" s="2508"/>
      <c r="BI67" s="2508"/>
      <c r="BJ67" s="2508"/>
      <c r="BK67" s="2508"/>
      <c r="BL67" s="2508"/>
      <c r="BM67" s="2508"/>
      <c r="BN67" s="2508"/>
      <c r="BO67" s="2508"/>
      <c r="BP67" s="2508"/>
      <c r="BQ67" s="2508"/>
      <c r="BR67" s="2508"/>
      <c r="BS67" s="2508"/>
      <c r="BT67" s="2508"/>
      <c r="BU67" s="2508"/>
      <c r="BV67" s="2508"/>
      <c r="BW67" s="2508"/>
      <c r="BX67" s="2508"/>
      <c r="BY67" s="2508"/>
      <c r="BZ67" s="2508"/>
      <c r="CA67" s="2508"/>
      <c r="CB67" s="2508"/>
      <c r="CC67" s="2508"/>
      <c r="CD67" s="2508"/>
      <c r="CE67" s="2508"/>
      <c r="CF67" s="2508"/>
      <c r="CG67" s="2508"/>
      <c r="CH67" s="2508"/>
      <c r="CI67" s="2508"/>
      <c r="CJ67" s="2508"/>
      <c r="CK67" s="2508"/>
      <c r="CL67" s="2508"/>
      <c r="CM67" s="2508"/>
      <c r="CN67" s="2508"/>
      <c r="CO67" s="2508"/>
      <c r="CP67" s="2508"/>
      <c r="CQ67" s="2508"/>
      <c r="CR67" s="2508"/>
      <c r="CS67" s="2508"/>
      <c r="CT67" s="2508"/>
      <c r="CU67" s="2508"/>
      <c r="CV67" s="2508"/>
      <c r="CW67" s="2508"/>
      <c r="CX67" s="2508"/>
      <c r="CY67" s="2508"/>
      <c r="CZ67" s="2508"/>
      <c r="DA67" s="2508"/>
      <c r="DB67" s="2508"/>
      <c r="DC67" s="2508"/>
      <c r="DD67" s="2508"/>
      <c r="DE67" s="2508"/>
      <c r="DF67" s="2508"/>
      <c r="DG67" s="2508"/>
      <c r="DH67" s="2508"/>
      <c r="DI67" s="2508"/>
      <c r="DJ67" s="2508"/>
      <c r="DK67" s="2508"/>
      <c r="DL67" s="2508"/>
      <c r="DM67" s="2508"/>
      <c r="DN67" s="2508"/>
      <c r="DO67" s="2508"/>
      <c r="DP67" s="2508"/>
      <c r="DQ67" s="2508"/>
      <c r="DR67" s="2508"/>
      <c r="DS67" s="2508"/>
      <c r="DT67" s="2508"/>
      <c r="DU67" s="2508"/>
      <c r="DV67" s="2508"/>
      <c r="DW67" s="2508"/>
      <c r="DX67" s="2508"/>
      <c r="DY67" s="2508"/>
      <c r="DZ67" s="2508"/>
      <c r="EA67" s="2508"/>
      <c r="EB67" s="2508"/>
      <c r="EC67" s="2508"/>
      <c r="ED67" s="2508"/>
      <c r="EE67" s="2508"/>
      <c r="EF67" s="2508"/>
      <c r="EG67" s="2508"/>
      <c r="EH67" s="2508"/>
      <c r="EI67" s="2508"/>
      <c r="EJ67" s="2508"/>
      <c r="EK67" s="2508"/>
      <c r="EL67" s="2508"/>
      <c r="EM67" s="2508"/>
      <c r="EN67" s="2508"/>
      <c r="EO67" s="2508"/>
      <c r="EP67" s="2508"/>
      <c r="EQ67" s="2508"/>
      <c r="ER67" s="2508"/>
      <c r="ES67" s="2508"/>
      <c r="ET67" s="2508"/>
      <c r="EU67" s="2508"/>
      <c r="EV67" s="2508"/>
      <c r="EW67" s="2508"/>
      <c r="EX67" s="2508"/>
      <c r="EY67" s="2508"/>
      <c r="EZ67" s="2508"/>
      <c r="FA67" s="2508"/>
      <c r="FB67" s="2508"/>
      <c r="FC67" s="2508"/>
      <c r="FD67" s="2508"/>
      <c r="FE67" s="2508"/>
      <c r="FF67" s="2508"/>
      <c r="FG67" s="2508"/>
      <c r="FH67" s="2508"/>
      <c r="FI67" s="2508"/>
      <c r="FJ67" s="2508"/>
      <c r="FK67" s="2508"/>
      <c r="FL67" s="2508"/>
      <c r="FM67" s="2508"/>
      <c r="FN67" s="2508"/>
      <c r="FO67" s="2508"/>
      <c r="FP67" s="2508"/>
      <c r="FQ67" s="2508"/>
      <c r="FR67" s="2508"/>
      <c r="FS67" s="2508"/>
      <c r="FT67" s="2508"/>
      <c r="FU67" s="2508"/>
      <c r="FV67" s="2508"/>
      <c r="FW67" s="2508"/>
      <c r="FX67" s="2508"/>
      <c r="FY67" s="2508"/>
      <c r="FZ67" s="2508"/>
      <c r="GA67" s="2508"/>
      <c r="GB67" s="2508"/>
      <c r="GC67" s="2508"/>
      <c r="GD67" s="2508"/>
      <c r="GE67" s="2508"/>
      <c r="GF67" s="2508"/>
      <c r="GG67" s="2508"/>
      <c r="GH67" s="2508"/>
      <c r="GI67" s="2508"/>
      <c r="GJ67" s="2508"/>
      <c r="GK67" s="2508"/>
      <c r="GL67" s="2508"/>
      <c r="GM67" s="2508"/>
      <c r="GN67" s="2508"/>
      <c r="GO67" s="2508"/>
      <c r="GP67" s="2508"/>
      <c r="GQ67" s="2508"/>
      <c r="GR67" s="2508"/>
      <c r="GS67" s="2508"/>
      <c r="GT67" s="2508"/>
      <c r="GU67" s="2508"/>
      <c r="GV67" s="2508"/>
      <c r="GW67" s="2508"/>
      <c r="GX67" s="2508"/>
      <c r="GY67" s="2508"/>
      <c r="GZ67" s="2508"/>
      <c r="HA67" s="2508"/>
      <c r="HB67" s="2508"/>
      <c r="HC67" s="2508"/>
      <c r="HD67" s="2508"/>
      <c r="HE67" s="2508"/>
      <c r="HF67" s="2508"/>
      <c r="HG67" s="2508"/>
      <c r="HH67" s="2508"/>
      <c r="HI67" s="2508"/>
      <c r="HJ67" s="2508"/>
      <c r="HK67" s="2508"/>
      <c r="HL67" s="2508"/>
      <c r="HM67" s="2508"/>
      <c r="HN67" s="2508"/>
      <c r="HO67" s="2508"/>
      <c r="HP67" s="2508"/>
      <c r="HQ67" s="2508"/>
      <c r="HR67" s="2508"/>
      <c r="HS67" s="2508"/>
      <c r="HT67" s="2508"/>
      <c r="HU67" s="2508"/>
      <c r="HV67" s="2508"/>
      <c r="HW67" s="2508"/>
      <c r="HX67" s="2508"/>
      <c r="HY67" s="2508"/>
      <c r="HZ67" s="2508"/>
      <c r="IA67" s="2508"/>
      <c r="IB67" s="2508"/>
      <c r="IC67" s="2508"/>
      <c r="ID67" s="2508"/>
      <c r="IE67" s="2508"/>
      <c r="IF67" s="2508"/>
      <c r="IG67" s="2508"/>
      <c r="IH67" s="2508"/>
      <c r="II67" s="2508">
        <v>0</v>
      </c>
      <c r="IJ67" s="2283"/>
    </row>
    <row r="68" spans="2:244" ht="11.25" customHeight="1">
      <c r="B68" s="1979" t="s">
        <v>3942</v>
      </c>
      <c r="C68" s="2506">
        <f>C26</f>
        <v>0</v>
      </c>
      <c r="D68" s="2506">
        <f t="shared" ref="D68:BO68" si="74">D26</f>
        <v>0</v>
      </c>
      <c r="E68" s="2506">
        <f t="shared" si="74"/>
        <v>0</v>
      </c>
      <c r="F68" s="2506">
        <f t="shared" si="74"/>
        <v>0</v>
      </c>
      <c r="G68" s="2506">
        <f t="shared" si="74"/>
        <v>0</v>
      </c>
      <c r="H68" s="2506">
        <f t="shared" si="74"/>
        <v>0</v>
      </c>
      <c r="I68" s="2506">
        <f t="shared" si="74"/>
        <v>0</v>
      </c>
      <c r="J68" s="2506">
        <f t="shared" si="74"/>
        <v>0</v>
      </c>
      <c r="K68" s="2506">
        <f t="shared" si="74"/>
        <v>0</v>
      </c>
      <c r="L68" s="2506">
        <f t="shared" si="74"/>
        <v>0</v>
      </c>
      <c r="M68" s="2506">
        <f t="shared" si="74"/>
        <v>0</v>
      </c>
      <c r="N68" s="2506">
        <f t="shared" si="74"/>
        <v>0</v>
      </c>
      <c r="O68" s="2506">
        <f t="shared" si="74"/>
        <v>0</v>
      </c>
      <c r="P68" s="2506">
        <f t="shared" si="74"/>
        <v>0</v>
      </c>
      <c r="Q68" s="2506">
        <f t="shared" si="74"/>
        <v>0</v>
      </c>
      <c r="R68" s="2506">
        <f t="shared" si="74"/>
        <v>0</v>
      </c>
      <c r="S68" s="2506">
        <f t="shared" si="74"/>
        <v>0</v>
      </c>
      <c r="T68" s="2506">
        <f t="shared" si="74"/>
        <v>0</v>
      </c>
      <c r="U68" s="2506">
        <f t="shared" si="74"/>
        <v>0</v>
      </c>
      <c r="V68" s="2506">
        <f t="shared" si="74"/>
        <v>0</v>
      </c>
      <c r="W68" s="2506">
        <f t="shared" si="74"/>
        <v>0</v>
      </c>
      <c r="X68" s="2506">
        <f t="shared" si="74"/>
        <v>0</v>
      </c>
      <c r="Y68" s="2506">
        <f t="shared" si="74"/>
        <v>0</v>
      </c>
      <c r="Z68" s="2506">
        <f t="shared" si="74"/>
        <v>0</v>
      </c>
      <c r="AA68" s="2506">
        <f t="shared" si="74"/>
        <v>0</v>
      </c>
      <c r="AB68" s="2506">
        <f t="shared" si="74"/>
        <v>0</v>
      </c>
      <c r="AC68" s="2506">
        <f t="shared" si="74"/>
        <v>0</v>
      </c>
      <c r="AD68" s="2506">
        <f t="shared" si="74"/>
        <v>0</v>
      </c>
      <c r="AE68" s="2506">
        <f t="shared" si="74"/>
        <v>0</v>
      </c>
      <c r="AF68" s="2506">
        <f t="shared" si="74"/>
        <v>0</v>
      </c>
      <c r="AG68" s="2506">
        <f t="shared" si="74"/>
        <v>0</v>
      </c>
      <c r="AH68" s="2506">
        <f t="shared" si="74"/>
        <v>0</v>
      </c>
      <c r="AI68" s="2506">
        <f t="shared" si="74"/>
        <v>0</v>
      </c>
      <c r="AJ68" s="2506">
        <f t="shared" si="74"/>
        <v>0</v>
      </c>
      <c r="AK68" s="2506">
        <f t="shared" si="74"/>
        <v>0</v>
      </c>
      <c r="AL68" s="2506">
        <f t="shared" si="74"/>
        <v>0</v>
      </c>
      <c r="AM68" s="2506">
        <f t="shared" si="74"/>
        <v>0</v>
      </c>
      <c r="AN68" s="2506">
        <f t="shared" si="74"/>
        <v>0</v>
      </c>
      <c r="AO68" s="2506">
        <f t="shared" si="74"/>
        <v>0</v>
      </c>
      <c r="AP68" s="2506">
        <f t="shared" si="74"/>
        <v>0</v>
      </c>
      <c r="AQ68" s="2506">
        <f t="shared" si="74"/>
        <v>0</v>
      </c>
      <c r="AR68" s="2506">
        <f t="shared" si="74"/>
        <v>0</v>
      </c>
      <c r="AS68" s="2506">
        <f t="shared" si="74"/>
        <v>0</v>
      </c>
      <c r="AT68" s="2506">
        <f t="shared" si="74"/>
        <v>0</v>
      </c>
      <c r="AU68" s="2506">
        <f t="shared" si="74"/>
        <v>0</v>
      </c>
      <c r="AV68" s="2506">
        <f t="shared" si="74"/>
        <v>0</v>
      </c>
      <c r="AW68" s="2506">
        <f t="shared" si="74"/>
        <v>0</v>
      </c>
      <c r="AX68" s="2506">
        <f t="shared" si="74"/>
        <v>0</v>
      </c>
      <c r="AY68" s="2506">
        <f t="shared" si="74"/>
        <v>0</v>
      </c>
      <c r="AZ68" s="2506">
        <f t="shared" si="74"/>
        <v>0</v>
      </c>
      <c r="BA68" s="2506">
        <f t="shared" si="74"/>
        <v>0</v>
      </c>
      <c r="BB68" s="2506">
        <f t="shared" si="74"/>
        <v>0</v>
      </c>
      <c r="BC68" s="2506">
        <f t="shared" si="74"/>
        <v>0</v>
      </c>
      <c r="BD68" s="2506">
        <f t="shared" si="74"/>
        <v>0</v>
      </c>
      <c r="BE68" s="2506">
        <f t="shared" si="74"/>
        <v>0</v>
      </c>
      <c r="BF68" s="2506">
        <f t="shared" si="74"/>
        <v>0</v>
      </c>
      <c r="BG68" s="2506">
        <f t="shared" si="74"/>
        <v>0</v>
      </c>
      <c r="BH68" s="2506">
        <f t="shared" si="74"/>
        <v>0</v>
      </c>
      <c r="BI68" s="2506">
        <f t="shared" si="74"/>
        <v>0</v>
      </c>
      <c r="BJ68" s="2506">
        <f t="shared" si="74"/>
        <v>0</v>
      </c>
      <c r="BK68" s="2506">
        <f t="shared" si="74"/>
        <v>0</v>
      </c>
      <c r="BL68" s="2506">
        <f t="shared" si="74"/>
        <v>0</v>
      </c>
      <c r="BM68" s="2506">
        <f t="shared" si="74"/>
        <v>0</v>
      </c>
      <c r="BN68" s="2506">
        <f t="shared" si="74"/>
        <v>0</v>
      </c>
      <c r="BO68" s="2506">
        <f t="shared" si="74"/>
        <v>0</v>
      </c>
      <c r="BP68" s="2506">
        <f t="shared" ref="BP68:EA68" si="75">BP26</f>
        <v>0</v>
      </c>
      <c r="BQ68" s="2506">
        <f t="shared" si="75"/>
        <v>0</v>
      </c>
      <c r="BR68" s="2506">
        <f t="shared" si="75"/>
        <v>0</v>
      </c>
      <c r="BS68" s="2506">
        <f t="shared" si="75"/>
        <v>0</v>
      </c>
      <c r="BT68" s="2506">
        <f t="shared" si="75"/>
        <v>0</v>
      </c>
      <c r="BU68" s="2506">
        <f t="shared" si="75"/>
        <v>0</v>
      </c>
      <c r="BV68" s="2506">
        <f t="shared" si="75"/>
        <v>0</v>
      </c>
      <c r="BW68" s="2506">
        <f t="shared" si="75"/>
        <v>0</v>
      </c>
      <c r="BX68" s="2506">
        <f t="shared" si="75"/>
        <v>0</v>
      </c>
      <c r="BY68" s="2506">
        <f t="shared" si="75"/>
        <v>0</v>
      </c>
      <c r="BZ68" s="2506">
        <f t="shared" si="75"/>
        <v>0</v>
      </c>
      <c r="CA68" s="2506">
        <f t="shared" si="75"/>
        <v>0</v>
      </c>
      <c r="CB68" s="2506">
        <f t="shared" si="75"/>
        <v>0</v>
      </c>
      <c r="CC68" s="2506">
        <f t="shared" si="75"/>
        <v>0</v>
      </c>
      <c r="CD68" s="2506">
        <f t="shared" si="75"/>
        <v>0</v>
      </c>
      <c r="CE68" s="2506">
        <f t="shared" si="75"/>
        <v>0</v>
      </c>
      <c r="CF68" s="2506">
        <f t="shared" si="75"/>
        <v>0</v>
      </c>
      <c r="CG68" s="2506">
        <f t="shared" si="75"/>
        <v>0</v>
      </c>
      <c r="CH68" s="2506">
        <f t="shared" si="75"/>
        <v>0</v>
      </c>
      <c r="CI68" s="2506">
        <f t="shared" si="75"/>
        <v>0</v>
      </c>
      <c r="CJ68" s="2506">
        <f t="shared" si="75"/>
        <v>0</v>
      </c>
      <c r="CK68" s="2506">
        <f t="shared" si="75"/>
        <v>0</v>
      </c>
      <c r="CL68" s="2506">
        <f t="shared" si="75"/>
        <v>0</v>
      </c>
      <c r="CM68" s="2506">
        <f t="shared" si="75"/>
        <v>0</v>
      </c>
      <c r="CN68" s="2506">
        <f t="shared" si="75"/>
        <v>0</v>
      </c>
      <c r="CO68" s="2506">
        <f t="shared" si="75"/>
        <v>0</v>
      </c>
      <c r="CP68" s="2506">
        <f t="shared" si="75"/>
        <v>0</v>
      </c>
      <c r="CQ68" s="2506">
        <f t="shared" si="75"/>
        <v>0</v>
      </c>
      <c r="CR68" s="2506">
        <f t="shared" si="75"/>
        <v>0</v>
      </c>
      <c r="CS68" s="2506">
        <f t="shared" si="75"/>
        <v>0</v>
      </c>
      <c r="CT68" s="2506">
        <f t="shared" si="75"/>
        <v>0</v>
      </c>
      <c r="CU68" s="2506">
        <f t="shared" si="75"/>
        <v>0</v>
      </c>
      <c r="CV68" s="2506">
        <f t="shared" si="75"/>
        <v>0</v>
      </c>
      <c r="CW68" s="2506">
        <f t="shared" si="75"/>
        <v>0</v>
      </c>
      <c r="CX68" s="2506">
        <f t="shared" si="75"/>
        <v>0</v>
      </c>
      <c r="CY68" s="2506">
        <f t="shared" si="75"/>
        <v>0</v>
      </c>
      <c r="CZ68" s="2506">
        <f t="shared" si="75"/>
        <v>0</v>
      </c>
      <c r="DA68" s="2506">
        <f t="shared" si="75"/>
        <v>0</v>
      </c>
      <c r="DB68" s="2506">
        <f t="shared" si="75"/>
        <v>0</v>
      </c>
      <c r="DC68" s="2506">
        <f t="shared" si="75"/>
        <v>0</v>
      </c>
      <c r="DD68" s="2506">
        <f t="shared" si="75"/>
        <v>0</v>
      </c>
      <c r="DE68" s="2506">
        <f t="shared" si="75"/>
        <v>0</v>
      </c>
      <c r="DF68" s="2506">
        <f t="shared" si="75"/>
        <v>0</v>
      </c>
      <c r="DG68" s="2506">
        <f t="shared" si="75"/>
        <v>0</v>
      </c>
      <c r="DH68" s="2506">
        <f t="shared" si="75"/>
        <v>0</v>
      </c>
      <c r="DI68" s="2506">
        <f t="shared" si="75"/>
        <v>0</v>
      </c>
      <c r="DJ68" s="2506">
        <f t="shared" si="75"/>
        <v>0</v>
      </c>
      <c r="DK68" s="2506">
        <f t="shared" si="75"/>
        <v>0</v>
      </c>
      <c r="DL68" s="2506">
        <f t="shared" si="75"/>
        <v>0</v>
      </c>
      <c r="DM68" s="2506">
        <f t="shared" si="75"/>
        <v>0</v>
      </c>
      <c r="DN68" s="2506">
        <f t="shared" si="75"/>
        <v>0</v>
      </c>
      <c r="DO68" s="2506">
        <f t="shared" si="75"/>
        <v>0</v>
      </c>
      <c r="DP68" s="2506">
        <f t="shared" si="75"/>
        <v>0</v>
      </c>
      <c r="DQ68" s="2506">
        <f t="shared" si="75"/>
        <v>0</v>
      </c>
      <c r="DR68" s="2506">
        <f t="shared" si="75"/>
        <v>0</v>
      </c>
      <c r="DS68" s="2506">
        <f t="shared" si="75"/>
        <v>0</v>
      </c>
      <c r="DT68" s="2506">
        <f t="shared" si="75"/>
        <v>0</v>
      </c>
      <c r="DU68" s="2506">
        <f t="shared" si="75"/>
        <v>0</v>
      </c>
      <c r="DV68" s="2506">
        <f t="shared" si="75"/>
        <v>0</v>
      </c>
      <c r="DW68" s="2506">
        <f t="shared" si="75"/>
        <v>0</v>
      </c>
      <c r="DX68" s="2506">
        <f t="shared" si="75"/>
        <v>0</v>
      </c>
      <c r="DY68" s="2506">
        <f t="shared" si="75"/>
        <v>0</v>
      </c>
      <c r="DZ68" s="2506">
        <f t="shared" si="75"/>
        <v>0</v>
      </c>
      <c r="EA68" s="2506">
        <f t="shared" si="75"/>
        <v>0</v>
      </c>
      <c r="EB68" s="2506">
        <f t="shared" ref="EB68:GM68" si="76">EB26</f>
        <v>0</v>
      </c>
      <c r="EC68" s="2506">
        <f t="shared" si="76"/>
        <v>0</v>
      </c>
      <c r="ED68" s="2506">
        <f t="shared" si="76"/>
        <v>0</v>
      </c>
      <c r="EE68" s="2506">
        <f t="shared" si="76"/>
        <v>0</v>
      </c>
      <c r="EF68" s="2506">
        <f t="shared" si="76"/>
        <v>0</v>
      </c>
      <c r="EG68" s="2506">
        <f t="shared" si="76"/>
        <v>0</v>
      </c>
      <c r="EH68" s="2506">
        <f t="shared" si="76"/>
        <v>0</v>
      </c>
      <c r="EI68" s="2506">
        <f t="shared" si="76"/>
        <v>0</v>
      </c>
      <c r="EJ68" s="2506">
        <f t="shared" si="76"/>
        <v>0</v>
      </c>
      <c r="EK68" s="2506">
        <f t="shared" si="76"/>
        <v>0</v>
      </c>
      <c r="EL68" s="2506">
        <f t="shared" si="76"/>
        <v>0</v>
      </c>
      <c r="EM68" s="2506">
        <f t="shared" si="76"/>
        <v>0</v>
      </c>
      <c r="EN68" s="2506">
        <f t="shared" si="76"/>
        <v>0</v>
      </c>
      <c r="EO68" s="2506">
        <f t="shared" si="76"/>
        <v>0</v>
      </c>
      <c r="EP68" s="2506">
        <f t="shared" si="76"/>
        <v>0</v>
      </c>
      <c r="EQ68" s="2506">
        <f t="shared" si="76"/>
        <v>0</v>
      </c>
      <c r="ER68" s="2506">
        <f t="shared" si="76"/>
        <v>0</v>
      </c>
      <c r="ES68" s="2506">
        <f t="shared" si="76"/>
        <v>0</v>
      </c>
      <c r="ET68" s="2506">
        <f t="shared" si="76"/>
        <v>0</v>
      </c>
      <c r="EU68" s="2506">
        <f t="shared" si="76"/>
        <v>0</v>
      </c>
      <c r="EV68" s="2506">
        <f t="shared" si="76"/>
        <v>0</v>
      </c>
      <c r="EW68" s="2506">
        <f t="shared" si="76"/>
        <v>0</v>
      </c>
      <c r="EX68" s="2506">
        <f t="shared" si="76"/>
        <v>0</v>
      </c>
      <c r="EY68" s="2506">
        <f t="shared" si="76"/>
        <v>0</v>
      </c>
      <c r="EZ68" s="2506">
        <f t="shared" si="76"/>
        <v>0</v>
      </c>
      <c r="FA68" s="2506">
        <f t="shared" si="76"/>
        <v>0</v>
      </c>
      <c r="FB68" s="2506">
        <f t="shared" si="76"/>
        <v>0</v>
      </c>
      <c r="FC68" s="2506">
        <f t="shared" si="76"/>
        <v>0</v>
      </c>
      <c r="FD68" s="2506">
        <f t="shared" si="76"/>
        <v>0</v>
      </c>
      <c r="FE68" s="2506">
        <f t="shared" si="76"/>
        <v>0</v>
      </c>
      <c r="FF68" s="2506">
        <f t="shared" si="76"/>
        <v>0</v>
      </c>
      <c r="FG68" s="2506">
        <f t="shared" si="76"/>
        <v>0</v>
      </c>
      <c r="FH68" s="2506">
        <f t="shared" si="76"/>
        <v>0</v>
      </c>
      <c r="FI68" s="2506">
        <f t="shared" si="76"/>
        <v>0</v>
      </c>
      <c r="FJ68" s="2506">
        <f t="shared" si="76"/>
        <v>0</v>
      </c>
      <c r="FK68" s="2506">
        <f t="shared" si="76"/>
        <v>0</v>
      </c>
      <c r="FL68" s="2506">
        <f t="shared" si="76"/>
        <v>0</v>
      </c>
      <c r="FM68" s="2506">
        <f t="shared" si="76"/>
        <v>0</v>
      </c>
      <c r="FN68" s="2506">
        <f t="shared" si="76"/>
        <v>0</v>
      </c>
      <c r="FO68" s="2506">
        <f t="shared" si="76"/>
        <v>0</v>
      </c>
      <c r="FP68" s="2506">
        <f t="shared" si="76"/>
        <v>0</v>
      </c>
      <c r="FQ68" s="2506">
        <f t="shared" si="76"/>
        <v>0</v>
      </c>
      <c r="FR68" s="2506">
        <f t="shared" si="76"/>
        <v>0</v>
      </c>
      <c r="FS68" s="2506">
        <f t="shared" si="76"/>
        <v>0</v>
      </c>
      <c r="FT68" s="2506">
        <f t="shared" si="76"/>
        <v>0</v>
      </c>
      <c r="FU68" s="2506">
        <f t="shared" si="76"/>
        <v>0</v>
      </c>
      <c r="FV68" s="2506">
        <f t="shared" si="76"/>
        <v>0</v>
      </c>
      <c r="FW68" s="2506">
        <f t="shared" si="76"/>
        <v>0</v>
      </c>
      <c r="FX68" s="2506">
        <f t="shared" si="76"/>
        <v>0</v>
      </c>
      <c r="FY68" s="2506">
        <f t="shared" si="76"/>
        <v>0</v>
      </c>
      <c r="FZ68" s="2506">
        <f t="shared" si="76"/>
        <v>0</v>
      </c>
      <c r="GA68" s="2506">
        <f t="shared" si="76"/>
        <v>0</v>
      </c>
      <c r="GB68" s="2506">
        <f t="shared" si="76"/>
        <v>0</v>
      </c>
      <c r="GC68" s="2506">
        <f t="shared" si="76"/>
        <v>0</v>
      </c>
      <c r="GD68" s="2506">
        <f t="shared" si="76"/>
        <v>0</v>
      </c>
      <c r="GE68" s="2506">
        <f t="shared" si="76"/>
        <v>0</v>
      </c>
      <c r="GF68" s="2506">
        <f t="shared" si="76"/>
        <v>0</v>
      </c>
      <c r="GG68" s="2506">
        <f t="shared" si="76"/>
        <v>0</v>
      </c>
      <c r="GH68" s="2506">
        <f t="shared" si="76"/>
        <v>0</v>
      </c>
      <c r="GI68" s="2506">
        <f t="shared" si="76"/>
        <v>0</v>
      </c>
      <c r="GJ68" s="2506">
        <f t="shared" si="76"/>
        <v>0</v>
      </c>
      <c r="GK68" s="2506">
        <f t="shared" si="76"/>
        <v>0</v>
      </c>
      <c r="GL68" s="2506">
        <f t="shared" si="76"/>
        <v>0</v>
      </c>
      <c r="GM68" s="2506">
        <f t="shared" si="76"/>
        <v>0</v>
      </c>
      <c r="GN68" s="2506">
        <f t="shared" ref="GN68:II68" si="77">GN26</f>
        <v>0</v>
      </c>
      <c r="GO68" s="2506">
        <f t="shared" si="77"/>
        <v>0</v>
      </c>
      <c r="GP68" s="2506">
        <f t="shared" si="77"/>
        <v>0</v>
      </c>
      <c r="GQ68" s="2506">
        <f t="shared" si="77"/>
        <v>0</v>
      </c>
      <c r="GR68" s="2506">
        <f t="shared" si="77"/>
        <v>0</v>
      </c>
      <c r="GS68" s="2506">
        <f t="shared" si="77"/>
        <v>0</v>
      </c>
      <c r="GT68" s="2506">
        <f t="shared" si="77"/>
        <v>0</v>
      </c>
      <c r="GU68" s="2506">
        <f t="shared" si="77"/>
        <v>0</v>
      </c>
      <c r="GV68" s="2506">
        <f t="shared" si="77"/>
        <v>0</v>
      </c>
      <c r="GW68" s="2506">
        <f t="shared" si="77"/>
        <v>0</v>
      </c>
      <c r="GX68" s="2506">
        <f t="shared" si="77"/>
        <v>0</v>
      </c>
      <c r="GY68" s="2506">
        <f t="shared" si="77"/>
        <v>0</v>
      </c>
      <c r="GZ68" s="2506">
        <f t="shared" si="77"/>
        <v>0</v>
      </c>
      <c r="HA68" s="2506">
        <f t="shared" si="77"/>
        <v>0</v>
      </c>
      <c r="HB68" s="2506">
        <f t="shared" si="77"/>
        <v>0</v>
      </c>
      <c r="HC68" s="2506">
        <f t="shared" si="77"/>
        <v>0</v>
      </c>
      <c r="HD68" s="2506">
        <f t="shared" si="77"/>
        <v>0</v>
      </c>
      <c r="HE68" s="2506">
        <f t="shared" si="77"/>
        <v>0</v>
      </c>
      <c r="HF68" s="2506">
        <f t="shared" si="77"/>
        <v>0</v>
      </c>
      <c r="HG68" s="2506">
        <f t="shared" si="77"/>
        <v>0</v>
      </c>
      <c r="HH68" s="2506">
        <f t="shared" si="77"/>
        <v>0</v>
      </c>
      <c r="HI68" s="2506">
        <f t="shared" si="77"/>
        <v>0</v>
      </c>
      <c r="HJ68" s="2506">
        <f t="shared" si="77"/>
        <v>0</v>
      </c>
      <c r="HK68" s="2506">
        <f t="shared" si="77"/>
        <v>0</v>
      </c>
      <c r="HL68" s="2506">
        <f t="shared" si="77"/>
        <v>0</v>
      </c>
      <c r="HM68" s="2506">
        <f t="shared" si="77"/>
        <v>0</v>
      </c>
      <c r="HN68" s="2506">
        <f t="shared" si="77"/>
        <v>0</v>
      </c>
      <c r="HO68" s="2506">
        <f t="shared" si="77"/>
        <v>0</v>
      </c>
      <c r="HP68" s="2506">
        <f t="shared" si="77"/>
        <v>0</v>
      </c>
      <c r="HQ68" s="2506">
        <f t="shared" si="77"/>
        <v>0</v>
      </c>
      <c r="HR68" s="2506">
        <f t="shared" si="77"/>
        <v>0</v>
      </c>
      <c r="HS68" s="2506">
        <f t="shared" si="77"/>
        <v>0</v>
      </c>
      <c r="HT68" s="2506">
        <f t="shared" si="77"/>
        <v>0</v>
      </c>
      <c r="HU68" s="2506">
        <f t="shared" si="77"/>
        <v>0</v>
      </c>
      <c r="HV68" s="2506">
        <f t="shared" si="77"/>
        <v>0</v>
      </c>
      <c r="HW68" s="2506">
        <f t="shared" si="77"/>
        <v>0</v>
      </c>
      <c r="HX68" s="2506">
        <f t="shared" si="77"/>
        <v>0</v>
      </c>
      <c r="HY68" s="2506">
        <f t="shared" si="77"/>
        <v>0</v>
      </c>
      <c r="HZ68" s="2506">
        <f t="shared" si="77"/>
        <v>0</v>
      </c>
      <c r="IA68" s="2506">
        <f t="shared" si="77"/>
        <v>0</v>
      </c>
      <c r="IB68" s="2506">
        <f t="shared" si="77"/>
        <v>0</v>
      </c>
      <c r="IC68" s="2506">
        <f t="shared" si="77"/>
        <v>0</v>
      </c>
      <c r="ID68" s="2506">
        <f t="shared" si="77"/>
        <v>0</v>
      </c>
      <c r="IE68" s="2506">
        <f t="shared" si="77"/>
        <v>0</v>
      </c>
      <c r="IF68" s="2506">
        <f t="shared" si="77"/>
        <v>0</v>
      </c>
      <c r="IG68" s="2506">
        <f t="shared" si="77"/>
        <v>0</v>
      </c>
      <c r="IH68" s="2506">
        <f t="shared" si="77"/>
        <v>0</v>
      </c>
      <c r="II68" s="2506">
        <f t="shared" si="77"/>
        <v>0</v>
      </c>
    </row>
    <row r="69" spans="2:244" ht="11.25" customHeight="1">
      <c r="B69" s="2857" t="s">
        <v>1241</v>
      </c>
      <c r="C69" s="2508">
        <v>-29062.522499999999</v>
      </c>
      <c r="D69" s="2508">
        <v>-29062.522499999999</v>
      </c>
      <c r="E69" s="2508">
        <v>-29062.522499999999</v>
      </c>
      <c r="F69" s="2508">
        <v>-29062.522499999999</v>
      </c>
      <c r="G69" s="2508">
        <v>-29062.522499999999</v>
      </c>
      <c r="H69" s="2508">
        <v>-29062.522499999999</v>
      </c>
      <c r="I69" s="2508">
        <v>-29062.522499999999</v>
      </c>
      <c r="J69" s="2508">
        <v>-29062.522499999999</v>
      </c>
      <c r="K69" s="2508">
        <v>-29062.522499999999</v>
      </c>
      <c r="L69" s="2508">
        <v>-29062.522499999999</v>
      </c>
      <c r="M69" s="2508">
        <v>-29062.522499999999</v>
      </c>
      <c r="N69" s="2508">
        <v>-29062.522499999999</v>
      </c>
      <c r="O69" s="2508">
        <v>-29062.522499999999</v>
      </c>
      <c r="P69" s="2508">
        <v>-29062.522499999999</v>
      </c>
      <c r="Q69" s="2508">
        <v>-29062.522499999999</v>
      </c>
      <c r="R69" s="2508">
        <v>-29062.522499999999</v>
      </c>
      <c r="S69" s="2508">
        <v>-29062.522499999999</v>
      </c>
      <c r="T69" s="2508">
        <v>-29062.522499999999</v>
      </c>
      <c r="U69" s="2508">
        <v>-29062.522499999999</v>
      </c>
      <c r="V69" s="2508">
        <v>-29062.522499999999</v>
      </c>
      <c r="W69" s="2508">
        <v>-29062.522499999999</v>
      </c>
      <c r="X69" s="2508">
        <v>-29062.522499999999</v>
      </c>
      <c r="Y69" s="2508">
        <v>-29062.522499999999</v>
      </c>
      <c r="Z69" s="2508">
        <v>-29062.522499999999</v>
      </c>
      <c r="AA69" s="2508">
        <v>-29062.522499999999</v>
      </c>
      <c r="AB69" s="2508">
        <v>-29062.522499999999</v>
      </c>
      <c r="AC69" s="2508">
        <v>-29062.522499999999</v>
      </c>
      <c r="AD69" s="2508">
        <v>-29062.522499999999</v>
      </c>
      <c r="AE69" s="2508">
        <v>-29062.522499999999</v>
      </c>
      <c r="AF69" s="2508">
        <v>-29062.522499999999</v>
      </c>
      <c r="AG69" s="2508">
        <v>-29062.522499999999</v>
      </c>
      <c r="AH69" s="2508">
        <v>-29062.522499999999</v>
      </c>
      <c r="AI69" s="2508">
        <v>-29062.522499999999</v>
      </c>
      <c r="AJ69" s="2508">
        <v>-29062.522499999999</v>
      </c>
      <c r="AK69" s="2508">
        <v>-29062.522499999999</v>
      </c>
      <c r="AL69" s="2508">
        <v>-29062.522499999999</v>
      </c>
      <c r="AM69" s="2508">
        <v>-29062.522499999999</v>
      </c>
      <c r="AN69" s="2508">
        <v>-29062.522499999999</v>
      </c>
      <c r="AO69" s="2508">
        <v>-29062.522499999999</v>
      </c>
      <c r="AP69" s="2508">
        <v>-29062.522499999999</v>
      </c>
      <c r="AQ69" s="2508">
        <v>-29062.522499999999</v>
      </c>
      <c r="AR69" s="2508">
        <v>-29062.522499999999</v>
      </c>
      <c r="AS69" s="2508">
        <v>-29062.522499999999</v>
      </c>
      <c r="AT69" s="2508">
        <v>-29062.522499999999</v>
      </c>
      <c r="AU69" s="2508">
        <v>-29062.522499999999</v>
      </c>
      <c r="AV69" s="2508">
        <v>-29062.522499999999</v>
      </c>
      <c r="AW69" s="2508">
        <v>-29062.522499999999</v>
      </c>
      <c r="AX69" s="2508">
        <v>-29062.522499999999</v>
      </c>
      <c r="AY69" s="2508">
        <v>-29062.522499999999</v>
      </c>
      <c r="AZ69" s="2508">
        <v>-29062.522499999999</v>
      </c>
      <c r="BA69" s="2508">
        <v>-29062.522499999999</v>
      </c>
      <c r="BB69" s="2508">
        <v>-29062.522499999999</v>
      </c>
      <c r="BC69" s="2508">
        <v>-29062.522499999999</v>
      </c>
      <c r="BD69" s="2508">
        <v>-29062.522499999999</v>
      </c>
      <c r="BE69" s="2508">
        <v>-29062.522499999999</v>
      </c>
      <c r="BF69" s="2508">
        <v>-29062.522499999999</v>
      </c>
      <c r="BG69" s="2508">
        <v>-29062.522499999999</v>
      </c>
      <c r="BH69" s="2508">
        <v>-29062.522499999999</v>
      </c>
      <c r="BI69" s="2508">
        <v>-29062.522499999999</v>
      </c>
      <c r="BJ69" s="2508">
        <v>-29062.522499999999</v>
      </c>
      <c r="BK69" s="2508">
        <v>-29062.522499999999</v>
      </c>
      <c r="BL69" s="2508">
        <v>-29062.522499999999</v>
      </c>
      <c r="BM69" s="2508">
        <v>-29062.522499999999</v>
      </c>
      <c r="BN69" s="2508">
        <v>-29062.522499999999</v>
      </c>
      <c r="BO69" s="2508">
        <v>-29062.522499999999</v>
      </c>
      <c r="BP69" s="2508">
        <v>-29062.522499999999</v>
      </c>
      <c r="BQ69" s="2508">
        <v>-29062.522499999999</v>
      </c>
      <c r="BR69" s="2508">
        <v>-29062.522499999999</v>
      </c>
      <c r="BS69" s="2508">
        <v>-29062.522499999999</v>
      </c>
      <c r="BT69" s="2508">
        <v>-29062.522499999999</v>
      </c>
      <c r="BU69" s="2508">
        <v>-29062.522499999999</v>
      </c>
      <c r="BV69" s="2508">
        <v>-29062.522499999999</v>
      </c>
      <c r="BW69" s="2508">
        <v>-29062.522499999999</v>
      </c>
      <c r="BX69" s="2508">
        <v>-29062.522499999999</v>
      </c>
      <c r="BY69" s="2508">
        <v>-29062.522499999999</v>
      </c>
      <c r="BZ69" s="2508">
        <v>-29062.522499999999</v>
      </c>
      <c r="CA69" s="2508">
        <v>-29062.522499999999</v>
      </c>
      <c r="CB69" s="2508">
        <v>-29062.522499999999</v>
      </c>
      <c r="CC69" s="2508">
        <v>-29062.522499999999</v>
      </c>
      <c r="CD69" s="2508">
        <v>-29062.522499999999</v>
      </c>
      <c r="CE69" s="2508">
        <v>-29062.522499999999</v>
      </c>
      <c r="CF69" s="2508">
        <v>-29062.522499999999</v>
      </c>
      <c r="CG69" s="2508">
        <v>-29062.522499999999</v>
      </c>
      <c r="CH69" s="2508">
        <v>-29062.522499999999</v>
      </c>
      <c r="CI69" s="2508">
        <v>-29062.522499999999</v>
      </c>
      <c r="CJ69" s="2508">
        <v>-29062.522499999999</v>
      </c>
      <c r="CK69" s="2508">
        <v>-29062.522499999999</v>
      </c>
      <c r="CL69" s="2508">
        <v>-29062.522499999999</v>
      </c>
      <c r="CM69" s="2508">
        <v>-29062.522499999999</v>
      </c>
      <c r="CN69" s="2508">
        <v>-29062.522499999999</v>
      </c>
      <c r="CO69" s="2508">
        <v>-29062.522499999999</v>
      </c>
      <c r="CP69" s="2508">
        <v>-29062.522499999999</v>
      </c>
      <c r="CQ69" s="2508">
        <v>-29062.522499999999</v>
      </c>
      <c r="CR69" s="2508">
        <v>-29062.522499999999</v>
      </c>
      <c r="CS69" s="2508">
        <v>-29062.522499999999</v>
      </c>
      <c r="CT69" s="2508">
        <v>-29062.522499999999</v>
      </c>
      <c r="CU69" s="2508">
        <v>-29062.522499999999</v>
      </c>
      <c r="CV69" s="2508">
        <v>-29062.522499999999</v>
      </c>
      <c r="CW69" s="2508">
        <v>-29062.522499999999</v>
      </c>
      <c r="CX69" s="2508">
        <v>-29062.522499999999</v>
      </c>
      <c r="CY69" s="2508">
        <v>-29062.522499999999</v>
      </c>
      <c r="CZ69" s="2508">
        <v>-29062.522499999999</v>
      </c>
      <c r="DA69" s="2508">
        <v>-29062.522499999999</v>
      </c>
      <c r="DB69" s="2508">
        <v>-29062.522499999999</v>
      </c>
      <c r="DC69" s="2508">
        <v>-29062.522499999999</v>
      </c>
      <c r="DD69" s="2508">
        <v>-29062.522499999999</v>
      </c>
      <c r="DE69" s="2508">
        <v>-29062.522499999999</v>
      </c>
      <c r="DF69" s="2508">
        <v>-29062.522499999999</v>
      </c>
      <c r="DG69" s="2508">
        <v>-29062.522499999999</v>
      </c>
      <c r="DH69" s="2508">
        <v>-29062.522499999999</v>
      </c>
      <c r="DI69" s="2508">
        <v>-29062.522499999999</v>
      </c>
      <c r="DJ69" s="2508">
        <v>-29062.522499999999</v>
      </c>
      <c r="DK69" s="2508">
        <v>-29062.522499999999</v>
      </c>
      <c r="DL69" s="2508">
        <v>-29062.522499999999</v>
      </c>
      <c r="DM69" s="2508">
        <v>-29062.522499999999</v>
      </c>
      <c r="DN69" s="2508">
        <v>-29062.522499999999</v>
      </c>
      <c r="DO69" s="2508">
        <v>-29062.522499999999</v>
      </c>
      <c r="DP69" s="2508">
        <v>-29062.522499999999</v>
      </c>
      <c r="DQ69" s="2508">
        <v>-29062.522499999999</v>
      </c>
      <c r="DR69" s="2508">
        <v>-29062.522499999999</v>
      </c>
      <c r="DS69" s="2508">
        <v>-29062.522499999999</v>
      </c>
      <c r="DT69" s="2508">
        <v>-29062.522499999999</v>
      </c>
      <c r="DU69" s="2508">
        <v>-29062.522499999999</v>
      </c>
      <c r="DV69" s="2508">
        <v>-29062.522499999999</v>
      </c>
      <c r="DW69" s="2508">
        <v>-29062.522499999999</v>
      </c>
      <c r="DX69" s="2508">
        <v>-29062.522499999999</v>
      </c>
      <c r="DY69" s="2508">
        <v>-29062.522499999999</v>
      </c>
      <c r="DZ69" s="2508">
        <v>-29062.522499999999</v>
      </c>
      <c r="EA69" s="2508">
        <v>-29062.522499999999</v>
      </c>
      <c r="EB69" s="2508">
        <v>-29062.522499999999</v>
      </c>
      <c r="EC69" s="2508">
        <v>-29062.522499999999</v>
      </c>
      <c r="ED69" s="2508">
        <v>-29062.522499999999</v>
      </c>
      <c r="EE69" s="2508">
        <v>-29062.522499999999</v>
      </c>
      <c r="EF69" s="2508">
        <v>-29062.522499999999</v>
      </c>
      <c r="EG69" s="2508">
        <v>-29062.522499999999</v>
      </c>
      <c r="EH69" s="2508">
        <v>-29062.522499999999</v>
      </c>
      <c r="EI69" s="2508">
        <v>-29062.522499999999</v>
      </c>
      <c r="EJ69" s="2508">
        <v>-29062.522499999999</v>
      </c>
      <c r="EK69" s="2508">
        <v>-29062.522499999999</v>
      </c>
      <c r="EL69" s="2508">
        <v>-29062.522499999999</v>
      </c>
      <c r="EM69" s="2508">
        <v>-29062.522499999999</v>
      </c>
      <c r="EN69" s="2508">
        <v>-29062.522499999999</v>
      </c>
      <c r="EO69" s="2508">
        <v>-29062.522499999999</v>
      </c>
      <c r="EP69" s="2508">
        <v>-29062.522499999999</v>
      </c>
      <c r="EQ69" s="2508">
        <v>-29062.522499999999</v>
      </c>
      <c r="ER69" s="2508">
        <v>-29062.522499999999</v>
      </c>
      <c r="ES69" s="2508">
        <v>-29062.522499999999</v>
      </c>
      <c r="ET69" s="2508">
        <v>-29062.522499999999</v>
      </c>
      <c r="EU69" s="2508">
        <v>-29062.522499999999</v>
      </c>
      <c r="EV69" s="2508">
        <v>-29062.522499999999</v>
      </c>
      <c r="EW69" s="2508">
        <v>-29062.522499999999</v>
      </c>
      <c r="EX69" s="2508">
        <v>-29062.522499999999</v>
      </c>
      <c r="EY69" s="2508">
        <v>-29062.522499999999</v>
      </c>
      <c r="EZ69" s="2508">
        <v>-29062.522499999999</v>
      </c>
      <c r="FA69" s="2508">
        <v>-29062.522499999999</v>
      </c>
      <c r="FB69" s="2508">
        <v>-29062.522499999999</v>
      </c>
      <c r="FC69" s="2508">
        <v>-29062.522499999999</v>
      </c>
      <c r="FD69" s="2508">
        <v>-29062.522499999999</v>
      </c>
      <c r="FE69" s="2508">
        <v>-29062.522499999999</v>
      </c>
      <c r="FF69" s="2508">
        <v>-29062.522499999999</v>
      </c>
      <c r="FG69" s="2508">
        <v>-29062.522499999999</v>
      </c>
      <c r="FH69" s="2508">
        <v>-29062.522499999999</v>
      </c>
      <c r="FI69" s="2508">
        <v>-29062.522499999999</v>
      </c>
      <c r="FJ69" s="2508">
        <v>-29062.522499999999</v>
      </c>
      <c r="FK69" s="2508">
        <v>-29062.522499999999</v>
      </c>
      <c r="FL69" s="2508">
        <v>-29062.522499999999</v>
      </c>
      <c r="FM69" s="2508">
        <v>-29062.522499999999</v>
      </c>
      <c r="FN69" s="2508">
        <v>-29062.522499999999</v>
      </c>
      <c r="FO69" s="2508">
        <v>-29062.522499999999</v>
      </c>
      <c r="FP69" s="2508">
        <v>-29062.522499999999</v>
      </c>
      <c r="FQ69" s="2508">
        <v>-29062.522499999999</v>
      </c>
      <c r="FR69" s="2508">
        <v>-29062.522499999999</v>
      </c>
      <c r="FS69" s="2508">
        <v>-29062.522499999999</v>
      </c>
      <c r="FT69" s="2508">
        <v>-29062.522499999999</v>
      </c>
      <c r="FU69" s="2508">
        <v>-29062.522499999999</v>
      </c>
      <c r="FV69" s="2508">
        <v>-29062.522499999999</v>
      </c>
      <c r="FW69" s="2508">
        <v>-29062.522499999999</v>
      </c>
      <c r="FX69" s="2508">
        <v>-29062.522499999999</v>
      </c>
      <c r="FY69" s="2508">
        <v>-29062.522499999999</v>
      </c>
      <c r="FZ69" s="2508">
        <v>-29062.522499999999</v>
      </c>
      <c r="GA69" s="2508">
        <v>-29062.522499999999</v>
      </c>
      <c r="GB69" s="2508">
        <v>-29062.522499999999</v>
      </c>
      <c r="GC69" s="2508">
        <v>-29062.522499999999</v>
      </c>
      <c r="GD69" s="2508">
        <v>-29062.522499999999</v>
      </c>
      <c r="GE69" s="2508">
        <v>-29062.522499999999</v>
      </c>
      <c r="GF69" s="2508">
        <v>-29062.522499999999</v>
      </c>
      <c r="GG69" s="2508">
        <v>-29062.522499999999</v>
      </c>
      <c r="GH69" s="2508">
        <v>-29062.522499999999</v>
      </c>
      <c r="GI69" s="2508">
        <v>-29062.522499999999</v>
      </c>
      <c r="GJ69" s="2508">
        <v>-29062.522499999999</v>
      </c>
      <c r="GK69" s="2508">
        <v>-29062.522499999999</v>
      </c>
      <c r="GL69" s="2508">
        <v>-29062.522499999999</v>
      </c>
      <c r="GM69" s="2508">
        <v>-29062.522499999999</v>
      </c>
      <c r="GN69" s="2508">
        <v>-29062.522499999999</v>
      </c>
      <c r="GO69" s="2508">
        <v>-29062.522499999999</v>
      </c>
      <c r="GP69" s="2508">
        <v>-29062.522499999999</v>
      </c>
      <c r="GQ69" s="2508">
        <v>-29062.522499999999</v>
      </c>
      <c r="GR69" s="2508">
        <v>-29062.522499999999</v>
      </c>
      <c r="GS69" s="2508">
        <v>-29062.522499999999</v>
      </c>
      <c r="GT69" s="2508">
        <v>-29062.522499999999</v>
      </c>
      <c r="GU69" s="2508">
        <v>-29062.522499999999</v>
      </c>
      <c r="GV69" s="2508">
        <v>-29062.522499999999</v>
      </c>
      <c r="GW69" s="2508">
        <v>-29062.522499999999</v>
      </c>
      <c r="GX69" s="2508">
        <v>-29062.522499999999</v>
      </c>
      <c r="GY69" s="2508">
        <v>-29062.522499999999</v>
      </c>
      <c r="GZ69" s="2508">
        <v>-29062.522499999999</v>
      </c>
      <c r="HA69" s="2508">
        <v>-29062.522499999999</v>
      </c>
      <c r="HB69" s="2508">
        <v>-29062.522499999999</v>
      </c>
      <c r="HC69" s="2508">
        <v>-29062.522499999999</v>
      </c>
      <c r="HD69" s="2508">
        <v>-29062.522499999999</v>
      </c>
      <c r="HE69" s="2508">
        <v>-29062.522499999999</v>
      </c>
      <c r="HF69" s="2508">
        <v>-29062.522499999999</v>
      </c>
      <c r="HG69" s="2508">
        <v>-29062.522499999999</v>
      </c>
      <c r="HH69" s="2508">
        <v>-29062.522499999999</v>
      </c>
      <c r="HI69" s="2508">
        <v>-29062.522499999999</v>
      </c>
      <c r="HJ69" s="2508">
        <v>-29062.522499999999</v>
      </c>
      <c r="HK69" s="2508">
        <v>-29062.522499999999</v>
      </c>
      <c r="HL69" s="2508">
        <v>-29062.522499999999</v>
      </c>
      <c r="HM69" s="2508">
        <v>-29062.522499999999</v>
      </c>
      <c r="HN69" s="2508">
        <v>-29062.522499999999</v>
      </c>
      <c r="HO69" s="2508">
        <v>-29062.522499999999</v>
      </c>
      <c r="HP69" s="2508">
        <v>-29062.522499999999</v>
      </c>
      <c r="HQ69" s="2508">
        <v>-29062.522499999999</v>
      </c>
      <c r="HR69" s="2508">
        <v>-29062.522499999999</v>
      </c>
      <c r="HS69" s="2508">
        <v>-29062.522499999999</v>
      </c>
      <c r="HT69" s="2508">
        <v>-29062.522499999999</v>
      </c>
      <c r="HU69" s="2508">
        <v>-29062.522499999999</v>
      </c>
      <c r="HV69" s="2508">
        <v>-29062.522499999999</v>
      </c>
      <c r="HW69" s="2508">
        <v>-29062.522499999999</v>
      </c>
      <c r="HX69" s="2508">
        <v>-29062.522499999999</v>
      </c>
      <c r="HY69" s="2508">
        <v>-29062.522499999999</v>
      </c>
      <c r="HZ69" s="2508">
        <v>-29062.522499999999</v>
      </c>
      <c r="IA69" s="2508">
        <v>-29062.522499999999</v>
      </c>
      <c r="IB69" s="2508">
        <v>-29062.522499999999</v>
      </c>
      <c r="IC69" s="2508">
        <v>-29062.522499999999</v>
      </c>
      <c r="ID69" s="2508">
        <v>-29062.522499999999</v>
      </c>
      <c r="IE69" s="2508">
        <v>-29062.522499999999</v>
      </c>
      <c r="IF69" s="2508">
        <v>-29062.522499999999</v>
      </c>
      <c r="IG69" s="2508">
        <v>-29062.522499999999</v>
      </c>
      <c r="IH69" s="2508">
        <v>-29062.522499999999</v>
      </c>
      <c r="II69" s="2508">
        <v>-29062.522499999999</v>
      </c>
      <c r="IJ69" s="2283"/>
    </row>
    <row r="70" spans="2:244" ht="11.25" customHeight="1">
      <c r="B70" s="1979" t="s">
        <v>1244</v>
      </c>
      <c r="C70" s="2862">
        <f>SUM(C63:C68)</f>
        <v>332794.63749999995</v>
      </c>
      <c r="D70" s="2862">
        <f t="shared" ref="D70:BO70" si="78">SUM(D63:D68)</f>
        <v>333540.0040026693</v>
      </c>
      <c r="E70" s="2862">
        <f t="shared" si="78"/>
        <v>334286.90583829564</v>
      </c>
      <c r="F70" s="2862">
        <f t="shared" si="78"/>
        <v>335035.3461694165</v>
      </c>
      <c r="G70" s="2862">
        <f t="shared" si="78"/>
        <v>335785.32816507196</v>
      </c>
      <c r="H70" s="2862">
        <f t="shared" si="78"/>
        <v>336536.85500084818</v>
      </c>
      <c r="I70" s="2862">
        <f t="shared" si="78"/>
        <v>337289.92985885538</v>
      </c>
      <c r="J70" s="2862">
        <f t="shared" si="78"/>
        <v>338044.55592776806</v>
      </c>
      <c r="K70" s="2862">
        <f t="shared" si="78"/>
        <v>338800.73640283191</v>
      </c>
      <c r="L70" s="2862">
        <f t="shared" si="78"/>
        <v>339558.4744858605</v>
      </c>
      <c r="M70" s="2862">
        <f t="shared" si="78"/>
        <v>340317.77338527836</v>
      </c>
      <c r="N70" s="2862">
        <f t="shared" si="78"/>
        <v>341078.6363161105</v>
      </c>
      <c r="O70" s="2862">
        <f t="shared" si="78"/>
        <v>341841.06650000054</v>
      </c>
      <c r="P70" s="2862">
        <f t="shared" si="78"/>
        <v>342605.06716523657</v>
      </c>
      <c r="Q70" s="2862">
        <f t="shared" si="78"/>
        <v>343370.64154675353</v>
      </c>
      <c r="R70" s="2862">
        <f t="shared" si="78"/>
        <v>344137.79288615246</v>
      </c>
      <c r="S70" s="2862">
        <f t="shared" si="78"/>
        <v>344906.52443169936</v>
      </c>
      <c r="T70" s="2862">
        <f t="shared" si="78"/>
        <v>345676.83943836991</v>
      </c>
      <c r="U70" s="2862">
        <f t="shared" si="78"/>
        <v>346448.74116782733</v>
      </c>
      <c r="V70" s="2862">
        <f t="shared" si="78"/>
        <v>347222.23288846278</v>
      </c>
      <c r="W70" s="2862">
        <f t="shared" si="78"/>
        <v>347997.31787540327</v>
      </c>
      <c r="X70" s="2862">
        <f t="shared" si="78"/>
        <v>348773.99941050756</v>
      </c>
      <c r="Y70" s="2862">
        <f t="shared" si="78"/>
        <v>349552.28078241093</v>
      </c>
      <c r="Z70" s="2862">
        <f t="shared" si="78"/>
        <v>350332.1652865138</v>
      </c>
      <c r="AA70" s="2862">
        <f t="shared" si="78"/>
        <v>351113.65622500109</v>
      </c>
      <c r="AB70" s="2862">
        <f t="shared" si="78"/>
        <v>351896.75690686796</v>
      </c>
      <c r="AC70" s="2862">
        <f t="shared" si="78"/>
        <v>352681.47064792295</v>
      </c>
      <c r="AD70" s="2862">
        <f t="shared" si="78"/>
        <v>353467.80077080685</v>
      </c>
      <c r="AE70" s="2862">
        <f t="shared" si="78"/>
        <v>354255.75060499238</v>
      </c>
      <c r="AF70" s="2862">
        <f t="shared" si="78"/>
        <v>355045.32348682976</v>
      </c>
      <c r="AG70" s="2862">
        <f t="shared" si="78"/>
        <v>355836.52275952348</v>
      </c>
      <c r="AH70" s="2862">
        <f t="shared" si="78"/>
        <v>356629.35177317495</v>
      </c>
      <c r="AI70" s="2862">
        <f t="shared" si="78"/>
        <v>357423.81388478895</v>
      </c>
      <c r="AJ70" s="2862">
        <f t="shared" si="78"/>
        <v>358219.91245827085</v>
      </c>
      <c r="AK70" s="2862">
        <f t="shared" si="78"/>
        <v>359017.65086447174</v>
      </c>
      <c r="AL70" s="2862">
        <f t="shared" si="78"/>
        <v>359817.03248117719</v>
      </c>
      <c r="AM70" s="2862">
        <f t="shared" si="78"/>
        <v>360618.0606931267</v>
      </c>
      <c r="AN70" s="2862">
        <f t="shared" si="78"/>
        <v>361420.73889204027</v>
      </c>
      <c r="AO70" s="2862">
        <f t="shared" si="78"/>
        <v>362225.07047662156</v>
      </c>
      <c r="AP70" s="2862">
        <f t="shared" si="78"/>
        <v>363031.05885257758</v>
      </c>
      <c r="AQ70" s="2862">
        <f t="shared" si="78"/>
        <v>363838.70743261778</v>
      </c>
      <c r="AR70" s="2862">
        <f t="shared" si="78"/>
        <v>364648.01963650103</v>
      </c>
      <c r="AS70" s="2862">
        <f t="shared" si="78"/>
        <v>365458.99889101222</v>
      </c>
      <c r="AT70" s="2862">
        <f t="shared" si="78"/>
        <v>366271.64863000484</v>
      </c>
      <c r="AU70" s="2862">
        <f t="shared" si="78"/>
        <v>367085.97229440924</v>
      </c>
      <c r="AV70" s="2862">
        <f t="shared" si="78"/>
        <v>367901.9733322282</v>
      </c>
      <c r="AW70" s="2862">
        <f t="shared" si="78"/>
        <v>368719.65519858414</v>
      </c>
      <c r="AX70" s="2862">
        <f t="shared" si="78"/>
        <v>369539.0213557072</v>
      </c>
      <c r="AY70" s="2862">
        <f t="shared" si="78"/>
        <v>370360.07527295541</v>
      </c>
      <c r="AZ70" s="2862">
        <f t="shared" si="78"/>
        <v>371182.82042684179</v>
      </c>
      <c r="BA70" s="2862">
        <f t="shared" si="78"/>
        <v>372007.26030103769</v>
      </c>
      <c r="BB70" s="2862">
        <f t="shared" si="78"/>
        <v>372833.39838639257</v>
      </c>
      <c r="BC70" s="2862">
        <f t="shared" si="78"/>
        <v>373661.23818093381</v>
      </c>
      <c r="BD70" s="2862">
        <f t="shared" si="78"/>
        <v>374490.78318991419</v>
      </c>
      <c r="BE70" s="2862">
        <f t="shared" si="78"/>
        <v>375322.0369257881</v>
      </c>
      <c r="BF70" s="2862">
        <f t="shared" si="78"/>
        <v>376155.00290825556</v>
      </c>
      <c r="BG70" s="2862">
        <f t="shared" si="78"/>
        <v>376989.68466427008</v>
      </c>
      <c r="BH70" s="2862">
        <f t="shared" si="78"/>
        <v>377826.08572803449</v>
      </c>
      <c r="BI70" s="2862">
        <f t="shared" si="78"/>
        <v>378664.20964104933</v>
      </c>
      <c r="BJ70" s="2862">
        <f t="shared" si="78"/>
        <v>379504.05995210051</v>
      </c>
      <c r="BK70" s="2862">
        <f t="shared" si="78"/>
        <v>380345.6402172799</v>
      </c>
      <c r="BL70" s="2862">
        <f t="shared" si="78"/>
        <v>381188.95400001347</v>
      </c>
      <c r="BM70" s="2862">
        <f t="shared" si="78"/>
        <v>382034.00487106427</v>
      </c>
      <c r="BN70" s="2862">
        <f t="shared" si="78"/>
        <v>382880.79640855303</v>
      </c>
      <c r="BO70" s="2862">
        <f t="shared" si="78"/>
        <v>383729.33219795773</v>
      </c>
      <c r="BP70" s="2862">
        <f t="shared" ref="BP70:EA70" si="79">SUM(BP63:BP68)</f>
        <v>384579.61583216261</v>
      </c>
      <c r="BQ70" s="2862">
        <f t="shared" si="79"/>
        <v>385431.65091143339</v>
      </c>
      <c r="BR70" s="2862">
        <f t="shared" si="79"/>
        <v>386285.44104346255</v>
      </c>
      <c r="BS70" s="2862">
        <f t="shared" si="79"/>
        <v>387140.98984337738</v>
      </c>
      <c r="BT70" s="2862">
        <f t="shared" si="79"/>
        <v>387998.30093373597</v>
      </c>
      <c r="BU70" s="2862">
        <f t="shared" si="79"/>
        <v>388857.37794457615</v>
      </c>
      <c r="BV70" s="2862">
        <f t="shared" si="79"/>
        <v>389718.22451340361</v>
      </c>
      <c r="BW70" s="2862">
        <f t="shared" si="79"/>
        <v>390580.84428521252</v>
      </c>
      <c r="BX70" s="2862">
        <f t="shared" si="79"/>
        <v>391445.24091251445</v>
      </c>
      <c r="BY70" s="2862">
        <f t="shared" si="79"/>
        <v>392311.41805534146</v>
      </c>
      <c r="BZ70" s="2862">
        <f t="shared" si="79"/>
        <v>393179.37938126747</v>
      </c>
      <c r="CA70" s="2862">
        <f t="shared" si="79"/>
        <v>394049.1285654073</v>
      </c>
      <c r="CB70" s="2862">
        <f t="shared" si="79"/>
        <v>394920.66929046728</v>
      </c>
      <c r="CC70" s="2862">
        <f t="shared" si="79"/>
        <v>395794.00524671987</v>
      </c>
      <c r="CD70" s="2862">
        <f t="shared" si="79"/>
        <v>396669.14013204974</v>
      </c>
      <c r="CE70" s="2862">
        <f t="shared" si="79"/>
        <v>397546.07765196246</v>
      </c>
      <c r="CF70" s="2862">
        <f t="shared" si="79"/>
        <v>398424.82151957997</v>
      </c>
      <c r="CG70" s="2862">
        <f t="shared" si="79"/>
        <v>399305.37545569119</v>
      </c>
      <c r="CH70" s="2862">
        <f t="shared" si="79"/>
        <v>400187.74318873935</v>
      </c>
      <c r="CI70" s="2862">
        <f t="shared" si="79"/>
        <v>401071.92845484347</v>
      </c>
      <c r="CJ70" s="2862">
        <f t="shared" si="79"/>
        <v>401957.93499782798</v>
      </c>
      <c r="CK70" s="2862">
        <f t="shared" si="79"/>
        <v>402845.76656922564</v>
      </c>
      <c r="CL70" s="2862">
        <f t="shared" si="79"/>
        <v>403735.42692829977</v>
      </c>
      <c r="CM70" s="2862">
        <f t="shared" si="79"/>
        <v>404626.91984204319</v>
      </c>
      <c r="CN70" s="2862">
        <f t="shared" si="79"/>
        <v>405520.24908522959</v>
      </c>
      <c r="CO70" s="2862">
        <f t="shared" si="79"/>
        <v>406415.41844038852</v>
      </c>
      <c r="CP70" s="2862">
        <f t="shared" si="79"/>
        <v>407312.43169785169</v>
      </c>
      <c r="CQ70" s="2862">
        <f t="shared" si="79"/>
        <v>408211.29265576217</v>
      </c>
      <c r="CR70" s="2862">
        <f t="shared" si="79"/>
        <v>409112.00512007013</v>
      </c>
      <c r="CS70" s="2862">
        <f t="shared" si="79"/>
        <v>410014.57290458411</v>
      </c>
      <c r="CT70" s="2862">
        <f t="shared" si="79"/>
        <v>410918.99983095843</v>
      </c>
      <c r="CU70" s="2862">
        <f t="shared" si="79"/>
        <v>411825.2897287152</v>
      </c>
      <c r="CV70" s="2862">
        <f t="shared" si="79"/>
        <v>412733.44643527427</v>
      </c>
      <c r="CW70" s="2862">
        <f t="shared" si="79"/>
        <v>413643.47379595693</v>
      </c>
      <c r="CX70" s="2862">
        <f t="shared" si="79"/>
        <v>414555.37566400791</v>
      </c>
      <c r="CY70" s="2862">
        <f t="shared" si="79"/>
        <v>415469.15590059484</v>
      </c>
      <c r="CZ70" s="2862">
        <f t="shared" si="79"/>
        <v>416384.81837486097</v>
      </c>
      <c r="DA70" s="2862">
        <f t="shared" si="79"/>
        <v>417302.36696389888</v>
      </c>
      <c r="DB70" s="2862">
        <f t="shared" si="79"/>
        <v>418221.80555279856</v>
      </c>
      <c r="DC70" s="2862">
        <f t="shared" si="79"/>
        <v>419143.13803465688</v>
      </c>
      <c r="DD70" s="2862">
        <f t="shared" si="79"/>
        <v>420066.36831057252</v>
      </c>
      <c r="DE70" s="2862">
        <f t="shared" si="79"/>
        <v>420991.50028969935</v>
      </c>
      <c r="DF70" s="2862">
        <f t="shared" si="79"/>
        <v>421918.53788923309</v>
      </c>
      <c r="DG70" s="2862">
        <f t="shared" si="79"/>
        <v>422847.48503443372</v>
      </c>
      <c r="DH70" s="2862">
        <f t="shared" si="79"/>
        <v>423778.34565865679</v>
      </c>
      <c r="DI70" s="2862">
        <f t="shared" si="79"/>
        <v>424711.12370335648</v>
      </c>
      <c r="DJ70" s="2862">
        <f t="shared" si="79"/>
        <v>425645.82311810867</v>
      </c>
      <c r="DK70" s="2862">
        <f t="shared" si="79"/>
        <v>426582.44786061038</v>
      </c>
      <c r="DL70" s="2862">
        <f t="shared" si="79"/>
        <v>427521.00189673319</v>
      </c>
      <c r="DM70" s="2862">
        <f t="shared" si="79"/>
        <v>428461.48920049699</v>
      </c>
      <c r="DN70" s="2862">
        <f t="shared" si="79"/>
        <v>429403.91375411919</v>
      </c>
      <c r="DO70" s="2862">
        <f t="shared" si="79"/>
        <v>430348.279548024</v>
      </c>
      <c r="DP70" s="2862">
        <f t="shared" si="79"/>
        <v>431294.59058083751</v>
      </c>
      <c r="DQ70" s="2862">
        <f t="shared" si="79"/>
        <v>432242.85085944255</v>
      </c>
      <c r="DR70" s="2862">
        <f t="shared" si="79"/>
        <v>433193.06439896458</v>
      </c>
      <c r="DS70" s="2862">
        <f t="shared" si="79"/>
        <v>434145.23522279516</v>
      </c>
      <c r="DT70" s="2862">
        <f t="shared" si="79"/>
        <v>435099.36736262392</v>
      </c>
      <c r="DU70" s="2862">
        <f t="shared" si="79"/>
        <v>436055.46485844109</v>
      </c>
      <c r="DV70" s="2862">
        <f t="shared" si="79"/>
        <v>437013.53175856214</v>
      </c>
      <c r="DW70" s="2862">
        <f t="shared" si="79"/>
        <v>437973.57211962627</v>
      </c>
      <c r="DX70" s="2862">
        <f t="shared" si="79"/>
        <v>438935.59000665217</v>
      </c>
      <c r="DY70" s="2862">
        <f t="shared" si="79"/>
        <v>439899.58949301008</v>
      </c>
      <c r="DZ70" s="2862">
        <f t="shared" si="79"/>
        <v>440865.57466047286</v>
      </c>
      <c r="EA70" s="2862">
        <f t="shared" si="79"/>
        <v>441833.54959922528</v>
      </c>
      <c r="EB70" s="2862">
        <f t="shared" ref="EB70:GM70" si="80">SUM(EB63:EB68)</f>
        <v>442803.5184078592</v>
      </c>
      <c r="EC70" s="2862">
        <f t="shared" si="80"/>
        <v>443775.48519342928</v>
      </c>
      <c r="ED70" s="2862">
        <f t="shared" si="80"/>
        <v>444749.4540714394</v>
      </c>
      <c r="EE70" s="2862">
        <f t="shared" si="80"/>
        <v>445725.42916586582</v>
      </c>
      <c r="EF70" s="2862">
        <f t="shared" si="80"/>
        <v>446703.41460919019</v>
      </c>
      <c r="EG70" s="2862">
        <f t="shared" si="80"/>
        <v>447683.41454240278</v>
      </c>
      <c r="EH70" s="2862">
        <f t="shared" si="80"/>
        <v>448665.43311502691</v>
      </c>
      <c r="EI70" s="2862">
        <f t="shared" si="80"/>
        <v>449649.47448511765</v>
      </c>
      <c r="EJ70" s="2862">
        <f t="shared" si="80"/>
        <v>450635.54281931918</v>
      </c>
      <c r="EK70" s="2862">
        <f t="shared" si="80"/>
        <v>451623.64229283604</v>
      </c>
      <c r="EL70" s="2862">
        <f t="shared" si="80"/>
        <v>452613.77708948537</v>
      </c>
      <c r="EM70" s="2862">
        <f t="shared" si="80"/>
        <v>453605.95140170655</v>
      </c>
      <c r="EN70" s="2862">
        <f t="shared" si="80"/>
        <v>454600.1694305563</v>
      </c>
      <c r="EO70" s="2862">
        <f t="shared" si="80"/>
        <v>455596.43538576574</v>
      </c>
      <c r="EP70" s="2862">
        <f t="shared" si="80"/>
        <v>456594.75348572608</v>
      </c>
      <c r="EQ70" s="2862">
        <f t="shared" si="80"/>
        <v>457595.12795751321</v>
      </c>
      <c r="ER70" s="2862">
        <f t="shared" si="80"/>
        <v>458597.56303692068</v>
      </c>
      <c r="ES70" s="2862">
        <f t="shared" si="80"/>
        <v>459602.06296846358</v>
      </c>
      <c r="ET70" s="2862">
        <f t="shared" si="80"/>
        <v>460608.63200540328</v>
      </c>
      <c r="EU70" s="2862">
        <f t="shared" si="80"/>
        <v>461617.2744097464</v>
      </c>
      <c r="EV70" s="2862">
        <f t="shared" si="80"/>
        <v>462627.99445230287</v>
      </c>
      <c r="EW70" s="2862">
        <f t="shared" si="80"/>
        <v>463640.79641265766</v>
      </c>
      <c r="EX70" s="2862">
        <f t="shared" si="80"/>
        <v>464655.68457922316</v>
      </c>
      <c r="EY70" s="2862">
        <f t="shared" si="80"/>
        <v>465672.66324924992</v>
      </c>
      <c r="EZ70" s="2862">
        <f t="shared" si="80"/>
        <v>466691.73672882095</v>
      </c>
      <c r="FA70" s="2862">
        <f t="shared" si="80"/>
        <v>467712.90933291055</v>
      </c>
      <c r="FB70" s="2862">
        <f t="shared" si="80"/>
        <v>468736.18538536987</v>
      </c>
      <c r="FC70" s="2862">
        <f t="shared" si="80"/>
        <v>469761.56921895168</v>
      </c>
      <c r="FD70" s="2862">
        <f t="shared" si="80"/>
        <v>470789.06517534435</v>
      </c>
      <c r="FE70" s="2862">
        <f t="shared" si="80"/>
        <v>471818.67760517588</v>
      </c>
      <c r="FF70" s="2862">
        <f t="shared" si="80"/>
        <v>472850.41086803912</v>
      </c>
      <c r="FG70" s="2862">
        <f t="shared" si="80"/>
        <v>473884.26933249069</v>
      </c>
      <c r="FH70" s="2862">
        <f t="shared" si="80"/>
        <v>474920.25737611117</v>
      </c>
      <c r="FI70" s="2862">
        <f t="shared" si="80"/>
        <v>475958.37938547484</v>
      </c>
      <c r="FJ70" s="2862">
        <f t="shared" si="80"/>
        <v>476998.63975620456</v>
      </c>
      <c r="FK70" s="2862">
        <f t="shared" si="80"/>
        <v>478041.0428929819</v>
      </c>
      <c r="FL70" s="2862">
        <f t="shared" si="80"/>
        <v>479085.59320954216</v>
      </c>
      <c r="FM70" s="2862">
        <f t="shared" si="80"/>
        <v>480132.29512873408</v>
      </c>
      <c r="FN70" s="2862">
        <f t="shared" si="80"/>
        <v>481181.15308250493</v>
      </c>
      <c r="FO70" s="2862">
        <f t="shared" si="80"/>
        <v>482232.17151192622</v>
      </c>
      <c r="FP70" s="2862">
        <f t="shared" si="80"/>
        <v>483285.35486722877</v>
      </c>
      <c r="FQ70" s="2862">
        <f t="shared" si="80"/>
        <v>484340.70760780608</v>
      </c>
      <c r="FR70" s="2862">
        <f t="shared" si="80"/>
        <v>485398.23420224088</v>
      </c>
      <c r="FS70" s="2862">
        <f t="shared" si="80"/>
        <v>486457.93912830373</v>
      </c>
      <c r="FT70" s="2862">
        <f t="shared" si="80"/>
        <v>487519.82687301468</v>
      </c>
      <c r="FU70" s="2862">
        <f t="shared" si="80"/>
        <v>488583.90193261247</v>
      </c>
      <c r="FV70" s="2862">
        <f t="shared" si="80"/>
        <v>489650.16881261044</v>
      </c>
      <c r="FW70" s="2862">
        <f t="shared" si="80"/>
        <v>490718.63202780724</v>
      </c>
      <c r="FX70" s="2862">
        <f t="shared" si="80"/>
        <v>491789.29610228149</v>
      </c>
      <c r="FY70" s="2862">
        <f t="shared" si="80"/>
        <v>492862.16556945315</v>
      </c>
      <c r="FZ70" s="2862">
        <f t="shared" si="80"/>
        <v>493937.24497206829</v>
      </c>
      <c r="GA70" s="2862">
        <f t="shared" si="80"/>
        <v>495014.53886222508</v>
      </c>
      <c r="GB70" s="2862">
        <f t="shared" si="80"/>
        <v>496094.05180141021</v>
      </c>
      <c r="GC70" s="2862">
        <f t="shared" si="80"/>
        <v>497175.78836050193</v>
      </c>
      <c r="GD70" s="2862">
        <f t="shared" si="80"/>
        <v>498259.75311979762</v>
      </c>
      <c r="GE70" s="2862">
        <f t="shared" si="80"/>
        <v>499345.95066901209</v>
      </c>
      <c r="GF70" s="2862">
        <f t="shared" si="80"/>
        <v>500434.3856073409</v>
      </c>
      <c r="GG70" s="2862">
        <f t="shared" si="80"/>
        <v>501525.06254342856</v>
      </c>
      <c r="GH70" s="2862">
        <f t="shared" si="80"/>
        <v>502617.98609542643</v>
      </c>
      <c r="GI70" s="2862">
        <f t="shared" si="80"/>
        <v>503713.16089100315</v>
      </c>
      <c r="GJ70" s="2862">
        <f t="shared" si="80"/>
        <v>504810.59156733932</v>
      </c>
      <c r="GK70" s="2862">
        <f t="shared" si="80"/>
        <v>505910.28277119034</v>
      </c>
      <c r="GL70" s="2862">
        <f t="shared" si="80"/>
        <v>507012.23915887083</v>
      </c>
      <c r="GM70" s="2862">
        <f t="shared" si="80"/>
        <v>508116.46539628162</v>
      </c>
      <c r="GN70" s="2862">
        <f t="shared" ref="GN70:II70" si="81">SUM(GN63:GN68)</f>
        <v>509222.96615894622</v>
      </c>
      <c r="GO70" s="2862">
        <f t="shared" si="81"/>
        <v>510331.74613201531</v>
      </c>
      <c r="GP70" s="2862">
        <f t="shared" si="81"/>
        <v>511442.81001029332</v>
      </c>
      <c r="GQ70" s="2862">
        <f t="shared" si="81"/>
        <v>512556.16249823821</v>
      </c>
      <c r="GR70" s="2862">
        <f t="shared" si="81"/>
        <v>513671.8083100252</v>
      </c>
      <c r="GS70" s="2862">
        <f t="shared" si="81"/>
        <v>514789.75216951506</v>
      </c>
      <c r="GT70" s="2862">
        <f t="shared" si="81"/>
        <v>515909.99881031289</v>
      </c>
      <c r="GU70" s="2862">
        <f t="shared" si="81"/>
        <v>517032.55297577911</v>
      </c>
      <c r="GV70" s="2862">
        <f t="shared" si="81"/>
        <v>518157.41941902362</v>
      </c>
      <c r="GW70" s="2862">
        <f t="shared" si="81"/>
        <v>519284.6029029708</v>
      </c>
      <c r="GX70" s="2862">
        <f t="shared" si="81"/>
        <v>520414.10820034338</v>
      </c>
      <c r="GY70" s="2862">
        <f t="shared" si="81"/>
        <v>521545.94009368942</v>
      </c>
      <c r="GZ70" s="2862">
        <f t="shared" si="81"/>
        <v>522680.10337542073</v>
      </c>
      <c r="HA70" s="2862">
        <f t="shared" si="81"/>
        <v>523816.60284781648</v>
      </c>
      <c r="HB70" s="2862">
        <f t="shared" si="81"/>
        <v>524955.44332305156</v>
      </c>
      <c r="HC70" s="2862">
        <f t="shared" si="81"/>
        <v>526096.62962319504</v>
      </c>
      <c r="HD70" s="2862">
        <f t="shared" si="81"/>
        <v>527240.16658027668</v>
      </c>
      <c r="HE70" s="2862">
        <f t="shared" si="81"/>
        <v>528386.05903625384</v>
      </c>
      <c r="HF70" s="2862">
        <f t="shared" si="81"/>
        <v>529534.3118430716</v>
      </c>
      <c r="HG70" s="2862">
        <f t="shared" si="81"/>
        <v>530684.92986267444</v>
      </c>
      <c r="HH70" s="2862">
        <f t="shared" si="81"/>
        <v>531837.91796700004</v>
      </c>
      <c r="HI70" s="2862">
        <f t="shared" si="81"/>
        <v>532993.281038046</v>
      </c>
      <c r="HJ70" s="2862">
        <f t="shared" si="81"/>
        <v>534151.02396785282</v>
      </c>
      <c r="HK70" s="2862">
        <f t="shared" si="81"/>
        <v>535311.15165853256</v>
      </c>
      <c r="HL70" s="2862">
        <f t="shared" si="81"/>
        <v>536473.66902230715</v>
      </c>
      <c r="HM70" s="2862">
        <f t="shared" si="81"/>
        <v>537638.58098151279</v>
      </c>
      <c r="HN70" s="2862">
        <f t="shared" si="81"/>
        <v>538805.89246862859</v>
      </c>
      <c r="HO70" s="2862">
        <f t="shared" si="81"/>
        <v>539975.60842627566</v>
      </c>
      <c r="HP70" s="2862">
        <f t="shared" si="81"/>
        <v>541147.73380728438</v>
      </c>
      <c r="HQ70" s="2862">
        <f t="shared" si="81"/>
        <v>542322.273574661</v>
      </c>
      <c r="HR70" s="2862">
        <f t="shared" si="81"/>
        <v>543499.23270164919</v>
      </c>
      <c r="HS70" s="2862">
        <f t="shared" si="81"/>
        <v>544678.61617174209</v>
      </c>
      <c r="HT70" s="2862">
        <f t="shared" si="81"/>
        <v>545860.42897867586</v>
      </c>
      <c r="HU70" s="2862">
        <f t="shared" si="81"/>
        <v>547044.67612649803</v>
      </c>
      <c r="HV70" s="2862">
        <f t="shared" si="81"/>
        <v>548231.36262954993</v>
      </c>
      <c r="HW70" s="2862">
        <f t="shared" si="81"/>
        <v>549420.4935124967</v>
      </c>
      <c r="HX70" s="2862">
        <f t="shared" si="81"/>
        <v>550612.07381036563</v>
      </c>
      <c r="HY70" s="2862">
        <f t="shared" si="81"/>
        <v>551806.10856855148</v>
      </c>
      <c r="HZ70" s="2862">
        <f t="shared" si="81"/>
        <v>553002.60284284526</v>
      </c>
      <c r="IA70" s="2862">
        <f t="shared" si="81"/>
        <v>554201.56169943349</v>
      </c>
      <c r="IB70" s="2862">
        <f t="shared" si="81"/>
        <v>555402.9902149674</v>
      </c>
      <c r="IC70" s="2862">
        <f t="shared" si="81"/>
        <v>556606.89347652835</v>
      </c>
      <c r="ID70" s="2862">
        <f t="shared" si="81"/>
        <v>557813.27658169135</v>
      </c>
      <c r="IE70" s="2862">
        <f t="shared" si="81"/>
        <v>559022.1446385365</v>
      </c>
      <c r="IF70" s="2862">
        <f t="shared" si="81"/>
        <v>560233.50276564364</v>
      </c>
      <c r="IG70" s="2862">
        <f t="shared" si="81"/>
        <v>561447.35609216127</v>
      </c>
      <c r="IH70" s="2862">
        <f t="shared" si="81"/>
        <v>562663.70975778962</v>
      </c>
      <c r="II70" s="2862">
        <f t="shared" si="81"/>
        <v>563882.56891280995</v>
      </c>
    </row>
    <row r="71" spans="2:244" ht="11.25" customHeight="1">
      <c r="B71" s="2857" t="s">
        <v>1243</v>
      </c>
      <c r="C71" s="2508">
        <v>0</v>
      </c>
      <c r="D71" s="2508">
        <v>0</v>
      </c>
      <c r="E71" s="2508">
        <v>0</v>
      </c>
      <c r="F71" s="2508">
        <v>0</v>
      </c>
      <c r="G71" s="2508">
        <v>0</v>
      </c>
      <c r="H71" s="2508">
        <v>0</v>
      </c>
      <c r="I71" s="2508">
        <v>0</v>
      </c>
      <c r="J71" s="2508">
        <v>0</v>
      </c>
      <c r="K71" s="2508">
        <v>0</v>
      </c>
      <c r="L71" s="2508">
        <v>0</v>
      </c>
      <c r="M71" s="2508">
        <v>0</v>
      </c>
      <c r="N71" s="2508">
        <v>0</v>
      </c>
      <c r="O71" s="2508">
        <v>0</v>
      </c>
      <c r="P71" s="2508">
        <v>0</v>
      </c>
      <c r="Q71" s="2508">
        <v>0</v>
      </c>
      <c r="R71" s="2508">
        <v>0</v>
      </c>
      <c r="S71" s="2508">
        <v>0</v>
      </c>
      <c r="T71" s="2508">
        <v>0</v>
      </c>
      <c r="U71" s="2508">
        <v>0</v>
      </c>
      <c r="V71" s="2508">
        <v>0</v>
      </c>
      <c r="W71" s="2508">
        <v>0</v>
      </c>
      <c r="X71" s="2508">
        <v>0</v>
      </c>
      <c r="Y71" s="2508">
        <v>0</v>
      </c>
      <c r="Z71" s="2508">
        <v>0</v>
      </c>
      <c r="AA71" s="2508">
        <v>0</v>
      </c>
      <c r="AB71" s="2508">
        <v>0</v>
      </c>
      <c r="AC71" s="2508">
        <v>0</v>
      </c>
      <c r="AD71" s="2508">
        <v>0</v>
      </c>
      <c r="AE71" s="2508">
        <v>0</v>
      </c>
      <c r="AF71" s="2508">
        <v>0</v>
      </c>
      <c r="AG71" s="2508">
        <v>0</v>
      </c>
      <c r="AH71" s="2508">
        <v>0</v>
      </c>
      <c r="AI71" s="2508">
        <v>0</v>
      </c>
      <c r="AJ71" s="2508">
        <v>0</v>
      </c>
      <c r="AK71" s="2508">
        <v>0</v>
      </c>
      <c r="AL71" s="2508">
        <v>0</v>
      </c>
      <c r="AM71" s="2508">
        <v>0</v>
      </c>
      <c r="AN71" s="2508">
        <v>0</v>
      </c>
      <c r="AO71" s="2508">
        <v>0</v>
      </c>
      <c r="AP71" s="2508">
        <v>0</v>
      </c>
      <c r="AQ71" s="2508">
        <v>0</v>
      </c>
      <c r="AR71" s="2508">
        <v>0</v>
      </c>
      <c r="AS71" s="2508">
        <v>0</v>
      </c>
      <c r="AT71" s="2508">
        <v>0</v>
      </c>
      <c r="AU71" s="2508">
        <v>0</v>
      </c>
      <c r="AV71" s="2508">
        <v>0</v>
      </c>
      <c r="AW71" s="2508">
        <v>0</v>
      </c>
      <c r="AX71" s="2508">
        <v>0</v>
      </c>
      <c r="AY71" s="2508">
        <v>0</v>
      </c>
      <c r="AZ71" s="2508">
        <v>0</v>
      </c>
      <c r="BA71" s="2508">
        <v>0</v>
      </c>
      <c r="BB71" s="2508">
        <v>0</v>
      </c>
      <c r="BC71" s="2508">
        <v>0</v>
      </c>
      <c r="BD71" s="2508">
        <v>0</v>
      </c>
      <c r="BE71" s="2508">
        <v>0</v>
      </c>
      <c r="BF71" s="2508">
        <v>0</v>
      </c>
      <c r="BG71" s="2508">
        <v>0</v>
      </c>
      <c r="BH71" s="2508">
        <v>0</v>
      </c>
      <c r="BI71" s="2508">
        <v>0</v>
      </c>
      <c r="BJ71" s="2508">
        <v>0</v>
      </c>
      <c r="BK71" s="2508">
        <v>0</v>
      </c>
      <c r="BL71" s="2508">
        <v>0</v>
      </c>
      <c r="BM71" s="2508">
        <v>0</v>
      </c>
      <c r="BN71" s="2508">
        <v>0</v>
      </c>
      <c r="BO71" s="2508">
        <v>0</v>
      </c>
      <c r="BP71" s="2508">
        <v>0</v>
      </c>
      <c r="BQ71" s="2508">
        <v>0</v>
      </c>
      <c r="BR71" s="2508">
        <v>0</v>
      </c>
      <c r="BS71" s="2508">
        <v>0</v>
      </c>
      <c r="BT71" s="2508">
        <v>0</v>
      </c>
      <c r="BU71" s="2508">
        <v>0</v>
      </c>
      <c r="BV71" s="2508">
        <v>0</v>
      </c>
      <c r="BW71" s="2508">
        <v>0</v>
      </c>
      <c r="BX71" s="2508">
        <v>0</v>
      </c>
      <c r="BY71" s="2508">
        <v>0</v>
      </c>
      <c r="BZ71" s="2508">
        <v>0</v>
      </c>
      <c r="CA71" s="2508">
        <v>0</v>
      </c>
      <c r="CB71" s="2508">
        <v>0</v>
      </c>
      <c r="CC71" s="2508">
        <v>0</v>
      </c>
      <c r="CD71" s="2508">
        <v>0</v>
      </c>
      <c r="CE71" s="2508">
        <v>0</v>
      </c>
      <c r="CF71" s="2508">
        <v>0</v>
      </c>
      <c r="CG71" s="2508">
        <v>0</v>
      </c>
      <c r="CH71" s="2508">
        <v>0</v>
      </c>
      <c r="CI71" s="2508">
        <v>0</v>
      </c>
      <c r="CJ71" s="2508">
        <v>0</v>
      </c>
      <c r="CK71" s="2508">
        <v>0</v>
      </c>
      <c r="CL71" s="2508">
        <v>0</v>
      </c>
      <c r="CM71" s="2508">
        <v>0</v>
      </c>
      <c r="CN71" s="2508">
        <v>0</v>
      </c>
      <c r="CO71" s="2508">
        <v>0</v>
      </c>
      <c r="CP71" s="2508">
        <v>0</v>
      </c>
      <c r="CQ71" s="2508">
        <v>0</v>
      </c>
      <c r="CR71" s="2508">
        <v>0</v>
      </c>
      <c r="CS71" s="2508">
        <v>0</v>
      </c>
      <c r="CT71" s="2508">
        <v>0</v>
      </c>
      <c r="CU71" s="2508">
        <v>0</v>
      </c>
      <c r="CV71" s="2508">
        <v>0</v>
      </c>
      <c r="CW71" s="2508">
        <v>0</v>
      </c>
      <c r="CX71" s="2508">
        <v>0</v>
      </c>
      <c r="CY71" s="2508">
        <v>0</v>
      </c>
      <c r="CZ71" s="2508">
        <v>0</v>
      </c>
      <c r="DA71" s="2508">
        <v>0</v>
      </c>
      <c r="DB71" s="2508">
        <v>0</v>
      </c>
      <c r="DC71" s="2508">
        <v>0</v>
      </c>
      <c r="DD71" s="2508">
        <v>0</v>
      </c>
      <c r="DE71" s="2508">
        <v>0</v>
      </c>
      <c r="DF71" s="2508">
        <v>0</v>
      </c>
      <c r="DG71" s="2508">
        <v>0</v>
      </c>
      <c r="DH71" s="2508">
        <v>0</v>
      </c>
      <c r="DI71" s="2508">
        <v>0</v>
      </c>
      <c r="DJ71" s="2508">
        <v>0</v>
      </c>
      <c r="DK71" s="2508">
        <v>0</v>
      </c>
      <c r="DL71" s="2508">
        <v>0</v>
      </c>
      <c r="DM71" s="2508">
        <v>0</v>
      </c>
      <c r="DN71" s="2508">
        <v>0</v>
      </c>
      <c r="DO71" s="2508">
        <v>0</v>
      </c>
      <c r="DP71" s="2508">
        <v>0</v>
      </c>
      <c r="DQ71" s="2508">
        <v>0</v>
      </c>
      <c r="DR71" s="2508">
        <v>0</v>
      </c>
      <c r="DS71" s="2508">
        <v>0</v>
      </c>
      <c r="DT71" s="2508">
        <v>0</v>
      </c>
      <c r="DU71" s="2508">
        <v>0</v>
      </c>
      <c r="DV71" s="2508">
        <v>0</v>
      </c>
      <c r="DW71" s="2508">
        <v>0</v>
      </c>
      <c r="DX71" s="2508">
        <v>0</v>
      </c>
      <c r="DY71" s="2508">
        <v>0</v>
      </c>
      <c r="DZ71" s="2508">
        <v>0</v>
      </c>
      <c r="EA71" s="2508">
        <v>0</v>
      </c>
      <c r="EB71" s="2508">
        <v>0</v>
      </c>
      <c r="EC71" s="2508">
        <v>0</v>
      </c>
      <c r="ED71" s="2508">
        <v>0</v>
      </c>
      <c r="EE71" s="2508">
        <v>0</v>
      </c>
      <c r="EF71" s="2508">
        <v>0</v>
      </c>
      <c r="EG71" s="2508">
        <v>0</v>
      </c>
      <c r="EH71" s="2508">
        <v>0</v>
      </c>
      <c r="EI71" s="2508">
        <v>0</v>
      </c>
      <c r="EJ71" s="2508">
        <v>0</v>
      </c>
      <c r="EK71" s="2508">
        <v>0</v>
      </c>
      <c r="EL71" s="2508">
        <v>0</v>
      </c>
      <c r="EM71" s="2508">
        <v>0</v>
      </c>
      <c r="EN71" s="2508">
        <v>0</v>
      </c>
      <c r="EO71" s="2508">
        <v>0</v>
      </c>
      <c r="EP71" s="2508">
        <v>0</v>
      </c>
      <c r="EQ71" s="2508">
        <v>0</v>
      </c>
      <c r="ER71" s="2508">
        <v>0</v>
      </c>
      <c r="ES71" s="2508">
        <v>0</v>
      </c>
      <c r="ET71" s="2508">
        <v>0</v>
      </c>
      <c r="EU71" s="2508">
        <v>0</v>
      </c>
      <c r="EV71" s="2508">
        <v>0</v>
      </c>
      <c r="EW71" s="2508">
        <v>0</v>
      </c>
      <c r="EX71" s="2508">
        <v>0</v>
      </c>
      <c r="EY71" s="2508">
        <v>0</v>
      </c>
      <c r="EZ71" s="2508">
        <v>0</v>
      </c>
      <c r="FA71" s="2508">
        <v>0</v>
      </c>
      <c r="FB71" s="2508">
        <v>0</v>
      </c>
      <c r="FC71" s="2508">
        <v>0</v>
      </c>
      <c r="FD71" s="2508">
        <v>0</v>
      </c>
      <c r="FE71" s="2508">
        <v>0</v>
      </c>
      <c r="FF71" s="2508">
        <v>0</v>
      </c>
      <c r="FG71" s="2508">
        <v>0</v>
      </c>
      <c r="FH71" s="2508">
        <v>0</v>
      </c>
      <c r="FI71" s="2508">
        <v>0</v>
      </c>
      <c r="FJ71" s="2508">
        <v>0</v>
      </c>
      <c r="FK71" s="2508">
        <v>0</v>
      </c>
      <c r="FL71" s="2508">
        <v>0</v>
      </c>
      <c r="FM71" s="2508">
        <v>0</v>
      </c>
      <c r="FN71" s="2508">
        <v>0</v>
      </c>
      <c r="FO71" s="2508">
        <v>0</v>
      </c>
      <c r="FP71" s="2508">
        <v>0</v>
      </c>
      <c r="FQ71" s="2508">
        <v>0</v>
      </c>
      <c r="FR71" s="2508">
        <v>0</v>
      </c>
      <c r="FS71" s="2508">
        <v>0</v>
      </c>
      <c r="FT71" s="2508">
        <v>0</v>
      </c>
      <c r="FU71" s="2508">
        <v>0</v>
      </c>
      <c r="FV71" s="2508">
        <v>0</v>
      </c>
      <c r="FW71" s="2508">
        <v>0</v>
      </c>
      <c r="FX71" s="2508">
        <v>0</v>
      </c>
      <c r="FY71" s="2508">
        <v>0</v>
      </c>
      <c r="FZ71" s="2508">
        <v>0</v>
      </c>
      <c r="GA71" s="2508">
        <v>0</v>
      </c>
      <c r="GB71" s="2508">
        <v>0</v>
      </c>
      <c r="GC71" s="2508">
        <v>0</v>
      </c>
      <c r="GD71" s="2508">
        <v>0</v>
      </c>
      <c r="GE71" s="2508">
        <v>0</v>
      </c>
      <c r="GF71" s="2508">
        <v>0</v>
      </c>
      <c r="GG71" s="2508">
        <v>0</v>
      </c>
      <c r="GH71" s="2508">
        <v>0</v>
      </c>
      <c r="GI71" s="2508">
        <v>0</v>
      </c>
      <c r="GJ71" s="2508">
        <v>0</v>
      </c>
      <c r="GK71" s="2508">
        <v>0</v>
      </c>
      <c r="GL71" s="2508">
        <v>0</v>
      </c>
      <c r="GM71" s="2508">
        <v>0</v>
      </c>
      <c r="GN71" s="2508">
        <v>0</v>
      </c>
      <c r="GO71" s="2508">
        <v>0</v>
      </c>
      <c r="GP71" s="2508">
        <v>0</v>
      </c>
      <c r="GQ71" s="2508">
        <v>0</v>
      </c>
      <c r="GR71" s="2508">
        <v>0</v>
      </c>
      <c r="GS71" s="2508">
        <v>0</v>
      </c>
      <c r="GT71" s="2508">
        <v>0</v>
      </c>
      <c r="GU71" s="2508">
        <v>0</v>
      </c>
      <c r="GV71" s="2508">
        <v>0</v>
      </c>
      <c r="GW71" s="2508">
        <v>0</v>
      </c>
      <c r="GX71" s="2508">
        <v>0</v>
      </c>
      <c r="GY71" s="2508">
        <v>0</v>
      </c>
      <c r="GZ71" s="2508">
        <v>0</v>
      </c>
      <c r="HA71" s="2508">
        <v>0</v>
      </c>
      <c r="HB71" s="2508">
        <v>0</v>
      </c>
      <c r="HC71" s="2508">
        <v>0</v>
      </c>
      <c r="HD71" s="2508">
        <v>0</v>
      </c>
      <c r="HE71" s="2508">
        <v>0</v>
      </c>
      <c r="HF71" s="2508">
        <v>0</v>
      </c>
      <c r="HG71" s="2508">
        <v>0</v>
      </c>
      <c r="HH71" s="2508">
        <v>0</v>
      </c>
      <c r="HI71" s="2508">
        <v>0</v>
      </c>
      <c r="HJ71" s="2508">
        <v>0</v>
      </c>
      <c r="HK71" s="2508">
        <v>0</v>
      </c>
      <c r="HL71" s="2508">
        <v>0</v>
      </c>
      <c r="HM71" s="2508">
        <v>0</v>
      </c>
      <c r="HN71" s="2508">
        <v>0</v>
      </c>
      <c r="HO71" s="2508">
        <v>0</v>
      </c>
      <c r="HP71" s="2508">
        <v>0</v>
      </c>
      <c r="HQ71" s="2508">
        <v>0</v>
      </c>
      <c r="HR71" s="2508">
        <v>0</v>
      </c>
      <c r="HS71" s="2508">
        <v>0</v>
      </c>
      <c r="HT71" s="2508">
        <v>0</v>
      </c>
      <c r="HU71" s="2508">
        <v>0</v>
      </c>
      <c r="HV71" s="2508">
        <v>0</v>
      </c>
      <c r="HW71" s="2508">
        <v>0</v>
      </c>
      <c r="HX71" s="2508">
        <v>0</v>
      </c>
      <c r="HY71" s="2508">
        <v>0</v>
      </c>
      <c r="HZ71" s="2508">
        <v>0</v>
      </c>
      <c r="IA71" s="2508">
        <v>0</v>
      </c>
      <c r="IB71" s="2508">
        <v>0</v>
      </c>
      <c r="IC71" s="2508">
        <v>0</v>
      </c>
      <c r="ID71" s="2508">
        <v>0</v>
      </c>
      <c r="IE71" s="2508">
        <v>0</v>
      </c>
      <c r="IF71" s="2508">
        <v>0</v>
      </c>
      <c r="IG71" s="2508">
        <v>0</v>
      </c>
      <c r="IH71" s="2508">
        <v>0</v>
      </c>
      <c r="II71" s="2508">
        <v>0</v>
      </c>
      <c r="IJ71" s="2283"/>
    </row>
    <row r="72" spans="2:244" ht="11.25" customHeight="1">
      <c r="B72" s="1979" t="s">
        <v>1266</v>
      </c>
      <c r="C72" s="2858">
        <f t="shared" ref="C72:BN72" si="82">C70+C71</f>
        <v>332794.63749999995</v>
      </c>
      <c r="D72" s="2858">
        <f t="shared" si="82"/>
        <v>333540.0040026693</v>
      </c>
      <c r="E72" s="2858">
        <f t="shared" si="82"/>
        <v>334286.90583829564</v>
      </c>
      <c r="F72" s="2858">
        <f t="shared" si="82"/>
        <v>335035.3461694165</v>
      </c>
      <c r="G72" s="2858">
        <f t="shared" si="82"/>
        <v>335785.32816507196</v>
      </c>
      <c r="H72" s="2858">
        <f t="shared" si="82"/>
        <v>336536.85500084818</v>
      </c>
      <c r="I72" s="2858">
        <f t="shared" si="82"/>
        <v>337289.92985885538</v>
      </c>
      <c r="J72" s="2858">
        <f t="shared" si="82"/>
        <v>338044.55592776806</v>
      </c>
      <c r="K72" s="2858">
        <f t="shared" si="82"/>
        <v>338800.73640283191</v>
      </c>
      <c r="L72" s="2858">
        <f t="shared" si="82"/>
        <v>339558.4744858605</v>
      </c>
      <c r="M72" s="2858">
        <f t="shared" si="82"/>
        <v>340317.77338527836</v>
      </c>
      <c r="N72" s="2858">
        <f t="shared" si="82"/>
        <v>341078.6363161105</v>
      </c>
      <c r="O72" s="2858">
        <f t="shared" si="82"/>
        <v>341841.06650000054</v>
      </c>
      <c r="P72" s="2858">
        <f t="shared" si="82"/>
        <v>342605.06716523657</v>
      </c>
      <c r="Q72" s="2858">
        <f t="shared" si="82"/>
        <v>343370.64154675353</v>
      </c>
      <c r="R72" s="2858">
        <f t="shared" si="82"/>
        <v>344137.79288615246</v>
      </c>
      <c r="S72" s="2858">
        <f t="shared" si="82"/>
        <v>344906.52443169936</v>
      </c>
      <c r="T72" s="2858">
        <f t="shared" si="82"/>
        <v>345676.83943836991</v>
      </c>
      <c r="U72" s="2858">
        <f t="shared" si="82"/>
        <v>346448.74116782733</v>
      </c>
      <c r="V72" s="2858">
        <f t="shared" si="82"/>
        <v>347222.23288846278</v>
      </c>
      <c r="W72" s="2858">
        <f t="shared" si="82"/>
        <v>347997.31787540327</v>
      </c>
      <c r="X72" s="2858">
        <f t="shared" si="82"/>
        <v>348773.99941050756</v>
      </c>
      <c r="Y72" s="2858">
        <f t="shared" si="82"/>
        <v>349552.28078241093</v>
      </c>
      <c r="Z72" s="2858">
        <f t="shared" si="82"/>
        <v>350332.1652865138</v>
      </c>
      <c r="AA72" s="2858">
        <f t="shared" si="82"/>
        <v>351113.65622500109</v>
      </c>
      <c r="AB72" s="2858">
        <f t="shared" si="82"/>
        <v>351896.75690686796</v>
      </c>
      <c r="AC72" s="2858">
        <f t="shared" si="82"/>
        <v>352681.47064792295</v>
      </c>
      <c r="AD72" s="2858">
        <f t="shared" si="82"/>
        <v>353467.80077080685</v>
      </c>
      <c r="AE72" s="2858">
        <f t="shared" si="82"/>
        <v>354255.75060499238</v>
      </c>
      <c r="AF72" s="2858">
        <f t="shared" si="82"/>
        <v>355045.32348682976</v>
      </c>
      <c r="AG72" s="2858">
        <f t="shared" si="82"/>
        <v>355836.52275952348</v>
      </c>
      <c r="AH72" s="2858">
        <f t="shared" si="82"/>
        <v>356629.35177317495</v>
      </c>
      <c r="AI72" s="2858">
        <f t="shared" si="82"/>
        <v>357423.81388478895</v>
      </c>
      <c r="AJ72" s="2858">
        <f t="shared" si="82"/>
        <v>358219.91245827085</v>
      </c>
      <c r="AK72" s="2858">
        <f t="shared" si="82"/>
        <v>359017.65086447174</v>
      </c>
      <c r="AL72" s="2858">
        <f t="shared" si="82"/>
        <v>359817.03248117719</v>
      </c>
      <c r="AM72" s="2858">
        <f t="shared" si="82"/>
        <v>360618.0606931267</v>
      </c>
      <c r="AN72" s="2858">
        <f t="shared" si="82"/>
        <v>361420.73889204027</v>
      </c>
      <c r="AO72" s="2858">
        <f t="shared" si="82"/>
        <v>362225.07047662156</v>
      </c>
      <c r="AP72" s="2858">
        <f t="shared" si="82"/>
        <v>363031.05885257758</v>
      </c>
      <c r="AQ72" s="2858">
        <f t="shared" si="82"/>
        <v>363838.70743261778</v>
      </c>
      <c r="AR72" s="2858">
        <f t="shared" si="82"/>
        <v>364648.01963650103</v>
      </c>
      <c r="AS72" s="2858">
        <f t="shared" si="82"/>
        <v>365458.99889101222</v>
      </c>
      <c r="AT72" s="2858">
        <f t="shared" si="82"/>
        <v>366271.64863000484</v>
      </c>
      <c r="AU72" s="2858">
        <f t="shared" si="82"/>
        <v>367085.97229440924</v>
      </c>
      <c r="AV72" s="2858">
        <f t="shared" si="82"/>
        <v>367901.9733322282</v>
      </c>
      <c r="AW72" s="2858">
        <f t="shared" si="82"/>
        <v>368719.65519858414</v>
      </c>
      <c r="AX72" s="2858">
        <f t="shared" si="82"/>
        <v>369539.0213557072</v>
      </c>
      <c r="AY72" s="2858">
        <f t="shared" si="82"/>
        <v>370360.07527295541</v>
      </c>
      <c r="AZ72" s="2858">
        <f t="shared" si="82"/>
        <v>371182.82042684179</v>
      </c>
      <c r="BA72" s="2858">
        <f t="shared" si="82"/>
        <v>372007.26030103769</v>
      </c>
      <c r="BB72" s="2858">
        <f t="shared" si="82"/>
        <v>372833.39838639257</v>
      </c>
      <c r="BC72" s="2858">
        <f t="shared" si="82"/>
        <v>373661.23818093381</v>
      </c>
      <c r="BD72" s="2858">
        <f t="shared" si="82"/>
        <v>374490.78318991419</v>
      </c>
      <c r="BE72" s="2858">
        <f t="shared" si="82"/>
        <v>375322.0369257881</v>
      </c>
      <c r="BF72" s="2858">
        <f t="shared" si="82"/>
        <v>376155.00290825556</v>
      </c>
      <c r="BG72" s="2858">
        <f t="shared" si="82"/>
        <v>376989.68466427008</v>
      </c>
      <c r="BH72" s="2858">
        <f t="shared" si="82"/>
        <v>377826.08572803449</v>
      </c>
      <c r="BI72" s="2858">
        <f t="shared" si="82"/>
        <v>378664.20964104933</v>
      </c>
      <c r="BJ72" s="2858">
        <f t="shared" si="82"/>
        <v>379504.05995210051</v>
      </c>
      <c r="BK72" s="2858">
        <f t="shared" si="82"/>
        <v>380345.6402172799</v>
      </c>
      <c r="BL72" s="2858">
        <f t="shared" si="82"/>
        <v>381188.95400001347</v>
      </c>
      <c r="BM72" s="2858">
        <f t="shared" si="82"/>
        <v>382034.00487106427</v>
      </c>
      <c r="BN72" s="2858">
        <f t="shared" si="82"/>
        <v>382880.79640855303</v>
      </c>
      <c r="BO72" s="2858">
        <f t="shared" ref="BO72:DZ72" si="83">BO70+BO71</f>
        <v>383729.33219795773</v>
      </c>
      <c r="BP72" s="2858">
        <f t="shared" si="83"/>
        <v>384579.61583216261</v>
      </c>
      <c r="BQ72" s="2858">
        <f t="shared" si="83"/>
        <v>385431.65091143339</v>
      </c>
      <c r="BR72" s="2858">
        <f t="shared" si="83"/>
        <v>386285.44104346255</v>
      </c>
      <c r="BS72" s="2858">
        <f t="shared" si="83"/>
        <v>387140.98984337738</v>
      </c>
      <c r="BT72" s="2858">
        <f t="shared" si="83"/>
        <v>387998.30093373597</v>
      </c>
      <c r="BU72" s="2858">
        <f t="shared" si="83"/>
        <v>388857.37794457615</v>
      </c>
      <c r="BV72" s="2858">
        <f t="shared" si="83"/>
        <v>389718.22451340361</v>
      </c>
      <c r="BW72" s="2858">
        <f t="shared" si="83"/>
        <v>390580.84428521252</v>
      </c>
      <c r="BX72" s="2858">
        <f t="shared" si="83"/>
        <v>391445.24091251445</v>
      </c>
      <c r="BY72" s="2858">
        <f t="shared" si="83"/>
        <v>392311.41805534146</v>
      </c>
      <c r="BZ72" s="2858">
        <f t="shared" si="83"/>
        <v>393179.37938126747</v>
      </c>
      <c r="CA72" s="2858">
        <f t="shared" si="83"/>
        <v>394049.1285654073</v>
      </c>
      <c r="CB72" s="2858">
        <f t="shared" si="83"/>
        <v>394920.66929046728</v>
      </c>
      <c r="CC72" s="2858">
        <f t="shared" si="83"/>
        <v>395794.00524671987</v>
      </c>
      <c r="CD72" s="2858">
        <f t="shared" si="83"/>
        <v>396669.14013204974</v>
      </c>
      <c r="CE72" s="2858">
        <f t="shared" si="83"/>
        <v>397546.07765196246</v>
      </c>
      <c r="CF72" s="2858">
        <f t="shared" si="83"/>
        <v>398424.82151957997</v>
      </c>
      <c r="CG72" s="2858">
        <f t="shared" si="83"/>
        <v>399305.37545569119</v>
      </c>
      <c r="CH72" s="2858">
        <f t="shared" si="83"/>
        <v>400187.74318873935</v>
      </c>
      <c r="CI72" s="2858">
        <f t="shared" si="83"/>
        <v>401071.92845484347</v>
      </c>
      <c r="CJ72" s="2858">
        <f t="shared" si="83"/>
        <v>401957.93499782798</v>
      </c>
      <c r="CK72" s="2858">
        <f t="shared" si="83"/>
        <v>402845.76656922564</v>
      </c>
      <c r="CL72" s="2858">
        <f t="shared" si="83"/>
        <v>403735.42692829977</v>
      </c>
      <c r="CM72" s="2858">
        <f t="shared" si="83"/>
        <v>404626.91984204319</v>
      </c>
      <c r="CN72" s="2858">
        <f t="shared" si="83"/>
        <v>405520.24908522959</v>
      </c>
      <c r="CO72" s="2858">
        <f t="shared" si="83"/>
        <v>406415.41844038852</v>
      </c>
      <c r="CP72" s="2858">
        <f t="shared" si="83"/>
        <v>407312.43169785169</v>
      </c>
      <c r="CQ72" s="2858">
        <f t="shared" si="83"/>
        <v>408211.29265576217</v>
      </c>
      <c r="CR72" s="2858">
        <f t="shared" si="83"/>
        <v>409112.00512007013</v>
      </c>
      <c r="CS72" s="2858">
        <f t="shared" si="83"/>
        <v>410014.57290458411</v>
      </c>
      <c r="CT72" s="2858">
        <f t="shared" si="83"/>
        <v>410918.99983095843</v>
      </c>
      <c r="CU72" s="2858">
        <f t="shared" si="83"/>
        <v>411825.2897287152</v>
      </c>
      <c r="CV72" s="2858">
        <f t="shared" si="83"/>
        <v>412733.44643527427</v>
      </c>
      <c r="CW72" s="2858">
        <f t="shared" si="83"/>
        <v>413643.47379595693</v>
      </c>
      <c r="CX72" s="2858">
        <f t="shared" si="83"/>
        <v>414555.37566400791</v>
      </c>
      <c r="CY72" s="2858">
        <f t="shared" si="83"/>
        <v>415469.15590059484</v>
      </c>
      <c r="CZ72" s="2858">
        <f t="shared" si="83"/>
        <v>416384.81837486097</v>
      </c>
      <c r="DA72" s="2858">
        <f t="shared" si="83"/>
        <v>417302.36696389888</v>
      </c>
      <c r="DB72" s="2858">
        <f t="shared" si="83"/>
        <v>418221.80555279856</v>
      </c>
      <c r="DC72" s="2858">
        <f t="shared" si="83"/>
        <v>419143.13803465688</v>
      </c>
      <c r="DD72" s="2858">
        <f t="shared" si="83"/>
        <v>420066.36831057252</v>
      </c>
      <c r="DE72" s="2858">
        <f t="shared" si="83"/>
        <v>420991.50028969935</v>
      </c>
      <c r="DF72" s="2858">
        <f t="shared" si="83"/>
        <v>421918.53788923309</v>
      </c>
      <c r="DG72" s="2858">
        <f t="shared" si="83"/>
        <v>422847.48503443372</v>
      </c>
      <c r="DH72" s="2858">
        <f t="shared" si="83"/>
        <v>423778.34565865679</v>
      </c>
      <c r="DI72" s="2858">
        <f t="shared" si="83"/>
        <v>424711.12370335648</v>
      </c>
      <c r="DJ72" s="2858">
        <f t="shared" si="83"/>
        <v>425645.82311810867</v>
      </c>
      <c r="DK72" s="2858">
        <f t="shared" si="83"/>
        <v>426582.44786061038</v>
      </c>
      <c r="DL72" s="2858">
        <f t="shared" si="83"/>
        <v>427521.00189673319</v>
      </c>
      <c r="DM72" s="2858">
        <f t="shared" si="83"/>
        <v>428461.48920049699</v>
      </c>
      <c r="DN72" s="2858">
        <f t="shared" si="83"/>
        <v>429403.91375411919</v>
      </c>
      <c r="DO72" s="2858">
        <f t="shared" si="83"/>
        <v>430348.279548024</v>
      </c>
      <c r="DP72" s="2858">
        <f t="shared" si="83"/>
        <v>431294.59058083751</v>
      </c>
      <c r="DQ72" s="2858">
        <f t="shared" si="83"/>
        <v>432242.85085944255</v>
      </c>
      <c r="DR72" s="2858">
        <f t="shared" si="83"/>
        <v>433193.06439896458</v>
      </c>
      <c r="DS72" s="2858">
        <f t="shared" si="83"/>
        <v>434145.23522279516</v>
      </c>
      <c r="DT72" s="2858">
        <f t="shared" si="83"/>
        <v>435099.36736262392</v>
      </c>
      <c r="DU72" s="2858">
        <f t="shared" si="83"/>
        <v>436055.46485844109</v>
      </c>
      <c r="DV72" s="2858">
        <f t="shared" si="83"/>
        <v>437013.53175856214</v>
      </c>
      <c r="DW72" s="2858">
        <f t="shared" si="83"/>
        <v>437973.57211962627</v>
      </c>
      <c r="DX72" s="2858">
        <f t="shared" si="83"/>
        <v>438935.59000665217</v>
      </c>
      <c r="DY72" s="2858">
        <f t="shared" si="83"/>
        <v>439899.58949301008</v>
      </c>
      <c r="DZ72" s="2858">
        <f t="shared" si="83"/>
        <v>440865.57466047286</v>
      </c>
      <c r="EA72" s="2858">
        <f t="shared" ref="EA72:FN72" si="84">EA70+EA71</f>
        <v>441833.54959922528</v>
      </c>
      <c r="EB72" s="2858">
        <f t="shared" si="84"/>
        <v>442803.5184078592</v>
      </c>
      <c r="EC72" s="2858">
        <f t="shared" si="84"/>
        <v>443775.48519342928</v>
      </c>
      <c r="ED72" s="2858">
        <f t="shared" si="84"/>
        <v>444749.4540714394</v>
      </c>
      <c r="EE72" s="2858">
        <f t="shared" si="84"/>
        <v>445725.42916586582</v>
      </c>
      <c r="EF72" s="2858">
        <f t="shared" si="84"/>
        <v>446703.41460919019</v>
      </c>
      <c r="EG72" s="2858">
        <f t="shared" si="84"/>
        <v>447683.41454240278</v>
      </c>
      <c r="EH72" s="2858">
        <f t="shared" si="84"/>
        <v>448665.43311502691</v>
      </c>
      <c r="EI72" s="2858">
        <f t="shared" si="84"/>
        <v>449649.47448511765</v>
      </c>
      <c r="EJ72" s="2858">
        <f t="shared" si="84"/>
        <v>450635.54281931918</v>
      </c>
      <c r="EK72" s="2858">
        <f t="shared" si="84"/>
        <v>451623.64229283604</v>
      </c>
      <c r="EL72" s="2858">
        <f t="shared" si="84"/>
        <v>452613.77708948537</v>
      </c>
      <c r="EM72" s="2858">
        <f t="shared" si="84"/>
        <v>453605.95140170655</v>
      </c>
      <c r="EN72" s="2858">
        <f t="shared" si="84"/>
        <v>454600.1694305563</v>
      </c>
      <c r="EO72" s="2858">
        <f t="shared" si="84"/>
        <v>455596.43538576574</v>
      </c>
      <c r="EP72" s="2858">
        <f t="shared" si="84"/>
        <v>456594.75348572608</v>
      </c>
      <c r="EQ72" s="2858">
        <f t="shared" si="84"/>
        <v>457595.12795751321</v>
      </c>
      <c r="ER72" s="2858">
        <f t="shared" si="84"/>
        <v>458597.56303692068</v>
      </c>
      <c r="ES72" s="2858">
        <f t="shared" si="84"/>
        <v>459602.06296846358</v>
      </c>
      <c r="ET72" s="2858">
        <f t="shared" si="84"/>
        <v>460608.63200540328</v>
      </c>
      <c r="EU72" s="2858">
        <f t="shared" si="84"/>
        <v>461617.2744097464</v>
      </c>
      <c r="EV72" s="2858">
        <f t="shared" si="84"/>
        <v>462627.99445230287</v>
      </c>
      <c r="EW72" s="2858">
        <f t="shared" si="84"/>
        <v>463640.79641265766</v>
      </c>
      <c r="EX72" s="2858">
        <f t="shared" si="84"/>
        <v>464655.68457922316</v>
      </c>
      <c r="EY72" s="2858">
        <f t="shared" si="84"/>
        <v>465672.66324924992</v>
      </c>
      <c r="EZ72" s="2858">
        <f t="shared" si="84"/>
        <v>466691.73672882095</v>
      </c>
      <c r="FA72" s="2858">
        <f t="shared" si="84"/>
        <v>467712.90933291055</v>
      </c>
      <c r="FB72" s="2858">
        <f t="shared" si="84"/>
        <v>468736.18538536987</v>
      </c>
      <c r="FC72" s="2858">
        <f t="shared" si="84"/>
        <v>469761.56921895168</v>
      </c>
      <c r="FD72" s="2858">
        <f t="shared" si="84"/>
        <v>470789.06517534435</v>
      </c>
      <c r="FE72" s="2858">
        <f t="shared" si="84"/>
        <v>471818.67760517588</v>
      </c>
      <c r="FF72" s="2858">
        <f t="shared" si="84"/>
        <v>472850.41086803912</v>
      </c>
      <c r="FG72" s="2858">
        <f t="shared" si="84"/>
        <v>473884.26933249069</v>
      </c>
      <c r="FH72" s="2858">
        <f t="shared" si="84"/>
        <v>474920.25737611117</v>
      </c>
      <c r="FI72" s="2858">
        <f t="shared" si="84"/>
        <v>475958.37938547484</v>
      </c>
      <c r="FJ72" s="2858">
        <f t="shared" si="84"/>
        <v>476998.63975620456</v>
      </c>
      <c r="FK72" s="2858">
        <f t="shared" si="84"/>
        <v>478041.0428929819</v>
      </c>
      <c r="FL72" s="2858">
        <f t="shared" si="84"/>
        <v>479085.59320954216</v>
      </c>
      <c r="FM72" s="2858">
        <f t="shared" si="84"/>
        <v>480132.29512873408</v>
      </c>
      <c r="FN72" s="2858">
        <f t="shared" si="84"/>
        <v>481181.15308250493</v>
      </c>
      <c r="FO72" s="2858">
        <f>FO70+FO71</f>
        <v>482232.17151192622</v>
      </c>
      <c r="FP72" s="2858">
        <f>FP70+FP71</f>
        <v>483285.35486722877</v>
      </c>
      <c r="FQ72" s="2858">
        <f>FQ70+FQ71</f>
        <v>484340.70760780608</v>
      </c>
      <c r="FR72" s="2858">
        <f>FR70+FR71</f>
        <v>485398.23420224088</v>
      </c>
      <c r="FS72" s="2858">
        <f>FS70+FS71</f>
        <v>486457.93912830373</v>
      </c>
      <c r="FT72" s="2858">
        <f t="shared" ref="FT72:IE72" si="85">FT70+FT71</f>
        <v>487519.82687301468</v>
      </c>
      <c r="FU72" s="2858">
        <f t="shared" si="85"/>
        <v>488583.90193261247</v>
      </c>
      <c r="FV72" s="2858">
        <f t="shared" si="85"/>
        <v>489650.16881261044</v>
      </c>
      <c r="FW72" s="2858">
        <f t="shared" si="85"/>
        <v>490718.63202780724</v>
      </c>
      <c r="FX72" s="2858">
        <f t="shared" si="85"/>
        <v>491789.29610228149</v>
      </c>
      <c r="FY72" s="2858">
        <f t="shared" si="85"/>
        <v>492862.16556945315</v>
      </c>
      <c r="FZ72" s="2858">
        <f t="shared" si="85"/>
        <v>493937.24497206829</v>
      </c>
      <c r="GA72" s="2858">
        <f t="shared" si="85"/>
        <v>495014.53886222508</v>
      </c>
      <c r="GB72" s="2858">
        <f t="shared" si="85"/>
        <v>496094.05180141021</v>
      </c>
      <c r="GC72" s="2858">
        <f t="shared" si="85"/>
        <v>497175.78836050193</v>
      </c>
      <c r="GD72" s="2858">
        <f t="shared" si="85"/>
        <v>498259.75311979762</v>
      </c>
      <c r="GE72" s="2858">
        <f t="shared" si="85"/>
        <v>499345.95066901209</v>
      </c>
      <c r="GF72" s="2858">
        <f t="shared" si="85"/>
        <v>500434.3856073409</v>
      </c>
      <c r="GG72" s="2858">
        <f t="shared" si="85"/>
        <v>501525.06254342856</v>
      </c>
      <c r="GH72" s="2858">
        <f t="shared" si="85"/>
        <v>502617.98609542643</v>
      </c>
      <c r="GI72" s="2858">
        <f t="shared" si="85"/>
        <v>503713.16089100315</v>
      </c>
      <c r="GJ72" s="2858">
        <f t="shared" si="85"/>
        <v>504810.59156733932</v>
      </c>
      <c r="GK72" s="2858">
        <f t="shared" si="85"/>
        <v>505910.28277119034</v>
      </c>
      <c r="GL72" s="2858">
        <f t="shared" si="85"/>
        <v>507012.23915887083</v>
      </c>
      <c r="GM72" s="2858">
        <f t="shared" si="85"/>
        <v>508116.46539628162</v>
      </c>
      <c r="GN72" s="2858">
        <f t="shared" si="85"/>
        <v>509222.96615894622</v>
      </c>
      <c r="GO72" s="2858">
        <f t="shared" si="85"/>
        <v>510331.74613201531</v>
      </c>
      <c r="GP72" s="2858">
        <f t="shared" si="85"/>
        <v>511442.81001029332</v>
      </c>
      <c r="GQ72" s="2858">
        <f t="shared" si="85"/>
        <v>512556.16249823821</v>
      </c>
      <c r="GR72" s="2858">
        <f t="shared" si="85"/>
        <v>513671.8083100252</v>
      </c>
      <c r="GS72" s="2858">
        <f t="shared" si="85"/>
        <v>514789.75216951506</v>
      </c>
      <c r="GT72" s="2858">
        <f t="shared" si="85"/>
        <v>515909.99881031289</v>
      </c>
      <c r="GU72" s="2858">
        <f t="shared" si="85"/>
        <v>517032.55297577911</v>
      </c>
      <c r="GV72" s="2858">
        <f t="shared" si="85"/>
        <v>518157.41941902362</v>
      </c>
      <c r="GW72" s="2858">
        <f t="shared" si="85"/>
        <v>519284.6029029708</v>
      </c>
      <c r="GX72" s="2858">
        <f t="shared" si="85"/>
        <v>520414.10820034338</v>
      </c>
      <c r="GY72" s="2858">
        <f t="shared" si="85"/>
        <v>521545.94009368942</v>
      </c>
      <c r="GZ72" s="2858">
        <f t="shared" si="85"/>
        <v>522680.10337542073</v>
      </c>
      <c r="HA72" s="2858">
        <f t="shared" si="85"/>
        <v>523816.60284781648</v>
      </c>
      <c r="HB72" s="2858">
        <f t="shared" si="85"/>
        <v>524955.44332305156</v>
      </c>
      <c r="HC72" s="2858">
        <f t="shared" si="85"/>
        <v>526096.62962319504</v>
      </c>
      <c r="HD72" s="2858">
        <f t="shared" si="85"/>
        <v>527240.16658027668</v>
      </c>
      <c r="HE72" s="2858">
        <f t="shared" si="85"/>
        <v>528386.05903625384</v>
      </c>
      <c r="HF72" s="2858">
        <f t="shared" si="85"/>
        <v>529534.3118430716</v>
      </c>
      <c r="HG72" s="2858">
        <f t="shared" si="85"/>
        <v>530684.92986267444</v>
      </c>
      <c r="HH72" s="2858">
        <f t="shared" si="85"/>
        <v>531837.91796700004</v>
      </c>
      <c r="HI72" s="2858">
        <f t="shared" si="85"/>
        <v>532993.281038046</v>
      </c>
      <c r="HJ72" s="2858">
        <f t="shared" si="85"/>
        <v>534151.02396785282</v>
      </c>
      <c r="HK72" s="2858">
        <f t="shared" si="85"/>
        <v>535311.15165853256</v>
      </c>
      <c r="HL72" s="2858">
        <f t="shared" si="85"/>
        <v>536473.66902230715</v>
      </c>
      <c r="HM72" s="2858">
        <f t="shared" si="85"/>
        <v>537638.58098151279</v>
      </c>
      <c r="HN72" s="2858">
        <f t="shared" si="85"/>
        <v>538805.89246862859</v>
      </c>
      <c r="HO72" s="2858">
        <f t="shared" si="85"/>
        <v>539975.60842627566</v>
      </c>
      <c r="HP72" s="2858">
        <f t="shared" si="85"/>
        <v>541147.73380728438</v>
      </c>
      <c r="HQ72" s="2858">
        <f t="shared" si="85"/>
        <v>542322.273574661</v>
      </c>
      <c r="HR72" s="2858">
        <f t="shared" si="85"/>
        <v>543499.23270164919</v>
      </c>
      <c r="HS72" s="2858">
        <f t="shared" si="85"/>
        <v>544678.61617174209</v>
      </c>
      <c r="HT72" s="2858">
        <f t="shared" si="85"/>
        <v>545860.42897867586</v>
      </c>
      <c r="HU72" s="2858">
        <f t="shared" si="85"/>
        <v>547044.67612649803</v>
      </c>
      <c r="HV72" s="2858">
        <f t="shared" si="85"/>
        <v>548231.36262954993</v>
      </c>
      <c r="HW72" s="2858">
        <f t="shared" si="85"/>
        <v>549420.4935124967</v>
      </c>
      <c r="HX72" s="2858">
        <f t="shared" si="85"/>
        <v>550612.07381036563</v>
      </c>
      <c r="HY72" s="2858">
        <f t="shared" si="85"/>
        <v>551806.10856855148</v>
      </c>
      <c r="HZ72" s="2858">
        <f t="shared" si="85"/>
        <v>553002.60284284526</v>
      </c>
      <c r="IA72" s="2858">
        <f t="shared" si="85"/>
        <v>554201.56169943349</v>
      </c>
      <c r="IB72" s="2858">
        <f t="shared" si="85"/>
        <v>555402.9902149674</v>
      </c>
      <c r="IC72" s="2858">
        <f t="shared" si="85"/>
        <v>556606.89347652835</v>
      </c>
      <c r="ID72" s="2858">
        <f t="shared" si="85"/>
        <v>557813.27658169135</v>
      </c>
      <c r="IE72" s="2858">
        <f t="shared" si="85"/>
        <v>559022.1446385365</v>
      </c>
      <c r="IF72" s="2858">
        <f>IF70+IF71</f>
        <v>560233.50276564364</v>
      </c>
      <c r="IG72" s="2858">
        <f>IG70+IG71</f>
        <v>561447.35609216127</v>
      </c>
      <c r="IH72" s="2858">
        <f>IH70+IH71</f>
        <v>562663.70975778962</v>
      </c>
      <c r="II72" s="2858">
        <f>II70+II71</f>
        <v>563882.56891280995</v>
      </c>
    </row>
    <row r="73" spans="2:244" ht="11.25" customHeight="1">
      <c r="B73" s="665" t="s">
        <v>814</v>
      </c>
      <c r="C73" s="665"/>
      <c r="D73" s="665"/>
      <c r="E73" s="665"/>
      <c r="F73" s="665"/>
      <c r="G73" s="665"/>
      <c r="H73" s="665"/>
      <c r="I73" s="665"/>
      <c r="J73" s="665"/>
      <c r="K73" s="665"/>
      <c r="L73" s="665"/>
      <c r="M73" s="665"/>
      <c r="N73" s="665"/>
      <c r="O73" s="665"/>
      <c r="P73" s="665"/>
      <c r="Q73" s="665"/>
      <c r="R73" s="665"/>
      <c r="S73" s="665"/>
      <c r="T73" s="665"/>
      <c r="U73" s="665"/>
      <c r="V73" s="665"/>
      <c r="W73" s="665"/>
      <c r="X73" s="665"/>
      <c r="Y73" s="665"/>
      <c r="Z73" s="665"/>
      <c r="AA73" s="665"/>
      <c r="AB73" s="665"/>
      <c r="AC73" s="665"/>
      <c r="AD73" s="665"/>
      <c r="AE73" s="665"/>
      <c r="AF73" s="665"/>
      <c r="AG73" s="665"/>
      <c r="AH73" s="665"/>
      <c r="AI73" s="665"/>
      <c r="AJ73" s="665"/>
      <c r="AK73" s="665"/>
      <c r="AL73" s="665"/>
      <c r="AM73" s="665"/>
      <c r="AN73" s="665"/>
      <c r="AO73" s="665"/>
      <c r="AP73" s="665"/>
      <c r="AQ73" s="665"/>
      <c r="AR73" s="665"/>
      <c r="AS73" s="665"/>
      <c r="AT73" s="665"/>
      <c r="AU73" s="665"/>
      <c r="AV73" s="665"/>
      <c r="AW73" s="665"/>
      <c r="AX73" s="665"/>
      <c r="AY73" s="665"/>
      <c r="AZ73" s="665"/>
      <c r="BA73" s="665"/>
      <c r="BB73" s="665"/>
      <c r="BC73" s="665"/>
      <c r="BD73" s="665"/>
      <c r="BE73" s="665"/>
      <c r="BF73" s="665"/>
      <c r="BG73" s="665"/>
      <c r="BH73" s="665"/>
      <c r="BI73" s="665"/>
      <c r="BJ73" s="665"/>
      <c r="BK73" s="665"/>
      <c r="BL73" s="665"/>
      <c r="BM73" s="665"/>
      <c r="BN73" s="665"/>
      <c r="BO73" s="665"/>
      <c r="BP73" s="665"/>
      <c r="BQ73" s="665"/>
      <c r="BR73" s="665"/>
      <c r="BS73" s="665"/>
      <c r="BT73" s="665"/>
      <c r="BU73" s="665"/>
      <c r="BV73" s="665"/>
      <c r="BW73" s="665"/>
      <c r="BX73" s="665"/>
      <c r="BY73" s="665"/>
      <c r="BZ73" s="665"/>
      <c r="CA73" s="665"/>
      <c r="CB73" s="665"/>
      <c r="CC73" s="665"/>
      <c r="CD73" s="665"/>
      <c r="CE73" s="665"/>
      <c r="CF73" s="665"/>
      <c r="CG73" s="665"/>
      <c r="CH73" s="665"/>
      <c r="CI73" s="665"/>
      <c r="CJ73" s="665"/>
      <c r="CK73" s="665"/>
      <c r="CL73" s="665"/>
      <c r="CM73" s="665"/>
      <c r="CN73" s="665"/>
      <c r="CO73" s="665"/>
      <c r="CP73" s="665"/>
      <c r="CQ73" s="665"/>
      <c r="CR73" s="665"/>
      <c r="CS73" s="665"/>
      <c r="CT73" s="665"/>
      <c r="CU73" s="665"/>
      <c r="CV73" s="665"/>
      <c r="CW73" s="665"/>
      <c r="CX73" s="665"/>
      <c r="CY73" s="665"/>
      <c r="CZ73" s="665"/>
      <c r="DA73" s="665"/>
      <c r="DB73" s="665"/>
      <c r="DC73" s="665"/>
      <c r="DD73" s="665"/>
      <c r="DE73" s="665"/>
      <c r="DF73" s="665"/>
      <c r="DG73" s="665"/>
      <c r="DH73" s="665"/>
      <c r="DI73" s="665"/>
      <c r="DJ73" s="665"/>
      <c r="DK73" s="665"/>
      <c r="DL73" s="665"/>
      <c r="DM73" s="665"/>
      <c r="DN73" s="665"/>
      <c r="DO73" s="665"/>
      <c r="DP73" s="665"/>
      <c r="DQ73" s="665"/>
      <c r="DR73" s="665"/>
      <c r="DS73" s="665"/>
      <c r="DT73" s="665"/>
      <c r="DU73" s="665"/>
      <c r="DV73" s="665"/>
      <c r="DW73" s="665"/>
      <c r="DX73" s="665"/>
      <c r="DY73" s="665"/>
      <c r="DZ73" s="665"/>
      <c r="EA73" s="665"/>
      <c r="EB73" s="665"/>
      <c r="EC73" s="665"/>
      <c r="ED73" s="665"/>
      <c r="EE73" s="665"/>
      <c r="EF73" s="665"/>
      <c r="EG73" s="665"/>
      <c r="EH73" s="665"/>
      <c r="EI73" s="665"/>
      <c r="EJ73" s="665"/>
      <c r="EK73" s="665"/>
      <c r="EL73" s="665"/>
      <c r="EM73" s="665"/>
      <c r="EN73" s="665"/>
      <c r="EO73" s="665"/>
      <c r="EP73" s="665"/>
      <c r="EQ73" s="665"/>
      <c r="ER73" s="665"/>
      <c r="ES73" s="665"/>
      <c r="ET73" s="665"/>
      <c r="EU73" s="665"/>
      <c r="EV73" s="665"/>
      <c r="EW73" s="665"/>
      <c r="EX73" s="665"/>
      <c r="EY73" s="665"/>
      <c r="EZ73" s="665"/>
      <c r="FA73" s="665"/>
      <c r="FB73" s="665"/>
      <c r="FC73" s="665"/>
      <c r="FD73" s="665"/>
      <c r="FE73" s="665"/>
      <c r="FF73" s="665"/>
      <c r="FG73" s="665"/>
      <c r="FH73" s="665"/>
      <c r="FI73" s="665"/>
      <c r="FJ73" s="665"/>
      <c r="FK73" s="665"/>
      <c r="FL73" s="665"/>
      <c r="FM73" s="665"/>
      <c r="FN73" s="665"/>
      <c r="FO73" s="665"/>
      <c r="FP73" s="665"/>
      <c r="FQ73" s="665"/>
      <c r="FR73" s="665"/>
      <c r="FS73" s="665"/>
      <c r="FT73" s="665"/>
      <c r="FU73" s="665"/>
      <c r="FV73" s="665"/>
      <c r="FW73" s="665"/>
      <c r="FX73" s="665"/>
      <c r="FY73" s="665"/>
      <c r="FZ73" s="665"/>
      <c r="GA73" s="665"/>
      <c r="GB73" s="665"/>
      <c r="GC73" s="665"/>
      <c r="GD73" s="665"/>
      <c r="GE73" s="665"/>
      <c r="GF73" s="665"/>
      <c r="GG73" s="665"/>
      <c r="GH73" s="665"/>
      <c r="GI73" s="665"/>
      <c r="GJ73" s="665"/>
      <c r="GK73" s="665"/>
      <c r="GL73" s="665"/>
      <c r="GM73" s="665"/>
      <c r="GN73" s="665"/>
      <c r="GO73" s="665"/>
      <c r="GP73" s="665"/>
      <c r="GQ73" s="665"/>
      <c r="GR73" s="665"/>
      <c r="GS73" s="665"/>
      <c r="GT73" s="665"/>
      <c r="GU73" s="665"/>
      <c r="GV73" s="665"/>
      <c r="GW73" s="665"/>
      <c r="GX73" s="665"/>
      <c r="GY73" s="665"/>
      <c r="GZ73" s="665"/>
      <c r="HA73" s="665"/>
      <c r="HB73" s="665"/>
      <c r="HC73" s="665"/>
      <c r="HD73" s="665"/>
      <c r="HE73" s="665"/>
      <c r="HF73" s="665"/>
      <c r="HG73" s="665"/>
      <c r="HH73" s="665"/>
      <c r="HI73" s="665"/>
      <c r="HJ73" s="665"/>
      <c r="HK73" s="665"/>
      <c r="HL73" s="665"/>
      <c r="HM73" s="665"/>
      <c r="HN73" s="665"/>
      <c r="HO73" s="665"/>
      <c r="HP73" s="665"/>
      <c r="HQ73" s="665"/>
      <c r="HR73" s="665"/>
      <c r="HS73" s="665"/>
      <c r="HT73" s="665"/>
      <c r="HU73" s="665"/>
      <c r="HV73" s="665"/>
      <c r="HW73" s="665"/>
      <c r="HX73" s="665"/>
      <c r="HY73" s="665"/>
      <c r="HZ73" s="665"/>
      <c r="IA73" s="665"/>
      <c r="IB73" s="665"/>
      <c r="IC73" s="665"/>
      <c r="ID73" s="665"/>
      <c r="IE73" s="665"/>
      <c r="IF73" s="665"/>
      <c r="IG73" s="665"/>
      <c r="IH73" s="665"/>
      <c r="II73" s="665"/>
    </row>
    <row r="74" spans="2:244" ht="11.25" customHeight="1">
      <c r="B74" s="1996" t="s">
        <v>2047</v>
      </c>
      <c r="C74" s="1996"/>
      <c r="D74" s="1996"/>
      <c r="E74" s="1996"/>
      <c r="F74" s="1996"/>
      <c r="G74" s="1996"/>
      <c r="H74" s="1996"/>
      <c r="I74" s="1996"/>
      <c r="J74" s="1996"/>
      <c r="K74" s="1996"/>
      <c r="L74" s="1996"/>
      <c r="M74" s="1996"/>
      <c r="N74" s="1996"/>
      <c r="O74" s="1996"/>
      <c r="P74" s="1996"/>
      <c r="Q74" s="1996"/>
      <c r="R74" s="1996"/>
      <c r="S74" s="1996"/>
      <c r="T74" s="1996"/>
      <c r="U74" s="1996"/>
      <c r="V74" s="1996"/>
      <c r="W74" s="1996"/>
      <c r="X74" s="1996"/>
      <c r="Y74" s="1996"/>
      <c r="Z74" s="1996"/>
      <c r="AA74" s="1996"/>
      <c r="AB74" s="1996"/>
      <c r="AC74" s="1996"/>
      <c r="AD74" s="1996"/>
      <c r="AE74" s="1996"/>
      <c r="AF74" s="1996"/>
      <c r="AG74" s="1996"/>
      <c r="AH74" s="1996"/>
      <c r="AI74" s="1996"/>
      <c r="AJ74" s="1996"/>
      <c r="AK74" s="1996"/>
      <c r="AL74" s="1996"/>
      <c r="AM74" s="1996"/>
      <c r="AN74" s="1996"/>
      <c r="AO74" s="1996"/>
      <c r="AP74" s="1996"/>
      <c r="AQ74" s="1996"/>
      <c r="AR74" s="1996"/>
      <c r="AS74" s="1996"/>
      <c r="AT74" s="1996"/>
      <c r="AU74" s="1996"/>
      <c r="AV74" s="1996"/>
      <c r="AW74" s="1996"/>
      <c r="AX74" s="1996"/>
      <c r="AY74" s="1996"/>
      <c r="AZ74" s="1996"/>
      <c r="BA74" s="1996"/>
      <c r="BB74" s="1996"/>
      <c r="BC74" s="1996"/>
      <c r="BD74" s="1996"/>
      <c r="BE74" s="1996"/>
      <c r="BF74" s="1996"/>
      <c r="BG74" s="1996"/>
      <c r="BH74" s="1996"/>
      <c r="BI74" s="1996"/>
      <c r="BJ74" s="1996"/>
      <c r="BK74" s="1996"/>
      <c r="BL74" s="1996"/>
      <c r="BM74" s="1996"/>
      <c r="BN74" s="1996"/>
      <c r="BO74" s="1996"/>
      <c r="BP74" s="1996"/>
      <c r="BQ74" s="1996"/>
      <c r="BR74" s="1996"/>
      <c r="BS74" s="1996"/>
      <c r="BT74" s="1996"/>
      <c r="BU74" s="1996"/>
      <c r="BV74" s="1996"/>
      <c r="BW74" s="1996"/>
      <c r="BX74" s="1996"/>
      <c r="BY74" s="1996"/>
      <c r="BZ74" s="1996"/>
      <c r="CA74" s="1996"/>
      <c r="CB74" s="1996"/>
      <c r="CC74" s="1996"/>
      <c r="CD74" s="1996"/>
      <c r="CE74" s="1996"/>
      <c r="CF74" s="1996"/>
      <c r="CG74" s="1996"/>
      <c r="CH74" s="1996"/>
      <c r="CI74" s="1996"/>
      <c r="CJ74" s="1996"/>
      <c r="CK74" s="1996"/>
      <c r="CL74" s="1996"/>
      <c r="CM74" s="1996"/>
      <c r="CN74" s="1996"/>
      <c r="CO74" s="1996"/>
      <c r="CP74" s="1996"/>
      <c r="CQ74" s="1996"/>
      <c r="CR74" s="1996"/>
      <c r="CS74" s="1996"/>
      <c r="CT74" s="1996"/>
      <c r="CU74" s="1996"/>
      <c r="CV74" s="1996"/>
      <c r="CW74" s="1996"/>
      <c r="CX74" s="1996"/>
      <c r="CY74" s="1996"/>
      <c r="CZ74" s="1996"/>
      <c r="DA74" s="1996"/>
      <c r="DB74" s="1996"/>
      <c r="DC74" s="1996"/>
      <c r="DD74" s="1996"/>
      <c r="DE74" s="1996"/>
      <c r="DF74" s="1996"/>
      <c r="DG74" s="1996"/>
      <c r="DH74" s="1996"/>
      <c r="DI74" s="1996"/>
      <c r="DJ74" s="1996"/>
      <c r="DK74" s="1996"/>
      <c r="DL74" s="1996"/>
      <c r="DM74" s="1996"/>
      <c r="DN74" s="1996"/>
      <c r="DO74" s="1996"/>
      <c r="DP74" s="1996"/>
      <c r="DQ74" s="1996"/>
      <c r="DR74" s="1996"/>
      <c r="DS74" s="1996"/>
      <c r="DT74" s="1996"/>
      <c r="DU74" s="1996"/>
      <c r="DV74" s="1996"/>
      <c r="DW74" s="1996"/>
      <c r="DX74" s="1996"/>
      <c r="DY74" s="1996"/>
      <c r="DZ74" s="1996"/>
      <c r="EA74" s="1996"/>
      <c r="EB74" s="1996"/>
      <c r="EC74" s="1996"/>
      <c r="ED74" s="1996"/>
      <c r="EE74" s="1996"/>
      <c r="EF74" s="1996"/>
      <c r="EG74" s="1996"/>
      <c r="EH74" s="1996"/>
      <c r="EI74" s="1996"/>
      <c r="EJ74" s="1996"/>
      <c r="EK74" s="1996"/>
      <c r="EL74" s="1996"/>
      <c r="EM74" s="1996"/>
      <c r="EN74" s="1996"/>
      <c r="EO74" s="1996"/>
      <c r="EP74" s="1996"/>
      <c r="EQ74" s="1996"/>
      <c r="ER74" s="1996"/>
      <c r="ES74" s="1996"/>
      <c r="ET74" s="1996"/>
      <c r="EU74" s="1996"/>
      <c r="EV74" s="1996"/>
      <c r="EW74" s="1996"/>
      <c r="EX74" s="1996"/>
      <c r="EY74" s="1996"/>
      <c r="EZ74" s="1996"/>
      <c r="FA74" s="1996"/>
      <c r="FB74" s="1996"/>
      <c r="FC74" s="1996"/>
      <c r="FD74" s="1996"/>
      <c r="FE74" s="1996"/>
      <c r="FF74" s="1996"/>
      <c r="FG74" s="1996"/>
      <c r="FH74" s="1996"/>
      <c r="FI74" s="1996"/>
      <c r="FJ74" s="1996"/>
      <c r="FK74" s="1996"/>
      <c r="FL74" s="1996"/>
      <c r="FM74" s="1996"/>
      <c r="FN74" s="1996"/>
      <c r="FO74" s="1996"/>
      <c r="FP74" s="1996"/>
      <c r="FQ74" s="1996"/>
      <c r="FR74" s="1996"/>
      <c r="FS74" s="1996"/>
      <c r="FT74" s="1996"/>
      <c r="FU74" s="1996"/>
      <c r="FV74" s="1996"/>
      <c r="FW74" s="1996"/>
      <c r="FX74" s="1996"/>
      <c r="FY74" s="1996"/>
      <c r="FZ74" s="1996"/>
      <c r="GA74" s="1996"/>
      <c r="GB74" s="1996"/>
      <c r="GC74" s="1996"/>
      <c r="GD74" s="1996"/>
      <c r="GE74" s="1996"/>
      <c r="GF74" s="1996"/>
      <c r="GG74" s="1996"/>
      <c r="GH74" s="1996"/>
      <c r="GI74" s="1996"/>
      <c r="GJ74" s="1996"/>
      <c r="GK74" s="1996"/>
      <c r="GL74" s="1996"/>
      <c r="GM74" s="1996"/>
      <c r="GN74" s="1996"/>
      <c r="GO74" s="1996"/>
      <c r="GP74" s="1996"/>
      <c r="GQ74" s="1996"/>
      <c r="GR74" s="1996"/>
      <c r="GS74" s="1996"/>
      <c r="GT74" s="1996"/>
      <c r="GU74" s="1996"/>
      <c r="GV74" s="1996"/>
      <c r="GW74" s="1996"/>
      <c r="GX74" s="1996"/>
      <c r="GY74" s="1996"/>
      <c r="GZ74" s="1996"/>
      <c r="HA74" s="1996"/>
      <c r="HB74" s="1996"/>
      <c r="HC74" s="1996"/>
      <c r="HD74" s="1996"/>
      <c r="HE74" s="1996"/>
      <c r="HF74" s="1996"/>
      <c r="HG74" s="1996"/>
      <c r="HH74" s="1996"/>
      <c r="HI74" s="1996"/>
      <c r="HJ74" s="1996"/>
      <c r="HK74" s="1996"/>
      <c r="HL74" s="1996"/>
      <c r="HM74" s="1996"/>
      <c r="HN74" s="1996"/>
      <c r="HO74" s="1996"/>
      <c r="HP74" s="1996"/>
      <c r="HQ74" s="1996"/>
      <c r="HR74" s="1996"/>
      <c r="HS74" s="1996"/>
      <c r="HT74" s="1996"/>
      <c r="HU74" s="1996"/>
      <c r="HV74" s="1996"/>
      <c r="HW74" s="1996"/>
      <c r="HX74" s="1996"/>
      <c r="HY74" s="1996"/>
      <c r="HZ74" s="1996"/>
      <c r="IA74" s="1996"/>
      <c r="IB74" s="1996"/>
      <c r="IC74" s="1996"/>
      <c r="ID74" s="1996"/>
      <c r="IE74" s="1996"/>
      <c r="IF74" s="1996"/>
      <c r="IG74" s="1996"/>
      <c r="IH74" s="1996"/>
      <c r="II74" s="1996"/>
    </row>
    <row r="75" spans="2:244" ht="11.25" customHeight="1">
      <c r="B75" s="665" t="s">
        <v>83</v>
      </c>
      <c r="C75" s="2273">
        <v>5.2499999999999998E-2</v>
      </c>
      <c r="D75" s="2273">
        <v>5.2499999999999998E-2</v>
      </c>
      <c r="E75" s="2273">
        <v>5.2499999999999998E-2</v>
      </c>
      <c r="F75" s="2273">
        <v>5.2499999999999998E-2</v>
      </c>
      <c r="G75" s="2273">
        <v>5.2499999999999998E-2</v>
      </c>
      <c r="H75" s="2273">
        <v>5.2499999999999998E-2</v>
      </c>
      <c r="I75" s="2273">
        <v>5.2499999999999998E-2</v>
      </c>
      <c r="J75" s="2273">
        <v>5.2499999999999998E-2</v>
      </c>
      <c r="K75" s="2273">
        <v>5.2499999999999998E-2</v>
      </c>
      <c r="L75" s="2273">
        <v>5.2499999999999998E-2</v>
      </c>
      <c r="M75" s="2273">
        <v>5.2499999999999998E-2</v>
      </c>
      <c r="N75" s="2273">
        <v>5.2499999999999998E-2</v>
      </c>
      <c r="O75" s="2273">
        <v>5.2499999999999998E-2</v>
      </c>
      <c r="P75" s="2273">
        <v>5.2499999999999998E-2</v>
      </c>
      <c r="Q75" s="2273">
        <v>5.2499999999999998E-2</v>
      </c>
      <c r="R75" s="2273">
        <v>5.2499999999999998E-2</v>
      </c>
      <c r="S75" s="2273">
        <v>5.2499999999999998E-2</v>
      </c>
      <c r="T75" s="2273">
        <v>5.2499999999999998E-2</v>
      </c>
      <c r="U75" s="2273">
        <v>5.2499999999999998E-2</v>
      </c>
      <c r="V75" s="2273">
        <v>5.2499999999999998E-2</v>
      </c>
      <c r="W75" s="2273">
        <v>5.2499999999999998E-2</v>
      </c>
      <c r="X75" s="2273">
        <v>5.2499999999999998E-2</v>
      </c>
      <c r="Y75" s="2273">
        <v>5.2499999999999998E-2</v>
      </c>
      <c r="Z75" s="2273">
        <v>5.2499999999999998E-2</v>
      </c>
      <c r="AA75" s="2273">
        <v>5.2499999999999998E-2</v>
      </c>
      <c r="AB75" s="2273">
        <v>5.2499999999999998E-2</v>
      </c>
      <c r="AC75" s="2273">
        <v>5.2499999999999998E-2</v>
      </c>
      <c r="AD75" s="2273">
        <v>5.2499999999999998E-2</v>
      </c>
      <c r="AE75" s="2273">
        <v>5.2499999999999998E-2</v>
      </c>
      <c r="AF75" s="2273">
        <v>5.2499999999999998E-2</v>
      </c>
      <c r="AG75" s="2273">
        <v>5.2499999999999998E-2</v>
      </c>
      <c r="AH75" s="2273">
        <v>5.2499999999999998E-2</v>
      </c>
      <c r="AI75" s="2273">
        <v>5.2499999999999998E-2</v>
      </c>
      <c r="AJ75" s="2273">
        <v>5.2499999999999998E-2</v>
      </c>
      <c r="AK75" s="2273">
        <v>5.2499999999999998E-2</v>
      </c>
      <c r="AL75" s="2273">
        <v>5.2499999999999998E-2</v>
      </c>
      <c r="AM75" s="2273">
        <v>5.2499999999999998E-2</v>
      </c>
      <c r="AN75" s="2273">
        <v>5.2499999999999998E-2</v>
      </c>
      <c r="AO75" s="2273">
        <v>5.2499999999999998E-2</v>
      </c>
      <c r="AP75" s="2273">
        <v>5.2499999999999998E-2</v>
      </c>
      <c r="AQ75" s="2273">
        <v>5.2499999999999998E-2</v>
      </c>
      <c r="AR75" s="2273">
        <v>5.2499999999999998E-2</v>
      </c>
      <c r="AS75" s="2273">
        <v>5.2499999999999998E-2</v>
      </c>
      <c r="AT75" s="2273">
        <v>5.2499999999999998E-2</v>
      </c>
      <c r="AU75" s="2273">
        <v>5.2499999999999998E-2</v>
      </c>
      <c r="AV75" s="2273">
        <v>5.2499999999999998E-2</v>
      </c>
      <c r="AW75" s="2273">
        <v>5.2499999999999998E-2</v>
      </c>
      <c r="AX75" s="2273">
        <v>5.2499999999999998E-2</v>
      </c>
      <c r="AY75" s="2273">
        <v>5.2499999999999998E-2</v>
      </c>
      <c r="AZ75" s="2273">
        <v>5.2499999999999998E-2</v>
      </c>
      <c r="BA75" s="2273">
        <v>5.2499999999999998E-2</v>
      </c>
      <c r="BB75" s="2273">
        <v>5.2499999999999998E-2</v>
      </c>
      <c r="BC75" s="2273">
        <v>5.2499999999999998E-2</v>
      </c>
      <c r="BD75" s="2273">
        <v>5.2499999999999998E-2</v>
      </c>
      <c r="BE75" s="2273">
        <v>5.2499999999999998E-2</v>
      </c>
      <c r="BF75" s="2273">
        <v>5.2499999999999998E-2</v>
      </c>
      <c r="BG75" s="2273">
        <v>5.2499999999999998E-2</v>
      </c>
      <c r="BH75" s="2273">
        <v>5.2499999999999998E-2</v>
      </c>
      <c r="BI75" s="2273">
        <v>5.2499999999999998E-2</v>
      </c>
      <c r="BJ75" s="2273">
        <v>5.2499999999999998E-2</v>
      </c>
      <c r="BK75" s="2273">
        <v>5.2499999999999998E-2</v>
      </c>
      <c r="BL75" s="2273">
        <v>5.2499999999999998E-2</v>
      </c>
      <c r="BM75" s="2273">
        <v>5.2499999999999998E-2</v>
      </c>
      <c r="BN75" s="2273">
        <v>5.2499999999999998E-2</v>
      </c>
      <c r="BO75" s="2273">
        <v>5.2499999999999998E-2</v>
      </c>
      <c r="BP75" s="2273">
        <v>5.2499999999999998E-2</v>
      </c>
      <c r="BQ75" s="2273">
        <v>5.2499999999999998E-2</v>
      </c>
      <c r="BR75" s="2273">
        <v>5.2499999999999998E-2</v>
      </c>
      <c r="BS75" s="2273">
        <v>5.2499999999999998E-2</v>
      </c>
      <c r="BT75" s="2273">
        <v>5.2499999999999998E-2</v>
      </c>
      <c r="BU75" s="2273">
        <v>5.2499999999999998E-2</v>
      </c>
      <c r="BV75" s="2273">
        <v>5.2499999999999998E-2</v>
      </c>
      <c r="BW75" s="2273">
        <v>5.2499999999999998E-2</v>
      </c>
      <c r="BX75" s="2273">
        <v>5.2499999999999998E-2</v>
      </c>
      <c r="BY75" s="2273">
        <v>5.2499999999999998E-2</v>
      </c>
      <c r="BZ75" s="2273">
        <v>5.2499999999999998E-2</v>
      </c>
      <c r="CA75" s="2273">
        <v>5.2499999999999998E-2</v>
      </c>
      <c r="CB75" s="2273">
        <v>5.2499999999999998E-2</v>
      </c>
      <c r="CC75" s="2273">
        <v>5.2499999999999998E-2</v>
      </c>
      <c r="CD75" s="2273">
        <v>5.2499999999999998E-2</v>
      </c>
      <c r="CE75" s="2273">
        <v>5.2499999999999998E-2</v>
      </c>
      <c r="CF75" s="2273">
        <v>5.2499999999999998E-2</v>
      </c>
      <c r="CG75" s="2273">
        <v>5.2499999999999998E-2</v>
      </c>
      <c r="CH75" s="2273">
        <v>5.2499999999999998E-2</v>
      </c>
      <c r="CI75" s="2273">
        <v>5.2499999999999998E-2</v>
      </c>
      <c r="CJ75" s="2273">
        <v>5.2499999999999998E-2</v>
      </c>
      <c r="CK75" s="2273">
        <v>5.2499999999999998E-2</v>
      </c>
      <c r="CL75" s="2273">
        <v>5.2499999999999998E-2</v>
      </c>
      <c r="CM75" s="2273">
        <v>5.2499999999999998E-2</v>
      </c>
      <c r="CN75" s="2273">
        <v>5.2499999999999998E-2</v>
      </c>
      <c r="CO75" s="2273">
        <v>5.2499999999999998E-2</v>
      </c>
      <c r="CP75" s="2273">
        <v>5.2499999999999998E-2</v>
      </c>
      <c r="CQ75" s="2273">
        <v>5.2499999999999998E-2</v>
      </c>
      <c r="CR75" s="2273">
        <v>5.2499999999999998E-2</v>
      </c>
      <c r="CS75" s="2273">
        <v>5.2499999999999998E-2</v>
      </c>
      <c r="CT75" s="2273">
        <v>5.2499999999999998E-2</v>
      </c>
      <c r="CU75" s="2273">
        <v>5.2499999999999998E-2</v>
      </c>
      <c r="CV75" s="2273">
        <v>5.2499999999999998E-2</v>
      </c>
      <c r="CW75" s="2273">
        <v>5.2499999999999998E-2</v>
      </c>
      <c r="CX75" s="2273">
        <v>5.2499999999999998E-2</v>
      </c>
      <c r="CY75" s="2273">
        <v>5.2499999999999998E-2</v>
      </c>
      <c r="CZ75" s="2273">
        <v>5.2499999999999998E-2</v>
      </c>
      <c r="DA75" s="2273">
        <v>5.2499999999999998E-2</v>
      </c>
      <c r="DB75" s="2273">
        <v>5.2499999999999998E-2</v>
      </c>
      <c r="DC75" s="2273">
        <v>5.2499999999999998E-2</v>
      </c>
      <c r="DD75" s="2273">
        <v>5.2499999999999998E-2</v>
      </c>
      <c r="DE75" s="2273">
        <v>5.2499999999999998E-2</v>
      </c>
      <c r="DF75" s="2273">
        <v>5.2499999999999998E-2</v>
      </c>
      <c r="DG75" s="2273">
        <v>5.2499999999999998E-2</v>
      </c>
      <c r="DH75" s="2273">
        <v>5.2499999999999998E-2</v>
      </c>
      <c r="DI75" s="2273">
        <v>5.2499999999999998E-2</v>
      </c>
      <c r="DJ75" s="2273">
        <v>5.2499999999999998E-2</v>
      </c>
      <c r="DK75" s="2273">
        <v>5.2499999999999998E-2</v>
      </c>
      <c r="DL75" s="2273">
        <v>5.2499999999999998E-2</v>
      </c>
      <c r="DM75" s="2273">
        <v>5.2499999999999998E-2</v>
      </c>
      <c r="DN75" s="2273">
        <v>5.2499999999999998E-2</v>
      </c>
      <c r="DO75" s="2273">
        <v>5.2499999999999998E-2</v>
      </c>
      <c r="DP75" s="2273">
        <v>5.2499999999999998E-2</v>
      </c>
      <c r="DQ75" s="2273">
        <v>5.2499999999999998E-2</v>
      </c>
      <c r="DR75" s="2273">
        <v>5.2499999999999998E-2</v>
      </c>
      <c r="DS75" s="2273">
        <v>5.2499999999999998E-2</v>
      </c>
      <c r="DT75" s="2273">
        <v>5.2499999999999998E-2</v>
      </c>
      <c r="DU75" s="2273">
        <v>5.2499999999999998E-2</v>
      </c>
      <c r="DV75" s="2273">
        <v>5.2499999999999998E-2</v>
      </c>
      <c r="DW75" s="2273">
        <v>5.2499999999999998E-2</v>
      </c>
      <c r="DX75" s="2273">
        <v>5.2499999999999998E-2</v>
      </c>
      <c r="DY75" s="2273">
        <v>5.2499999999999998E-2</v>
      </c>
      <c r="DZ75" s="2273">
        <v>5.2499999999999998E-2</v>
      </c>
      <c r="EA75" s="2273">
        <v>5.2499999999999998E-2</v>
      </c>
      <c r="EB75" s="2273">
        <v>5.2499999999999998E-2</v>
      </c>
      <c r="EC75" s="2273">
        <v>5.2499999999999998E-2</v>
      </c>
      <c r="ED75" s="2273">
        <v>5.2499999999999998E-2</v>
      </c>
      <c r="EE75" s="2273">
        <v>5.2499999999999998E-2</v>
      </c>
      <c r="EF75" s="2273">
        <v>5.2499999999999998E-2</v>
      </c>
      <c r="EG75" s="2273">
        <v>5.2499999999999998E-2</v>
      </c>
      <c r="EH75" s="2273">
        <v>5.2499999999999998E-2</v>
      </c>
      <c r="EI75" s="2273">
        <v>5.2499999999999998E-2</v>
      </c>
      <c r="EJ75" s="2273">
        <v>5.2499999999999998E-2</v>
      </c>
      <c r="EK75" s="2273">
        <v>5.2499999999999998E-2</v>
      </c>
      <c r="EL75" s="2273">
        <v>5.2499999999999998E-2</v>
      </c>
      <c r="EM75" s="2273">
        <v>5.2499999999999998E-2</v>
      </c>
      <c r="EN75" s="2273">
        <v>5.2499999999999998E-2</v>
      </c>
      <c r="EO75" s="2273">
        <v>5.2499999999999998E-2</v>
      </c>
      <c r="EP75" s="2273">
        <v>5.2499999999999998E-2</v>
      </c>
      <c r="EQ75" s="2273">
        <v>5.2499999999999998E-2</v>
      </c>
      <c r="ER75" s="2273">
        <v>5.2499999999999998E-2</v>
      </c>
      <c r="ES75" s="2273">
        <v>5.2499999999999998E-2</v>
      </c>
      <c r="ET75" s="2273">
        <v>5.2499999999999998E-2</v>
      </c>
      <c r="EU75" s="2273">
        <v>5.2499999999999998E-2</v>
      </c>
      <c r="EV75" s="2273">
        <v>5.2499999999999998E-2</v>
      </c>
      <c r="EW75" s="2273">
        <v>5.2499999999999998E-2</v>
      </c>
      <c r="EX75" s="2273">
        <v>5.2499999999999998E-2</v>
      </c>
      <c r="EY75" s="2273">
        <v>5.2499999999999998E-2</v>
      </c>
      <c r="EZ75" s="2273">
        <v>5.2499999999999998E-2</v>
      </c>
      <c r="FA75" s="2273">
        <v>5.2499999999999998E-2</v>
      </c>
      <c r="FB75" s="2273">
        <v>5.2499999999999998E-2</v>
      </c>
      <c r="FC75" s="2273">
        <v>5.2499999999999998E-2</v>
      </c>
      <c r="FD75" s="2273">
        <v>5.2499999999999998E-2</v>
      </c>
      <c r="FE75" s="2273">
        <v>5.2499999999999998E-2</v>
      </c>
      <c r="FF75" s="2273">
        <v>5.2499999999999998E-2</v>
      </c>
      <c r="FG75" s="2273">
        <v>5.2499999999999998E-2</v>
      </c>
      <c r="FH75" s="2273">
        <v>5.2499999999999998E-2</v>
      </c>
      <c r="FI75" s="2273">
        <v>5.2499999999999998E-2</v>
      </c>
      <c r="FJ75" s="2273">
        <v>5.2499999999999998E-2</v>
      </c>
      <c r="FK75" s="2273">
        <v>5.2499999999999998E-2</v>
      </c>
      <c r="FL75" s="2273">
        <v>5.2499999999999998E-2</v>
      </c>
      <c r="FM75" s="2273">
        <v>5.2499999999999998E-2</v>
      </c>
      <c r="FN75" s="2273">
        <v>5.2499999999999998E-2</v>
      </c>
      <c r="FO75" s="2273">
        <v>5.2499999999999998E-2</v>
      </c>
      <c r="FP75" s="2273">
        <v>5.2499999999999998E-2</v>
      </c>
      <c r="FQ75" s="2273">
        <v>5.2499999999999998E-2</v>
      </c>
      <c r="FR75" s="2273">
        <v>5.2499999999999998E-2</v>
      </c>
      <c r="FS75" s="2273">
        <v>5.2499999999999998E-2</v>
      </c>
      <c r="FT75" s="2273">
        <v>5.2499999999999998E-2</v>
      </c>
      <c r="FU75" s="2273">
        <v>5.2499999999999998E-2</v>
      </c>
      <c r="FV75" s="2273">
        <v>5.2499999999999998E-2</v>
      </c>
      <c r="FW75" s="2273">
        <v>5.2499999999999998E-2</v>
      </c>
      <c r="FX75" s="2273">
        <v>5.2499999999999998E-2</v>
      </c>
      <c r="FY75" s="2273">
        <v>5.2499999999999998E-2</v>
      </c>
      <c r="FZ75" s="2273">
        <v>5.2499999999999998E-2</v>
      </c>
      <c r="GA75" s="2273">
        <v>5.2499999999999998E-2</v>
      </c>
      <c r="GB75" s="2273">
        <v>5.2499999999999998E-2</v>
      </c>
      <c r="GC75" s="2273">
        <v>5.2499999999999998E-2</v>
      </c>
      <c r="GD75" s="2273">
        <v>5.2499999999999998E-2</v>
      </c>
      <c r="GE75" s="2273">
        <v>5.2499999999999998E-2</v>
      </c>
      <c r="GF75" s="2273">
        <v>5.2499999999999998E-2</v>
      </c>
      <c r="GG75" s="2273">
        <v>5.2499999999999998E-2</v>
      </c>
      <c r="GH75" s="2273">
        <v>5.2499999999999998E-2</v>
      </c>
      <c r="GI75" s="2273">
        <v>5.2499999999999998E-2</v>
      </c>
      <c r="GJ75" s="2273">
        <v>5.2499999999999998E-2</v>
      </c>
      <c r="GK75" s="2273">
        <v>5.2499999999999998E-2</v>
      </c>
      <c r="GL75" s="2273">
        <v>5.2499999999999998E-2</v>
      </c>
      <c r="GM75" s="2273">
        <v>5.2499999999999998E-2</v>
      </c>
      <c r="GN75" s="2273">
        <v>5.2499999999999998E-2</v>
      </c>
      <c r="GO75" s="2273">
        <v>5.2499999999999998E-2</v>
      </c>
      <c r="GP75" s="2273">
        <v>5.2499999999999998E-2</v>
      </c>
      <c r="GQ75" s="2273">
        <v>5.2499999999999998E-2</v>
      </c>
      <c r="GR75" s="2273">
        <v>5.2499999999999998E-2</v>
      </c>
      <c r="GS75" s="2273">
        <v>5.2499999999999998E-2</v>
      </c>
      <c r="GT75" s="2273">
        <v>5.2499999999999998E-2</v>
      </c>
      <c r="GU75" s="2273">
        <v>5.2499999999999998E-2</v>
      </c>
      <c r="GV75" s="2273">
        <v>5.2499999999999998E-2</v>
      </c>
      <c r="GW75" s="2273">
        <v>5.2499999999999998E-2</v>
      </c>
      <c r="GX75" s="2273">
        <v>5.2499999999999998E-2</v>
      </c>
      <c r="GY75" s="2273">
        <v>5.2499999999999998E-2</v>
      </c>
      <c r="GZ75" s="2273">
        <v>5.2499999999999998E-2</v>
      </c>
      <c r="HA75" s="2273">
        <v>5.2499999999999998E-2</v>
      </c>
      <c r="HB75" s="2273">
        <v>5.2499999999999998E-2</v>
      </c>
      <c r="HC75" s="2273">
        <v>5.2499999999999998E-2</v>
      </c>
      <c r="HD75" s="2273">
        <v>5.2499999999999998E-2</v>
      </c>
      <c r="HE75" s="2273">
        <v>5.2499999999999998E-2</v>
      </c>
      <c r="HF75" s="2273">
        <v>5.2499999999999998E-2</v>
      </c>
      <c r="HG75" s="2273">
        <v>5.2499999999999998E-2</v>
      </c>
      <c r="HH75" s="2273">
        <v>5.2499999999999998E-2</v>
      </c>
      <c r="HI75" s="2273">
        <v>5.2499999999999998E-2</v>
      </c>
      <c r="HJ75" s="2273">
        <v>5.2499999999999998E-2</v>
      </c>
      <c r="HK75" s="2273">
        <v>5.2499999999999998E-2</v>
      </c>
      <c r="HL75" s="2273">
        <v>5.2499999999999998E-2</v>
      </c>
      <c r="HM75" s="2273">
        <v>5.2499999999999998E-2</v>
      </c>
      <c r="HN75" s="2273">
        <v>5.2499999999999998E-2</v>
      </c>
      <c r="HO75" s="2273">
        <v>5.2499999999999998E-2</v>
      </c>
      <c r="HP75" s="2273">
        <v>5.2499999999999998E-2</v>
      </c>
      <c r="HQ75" s="2273">
        <v>5.2499999999999998E-2</v>
      </c>
      <c r="HR75" s="2273">
        <v>5.2499999999999998E-2</v>
      </c>
      <c r="HS75" s="2273">
        <v>5.2499999999999998E-2</v>
      </c>
      <c r="HT75" s="2273">
        <v>5.2499999999999998E-2</v>
      </c>
      <c r="HU75" s="2273">
        <v>5.2499999999999998E-2</v>
      </c>
      <c r="HV75" s="2273">
        <v>5.2499999999999998E-2</v>
      </c>
      <c r="HW75" s="2273">
        <v>5.2499999999999998E-2</v>
      </c>
      <c r="HX75" s="2273">
        <v>5.2499999999999998E-2</v>
      </c>
      <c r="HY75" s="2273">
        <v>5.2499999999999998E-2</v>
      </c>
      <c r="HZ75" s="2273">
        <v>5.2499999999999998E-2</v>
      </c>
      <c r="IA75" s="2273">
        <v>5.2499999999999998E-2</v>
      </c>
      <c r="IB75" s="2273">
        <v>5.2499999999999998E-2</v>
      </c>
      <c r="IC75" s="2273">
        <v>5.2499999999999998E-2</v>
      </c>
      <c r="ID75" s="2273">
        <v>5.2499999999999998E-2</v>
      </c>
      <c r="IE75" s="2273">
        <v>5.2499999999999998E-2</v>
      </c>
      <c r="IF75" s="2273">
        <v>5.2499999999999998E-2</v>
      </c>
      <c r="IG75" s="2273">
        <v>5.2499999999999998E-2</v>
      </c>
      <c r="IH75" s="2273">
        <v>5.2499999999999998E-2</v>
      </c>
      <c r="II75" s="2273">
        <v>5.2499999999999998E-2</v>
      </c>
      <c r="IJ75" s="2283"/>
    </row>
    <row r="76" spans="2:244" s="638" customFormat="1" ht="11.25" customHeight="1">
      <c r="B76" s="2489" t="str">
        <f>IF(General!$D$23="Leasehold","Leasehold Years Remaining","-")</f>
        <v>-</v>
      </c>
      <c r="C76" s="2863" cm="1">
        <f t="array" ref="C76">IF(General!$D$23="Leasehold",MAX((LHexpiry-C$5-FL_LeapDays(C$5,LHexpiry))/365,0),0)</f>
        <v>0</v>
      </c>
      <c r="D76" s="2863" cm="1">
        <f t="array" ref="D76">IF(General!$D$23="Leasehold",MAX((LHexpiry-D$5-FL_LeapDays(D$5,LHexpiry))/365,0),0)</f>
        <v>0</v>
      </c>
      <c r="E76" s="2863" cm="1">
        <f t="array" ref="E76">IF(General!$D$23="Leasehold",MAX((LHexpiry-E$5-FL_LeapDays(E$5,LHexpiry))/365,0),0)</f>
        <v>0</v>
      </c>
      <c r="F76" s="2863" cm="1">
        <f t="array" ref="F76">IF(General!$D$23="Leasehold",MAX((LHexpiry-F$5-FL_LeapDays(F$5,LHexpiry))/365,0),0)</f>
        <v>0</v>
      </c>
      <c r="G76" s="2863" cm="1">
        <f t="array" ref="G76">IF(General!$D$23="Leasehold",MAX((LHexpiry-G$5-FL_LeapDays(G$5,LHexpiry))/365,0),0)</f>
        <v>0</v>
      </c>
      <c r="H76" s="2863" cm="1">
        <f t="array" ref="H76">IF(General!$D$23="Leasehold",MAX((LHexpiry-H$5-FL_LeapDays(H$5,LHexpiry))/365,0),0)</f>
        <v>0</v>
      </c>
      <c r="I76" s="2863" cm="1">
        <f t="array" ref="I76">IF(General!$D$23="Leasehold",MAX((LHexpiry-I$5-FL_LeapDays(I$5,LHexpiry))/365,0),0)</f>
        <v>0</v>
      </c>
      <c r="J76" s="2863" cm="1">
        <f t="array" ref="J76">IF(General!$D$23="Leasehold",MAX((LHexpiry-J$5-FL_LeapDays(J$5,LHexpiry))/365,0),0)</f>
        <v>0</v>
      </c>
      <c r="K76" s="2863" cm="1">
        <f t="array" ref="K76">IF(General!$D$23="Leasehold",MAX((LHexpiry-K$5-FL_LeapDays(K$5,LHexpiry))/365,0),0)</f>
        <v>0</v>
      </c>
      <c r="L76" s="2863" cm="1">
        <f t="array" ref="L76">IF(General!$D$23="Leasehold",MAX((LHexpiry-L$5-FL_LeapDays(L$5,LHexpiry))/365,0),0)</f>
        <v>0</v>
      </c>
      <c r="M76" s="2863" cm="1">
        <f t="array" ref="M76">IF(General!$D$23="Leasehold",MAX((LHexpiry-M$5-FL_LeapDays(M$5,LHexpiry))/365,0),0)</f>
        <v>0</v>
      </c>
      <c r="N76" s="2863" cm="1">
        <f t="array" ref="N76">IF(General!$D$23="Leasehold",MAX((LHexpiry-N$5-FL_LeapDays(N$5,LHexpiry))/365,0),0)</f>
        <v>0</v>
      </c>
      <c r="O76" s="2863" cm="1">
        <f t="array" ref="O76">IF(General!$D$23="Leasehold",MAX((LHexpiry-O$5-FL_LeapDays(O$5,LHexpiry))/365,0),0)</f>
        <v>0</v>
      </c>
      <c r="P76" s="2863" cm="1">
        <f t="array" ref="P76">IF(General!$D$23="Leasehold",MAX((LHexpiry-P$5-FL_LeapDays(P$5,LHexpiry))/365,0),0)</f>
        <v>0</v>
      </c>
      <c r="Q76" s="2863" cm="1">
        <f t="array" ref="Q76">IF(General!$D$23="Leasehold",MAX((LHexpiry-Q$5-FL_LeapDays(Q$5,LHexpiry))/365,0),0)</f>
        <v>0</v>
      </c>
      <c r="R76" s="2863" cm="1">
        <f t="array" ref="R76">IF(General!$D$23="Leasehold",MAX((LHexpiry-R$5-FL_LeapDays(R$5,LHexpiry))/365,0),0)</f>
        <v>0</v>
      </c>
      <c r="S76" s="2863" cm="1">
        <f t="array" ref="S76">IF(General!$D$23="Leasehold",MAX((LHexpiry-S$5-FL_LeapDays(S$5,LHexpiry))/365,0),0)</f>
        <v>0</v>
      </c>
      <c r="T76" s="2863" cm="1">
        <f t="array" ref="T76">IF(General!$D$23="Leasehold",MAX((LHexpiry-T$5-FL_LeapDays(T$5,LHexpiry))/365,0),0)</f>
        <v>0</v>
      </c>
      <c r="U76" s="2863" cm="1">
        <f t="array" ref="U76">IF(General!$D$23="Leasehold",MAX((LHexpiry-U$5-FL_LeapDays(U$5,LHexpiry))/365,0),0)</f>
        <v>0</v>
      </c>
      <c r="V76" s="2863" cm="1">
        <f t="array" ref="V76">IF(General!$D$23="Leasehold",MAX((LHexpiry-V$5-FL_LeapDays(V$5,LHexpiry))/365,0),0)</f>
        <v>0</v>
      </c>
      <c r="W76" s="2863" cm="1">
        <f t="array" ref="W76">IF(General!$D$23="Leasehold",MAX((LHexpiry-W$5-FL_LeapDays(W$5,LHexpiry))/365,0),0)</f>
        <v>0</v>
      </c>
      <c r="X76" s="2863" cm="1">
        <f t="array" ref="X76">IF(General!$D$23="Leasehold",MAX((LHexpiry-X$5-FL_LeapDays(X$5,LHexpiry))/365,0),0)</f>
        <v>0</v>
      </c>
      <c r="Y76" s="2863" cm="1">
        <f t="array" ref="Y76">IF(General!$D$23="Leasehold",MAX((LHexpiry-Y$5-FL_LeapDays(Y$5,LHexpiry))/365,0),0)</f>
        <v>0</v>
      </c>
      <c r="Z76" s="2863" cm="1">
        <f t="array" ref="Z76">IF(General!$D$23="Leasehold",MAX((LHexpiry-Z$5-FL_LeapDays(Z$5,LHexpiry))/365,0),0)</f>
        <v>0</v>
      </c>
      <c r="AA76" s="2863" cm="1">
        <f t="array" ref="AA76">IF(General!$D$23="Leasehold",MAX((LHexpiry-AA$5-FL_LeapDays(AA$5,LHexpiry))/365,0),0)</f>
        <v>0</v>
      </c>
      <c r="AB76" s="2863" cm="1">
        <f t="array" ref="AB76">IF(General!$D$23="Leasehold",MAX((LHexpiry-AB$5-FL_LeapDays(AB$5,LHexpiry))/365,0),0)</f>
        <v>0</v>
      </c>
      <c r="AC76" s="2863" cm="1">
        <f t="array" ref="AC76">IF(General!$D$23="Leasehold",MAX((LHexpiry-AC$5-FL_LeapDays(AC$5,LHexpiry))/365,0),0)</f>
        <v>0</v>
      </c>
      <c r="AD76" s="2863" cm="1">
        <f t="array" ref="AD76">IF(General!$D$23="Leasehold",MAX((LHexpiry-AD$5-FL_LeapDays(AD$5,LHexpiry))/365,0),0)</f>
        <v>0</v>
      </c>
      <c r="AE76" s="2863" cm="1">
        <f t="array" ref="AE76">IF(General!$D$23="Leasehold",MAX((LHexpiry-AE$5-FL_LeapDays(AE$5,LHexpiry))/365,0),0)</f>
        <v>0</v>
      </c>
      <c r="AF76" s="2863" cm="1">
        <f t="array" ref="AF76">IF(General!$D$23="Leasehold",MAX((LHexpiry-AF$5-FL_LeapDays(AF$5,LHexpiry))/365,0),0)</f>
        <v>0</v>
      </c>
      <c r="AG76" s="2863" cm="1">
        <f t="array" ref="AG76">IF(General!$D$23="Leasehold",MAX((LHexpiry-AG$5-FL_LeapDays(AG$5,LHexpiry))/365,0),0)</f>
        <v>0</v>
      </c>
      <c r="AH76" s="2863" cm="1">
        <f t="array" ref="AH76">IF(General!$D$23="Leasehold",MAX((LHexpiry-AH$5-FL_LeapDays(AH$5,LHexpiry))/365,0),0)</f>
        <v>0</v>
      </c>
      <c r="AI76" s="2863" cm="1">
        <f t="array" ref="AI76">IF(General!$D$23="Leasehold",MAX((LHexpiry-AI$5-FL_LeapDays(AI$5,LHexpiry))/365,0),0)</f>
        <v>0</v>
      </c>
      <c r="AJ76" s="2863" cm="1">
        <f t="array" ref="AJ76">IF(General!$D$23="Leasehold",MAX((LHexpiry-AJ$5-FL_LeapDays(AJ$5,LHexpiry))/365,0),0)</f>
        <v>0</v>
      </c>
      <c r="AK76" s="2863" cm="1">
        <f t="array" ref="AK76">IF(General!$D$23="Leasehold",MAX((LHexpiry-AK$5-FL_LeapDays(AK$5,LHexpiry))/365,0),0)</f>
        <v>0</v>
      </c>
      <c r="AL76" s="2863" cm="1">
        <f t="array" ref="AL76">IF(General!$D$23="Leasehold",MAX((LHexpiry-AL$5-FL_LeapDays(AL$5,LHexpiry))/365,0),0)</f>
        <v>0</v>
      </c>
      <c r="AM76" s="2863" cm="1">
        <f t="array" ref="AM76">IF(General!$D$23="Leasehold",MAX((LHexpiry-AM$5-FL_LeapDays(AM$5,LHexpiry))/365,0),0)</f>
        <v>0</v>
      </c>
      <c r="AN76" s="2863" cm="1">
        <f t="array" ref="AN76">IF(General!$D$23="Leasehold",MAX((LHexpiry-AN$5-FL_LeapDays(AN$5,LHexpiry))/365,0),0)</f>
        <v>0</v>
      </c>
      <c r="AO76" s="2863" cm="1">
        <f t="array" ref="AO76">IF(General!$D$23="Leasehold",MAX((LHexpiry-AO$5-FL_LeapDays(AO$5,LHexpiry))/365,0),0)</f>
        <v>0</v>
      </c>
      <c r="AP76" s="2863" cm="1">
        <f t="array" ref="AP76">IF(General!$D$23="Leasehold",MAX((LHexpiry-AP$5-FL_LeapDays(AP$5,LHexpiry))/365,0),0)</f>
        <v>0</v>
      </c>
      <c r="AQ76" s="2863" cm="1">
        <f t="array" ref="AQ76">IF(General!$D$23="Leasehold",MAX((LHexpiry-AQ$5-FL_LeapDays(AQ$5,LHexpiry))/365,0),0)</f>
        <v>0</v>
      </c>
      <c r="AR76" s="2863" cm="1">
        <f t="array" ref="AR76">IF(General!$D$23="Leasehold",MAX((LHexpiry-AR$5-FL_LeapDays(AR$5,LHexpiry))/365,0),0)</f>
        <v>0</v>
      </c>
      <c r="AS76" s="2863" cm="1">
        <f t="array" ref="AS76">IF(General!$D$23="Leasehold",MAX((LHexpiry-AS$5-FL_LeapDays(AS$5,LHexpiry))/365,0),0)</f>
        <v>0</v>
      </c>
      <c r="AT76" s="2863" cm="1">
        <f t="array" ref="AT76">IF(General!$D$23="Leasehold",MAX((LHexpiry-AT$5-FL_LeapDays(AT$5,LHexpiry))/365,0),0)</f>
        <v>0</v>
      </c>
      <c r="AU76" s="2863" cm="1">
        <f t="array" ref="AU76">IF(General!$D$23="Leasehold",MAX((LHexpiry-AU$5-FL_LeapDays(AU$5,LHexpiry))/365,0),0)</f>
        <v>0</v>
      </c>
      <c r="AV76" s="2863" cm="1">
        <f t="array" ref="AV76">IF(General!$D$23="Leasehold",MAX((LHexpiry-AV$5-FL_LeapDays(AV$5,LHexpiry))/365,0),0)</f>
        <v>0</v>
      </c>
      <c r="AW76" s="2863" cm="1">
        <f t="array" ref="AW76">IF(General!$D$23="Leasehold",MAX((LHexpiry-AW$5-FL_LeapDays(AW$5,LHexpiry))/365,0),0)</f>
        <v>0</v>
      </c>
      <c r="AX76" s="2863" cm="1">
        <f t="array" ref="AX76">IF(General!$D$23="Leasehold",MAX((LHexpiry-AX$5-FL_LeapDays(AX$5,LHexpiry))/365,0),0)</f>
        <v>0</v>
      </c>
      <c r="AY76" s="2863" cm="1">
        <f t="array" ref="AY76">IF(General!$D$23="Leasehold",MAX((LHexpiry-AY$5-FL_LeapDays(AY$5,LHexpiry))/365,0),0)</f>
        <v>0</v>
      </c>
      <c r="AZ76" s="2863" cm="1">
        <f t="array" ref="AZ76">IF(General!$D$23="Leasehold",MAX((LHexpiry-AZ$5-FL_LeapDays(AZ$5,LHexpiry))/365,0),0)</f>
        <v>0</v>
      </c>
      <c r="BA76" s="2863" cm="1">
        <f t="array" ref="BA76">IF(General!$D$23="Leasehold",MAX((LHexpiry-BA$5-FL_LeapDays(BA$5,LHexpiry))/365,0),0)</f>
        <v>0</v>
      </c>
      <c r="BB76" s="2863" cm="1">
        <f t="array" ref="BB76">IF(General!$D$23="Leasehold",MAX((LHexpiry-BB$5-FL_LeapDays(BB$5,LHexpiry))/365,0),0)</f>
        <v>0</v>
      </c>
      <c r="BC76" s="2863" cm="1">
        <f t="array" ref="BC76">IF(General!$D$23="Leasehold",MAX((LHexpiry-BC$5-FL_LeapDays(BC$5,LHexpiry))/365,0),0)</f>
        <v>0</v>
      </c>
      <c r="BD76" s="2863" cm="1">
        <f t="array" ref="BD76">IF(General!$D$23="Leasehold",MAX((LHexpiry-BD$5-FL_LeapDays(BD$5,LHexpiry))/365,0),0)</f>
        <v>0</v>
      </c>
      <c r="BE76" s="2863" cm="1">
        <f t="array" ref="BE76">IF(General!$D$23="Leasehold",MAX((LHexpiry-BE$5-FL_LeapDays(BE$5,LHexpiry))/365,0),0)</f>
        <v>0</v>
      </c>
      <c r="BF76" s="2863" cm="1">
        <f t="array" ref="BF76">IF(General!$D$23="Leasehold",MAX((LHexpiry-BF$5-FL_LeapDays(BF$5,LHexpiry))/365,0),0)</f>
        <v>0</v>
      </c>
      <c r="BG76" s="2863" cm="1">
        <f t="array" ref="BG76">IF(General!$D$23="Leasehold",MAX((LHexpiry-BG$5-FL_LeapDays(BG$5,LHexpiry))/365,0),0)</f>
        <v>0</v>
      </c>
      <c r="BH76" s="2863" cm="1">
        <f t="array" ref="BH76">IF(General!$D$23="Leasehold",MAX((LHexpiry-BH$5-FL_LeapDays(BH$5,LHexpiry))/365,0),0)</f>
        <v>0</v>
      </c>
      <c r="BI76" s="2863" cm="1">
        <f t="array" ref="BI76">IF(General!$D$23="Leasehold",MAX((LHexpiry-BI$5-FL_LeapDays(BI$5,LHexpiry))/365,0),0)</f>
        <v>0</v>
      </c>
      <c r="BJ76" s="2863" cm="1">
        <f t="array" ref="BJ76">IF(General!$D$23="Leasehold",MAX((LHexpiry-BJ$5-FL_LeapDays(BJ$5,LHexpiry))/365,0),0)</f>
        <v>0</v>
      </c>
      <c r="BK76" s="2863" cm="1">
        <f t="array" ref="BK76">IF(General!$D$23="Leasehold",MAX((LHexpiry-BK$5-FL_LeapDays(BK$5,LHexpiry))/365,0),0)</f>
        <v>0</v>
      </c>
      <c r="BL76" s="2863" cm="1">
        <f t="array" ref="BL76">IF(General!$D$23="Leasehold",MAX((LHexpiry-BL$5-FL_LeapDays(BL$5,LHexpiry))/365,0),0)</f>
        <v>0</v>
      </c>
      <c r="BM76" s="2863" cm="1">
        <f t="array" ref="BM76">IF(General!$D$23="Leasehold",MAX((LHexpiry-BM$5-FL_LeapDays(BM$5,LHexpiry))/365,0),0)</f>
        <v>0</v>
      </c>
      <c r="BN76" s="2863" cm="1">
        <f t="array" ref="BN76">IF(General!$D$23="Leasehold",MAX((LHexpiry-BN$5-FL_LeapDays(BN$5,LHexpiry))/365,0),0)</f>
        <v>0</v>
      </c>
      <c r="BO76" s="2863" cm="1">
        <f t="array" ref="BO76">IF(General!$D$23="Leasehold",MAX((LHexpiry-BO$5-FL_LeapDays(BO$5,LHexpiry))/365,0),0)</f>
        <v>0</v>
      </c>
      <c r="BP76" s="2863" cm="1">
        <f t="array" ref="BP76">IF(General!$D$23="Leasehold",MAX((LHexpiry-BP$5-FL_LeapDays(BP$5,LHexpiry))/365,0),0)</f>
        <v>0</v>
      </c>
      <c r="BQ76" s="2863" cm="1">
        <f t="array" ref="BQ76">IF(General!$D$23="Leasehold",MAX((LHexpiry-BQ$5-FL_LeapDays(BQ$5,LHexpiry))/365,0),0)</f>
        <v>0</v>
      </c>
      <c r="BR76" s="2863" cm="1">
        <f t="array" ref="BR76">IF(General!$D$23="Leasehold",MAX((LHexpiry-BR$5-FL_LeapDays(BR$5,LHexpiry))/365,0),0)</f>
        <v>0</v>
      </c>
      <c r="BS76" s="2863" cm="1">
        <f t="array" ref="BS76">IF(General!$D$23="Leasehold",MAX((LHexpiry-BS$5-FL_LeapDays(BS$5,LHexpiry))/365,0),0)</f>
        <v>0</v>
      </c>
      <c r="BT76" s="2863" cm="1">
        <f t="array" ref="BT76">IF(General!$D$23="Leasehold",MAX((LHexpiry-BT$5-FL_LeapDays(BT$5,LHexpiry))/365,0),0)</f>
        <v>0</v>
      </c>
      <c r="BU76" s="2863" cm="1">
        <f t="array" ref="BU76">IF(General!$D$23="Leasehold",MAX((LHexpiry-BU$5-FL_LeapDays(BU$5,LHexpiry))/365,0),0)</f>
        <v>0</v>
      </c>
      <c r="BV76" s="2863" cm="1">
        <f t="array" ref="BV76">IF(General!$D$23="Leasehold",MAX((LHexpiry-BV$5-FL_LeapDays(BV$5,LHexpiry))/365,0),0)</f>
        <v>0</v>
      </c>
      <c r="BW76" s="2863" cm="1">
        <f t="array" ref="BW76">IF(General!$D$23="Leasehold",MAX((LHexpiry-BW$5-FL_LeapDays(BW$5,LHexpiry))/365,0),0)</f>
        <v>0</v>
      </c>
      <c r="BX76" s="2863" cm="1">
        <f t="array" ref="BX76">IF(General!$D$23="Leasehold",MAX((LHexpiry-BX$5-FL_LeapDays(BX$5,LHexpiry))/365,0),0)</f>
        <v>0</v>
      </c>
      <c r="BY76" s="2863" cm="1">
        <f t="array" ref="BY76">IF(General!$D$23="Leasehold",MAX((LHexpiry-BY$5-FL_LeapDays(BY$5,LHexpiry))/365,0),0)</f>
        <v>0</v>
      </c>
      <c r="BZ76" s="2863" cm="1">
        <f t="array" ref="BZ76">IF(General!$D$23="Leasehold",MAX((LHexpiry-BZ$5-FL_LeapDays(BZ$5,LHexpiry))/365,0),0)</f>
        <v>0</v>
      </c>
      <c r="CA76" s="2863" cm="1">
        <f t="array" ref="CA76">IF(General!$D$23="Leasehold",MAX((LHexpiry-CA$5-FL_LeapDays(CA$5,LHexpiry))/365,0),0)</f>
        <v>0</v>
      </c>
      <c r="CB76" s="2863" cm="1">
        <f t="array" ref="CB76">IF(General!$D$23="Leasehold",MAX((LHexpiry-CB$5-FL_LeapDays(CB$5,LHexpiry))/365,0),0)</f>
        <v>0</v>
      </c>
      <c r="CC76" s="2863" cm="1">
        <f t="array" ref="CC76">IF(General!$D$23="Leasehold",MAX((LHexpiry-CC$5-FL_LeapDays(CC$5,LHexpiry))/365,0),0)</f>
        <v>0</v>
      </c>
      <c r="CD76" s="2863" cm="1">
        <f t="array" ref="CD76">IF(General!$D$23="Leasehold",MAX((LHexpiry-CD$5-FL_LeapDays(CD$5,LHexpiry))/365,0),0)</f>
        <v>0</v>
      </c>
      <c r="CE76" s="2863" cm="1">
        <f t="array" ref="CE76">IF(General!$D$23="Leasehold",MAX((LHexpiry-CE$5-FL_LeapDays(CE$5,LHexpiry))/365,0),0)</f>
        <v>0</v>
      </c>
      <c r="CF76" s="2863" cm="1">
        <f t="array" ref="CF76">IF(General!$D$23="Leasehold",MAX((LHexpiry-CF$5-FL_LeapDays(CF$5,LHexpiry))/365,0),0)</f>
        <v>0</v>
      </c>
      <c r="CG76" s="2863" cm="1">
        <f t="array" ref="CG76">IF(General!$D$23="Leasehold",MAX((LHexpiry-CG$5-FL_LeapDays(CG$5,LHexpiry))/365,0),0)</f>
        <v>0</v>
      </c>
      <c r="CH76" s="2863" cm="1">
        <f t="array" ref="CH76">IF(General!$D$23="Leasehold",MAX((LHexpiry-CH$5-FL_LeapDays(CH$5,LHexpiry))/365,0),0)</f>
        <v>0</v>
      </c>
      <c r="CI76" s="2863" cm="1">
        <f t="array" ref="CI76">IF(General!$D$23="Leasehold",MAX((LHexpiry-CI$5-FL_LeapDays(CI$5,LHexpiry))/365,0),0)</f>
        <v>0</v>
      </c>
      <c r="CJ76" s="2863" cm="1">
        <f t="array" ref="CJ76">IF(General!$D$23="Leasehold",MAX((LHexpiry-CJ$5-FL_LeapDays(CJ$5,LHexpiry))/365,0),0)</f>
        <v>0</v>
      </c>
      <c r="CK76" s="2863" cm="1">
        <f t="array" ref="CK76">IF(General!$D$23="Leasehold",MAX((LHexpiry-CK$5-FL_LeapDays(CK$5,LHexpiry))/365,0),0)</f>
        <v>0</v>
      </c>
      <c r="CL76" s="2863" cm="1">
        <f t="array" ref="CL76">IF(General!$D$23="Leasehold",MAX((LHexpiry-CL$5-FL_LeapDays(CL$5,LHexpiry))/365,0),0)</f>
        <v>0</v>
      </c>
      <c r="CM76" s="2863" cm="1">
        <f t="array" ref="CM76">IF(General!$D$23="Leasehold",MAX((LHexpiry-CM$5-FL_LeapDays(CM$5,LHexpiry))/365,0),0)</f>
        <v>0</v>
      </c>
      <c r="CN76" s="2863" cm="1">
        <f t="array" ref="CN76">IF(General!$D$23="Leasehold",MAX((LHexpiry-CN$5-FL_LeapDays(CN$5,LHexpiry))/365,0),0)</f>
        <v>0</v>
      </c>
      <c r="CO76" s="2863" cm="1">
        <f t="array" ref="CO76">IF(General!$D$23="Leasehold",MAX((LHexpiry-CO$5-FL_LeapDays(CO$5,LHexpiry))/365,0),0)</f>
        <v>0</v>
      </c>
      <c r="CP76" s="2863" cm="1">
        <f t="array" ref="CP76">IF(General!$D$23="Leasehold",MAX((LHexpiry-CP$5-FL_LeapDays(CP$5,LHexpiry))/365,0),0)</f>
        <v>0</v>
      </c>
      <c r="CQ76" s="2863" cm="1">
        <f t="array" ref="CQ76">IF(General!$D$23="Leasehold",MAX((LHexpiry-CQ$5-FL_LeapDays(CQ$5,LHexpiry))/365,0),0)</f>
        <v>0</v>
      </c>
      <c r="CR76" s="2863" cm="1">
        <f t="array" ref="CR76">IF(General!$D$23="Leasehold",MAX((LHexpiry-CR$5-FL_LeapDays(CR$5,LHexpiry))/365,0),0)</f>
        <v>0</v>
      </c>
      <c r="CS76" s="2863" cm="1">
        <f t="array" ref="CS76">IF(General!$D$23="Leasehold",MAX((LHexpiry-CS$5-FL_LeapDays(CS$5,LHexpiry))/365,0),0)</f>
        <v>0</v>
      </c>
      <c r="CT76" s="2863" cm="1">
        <f t="array" ref="CT76">IF(General!$D$23="Leasehold",MAX((LHexpiry-CT$5-FL_LeapDays(CT$5,LHexpiry))/365,0),0)</f>
        <v>0</v>
      </c>
      <c r="CU76" s="2863" cm="1">
        <f t="array" ref="CU76">IF(General!$D$23="Leasehold",MAX((LHexpiry-CU$5-FL_LeapDays(CU$5,LHexpiry))/365,0),0)</f>
        <v>0</v>
      </c>
      <c r="CV76" s="2863" cm="1">
        <f t="array" ref="CV76">IF(General!$D$23="Leasehold",MAX((LHexpiry-CV$5-FL_LeapDays(CV$5,LHexpiry))/365,0),0)</f>
        <v>0</v>
      </c>
      <c r="CW76" s="2863" cm="1">
        <f t="array" ref="CW76">IF(General!$D$23="Leasehold",MAX((LHexpiry-CW$5-FL_LeapDays(CW$5,LHexpiry))/365,0),0)</f>
        <v>0</v>
      </c>
      <c r="CX76" s="2863" cm="1">
        <f t="array" ref="CX76">IF(General!$D$23="Leasehold",MAX((LHexpiry-CX$5-FL_LeapDays(CX$5,LHexpiry))/365,0),0)</f>
        <v>0</v>
      </c>
      <c r="CY76" s="2863" cm="1">
        <f t="array" ref="CY76">IF(General!$D$23="Leasehold",MAX((LHexpiry-CY$5-FL_LeapDays(CY$5,LHexpiry))/365,0),0)</f>
        <v>0</v>
      </c>
      <c r="CZ76" s="2863" cm="1">
        <f t="array" ref="CZ76">IF(General!$D$23="Leasehold",MAX((LHexpiry-CZ$5-FL_LeapDays(CZ$5,LHexpiry))/365,0),0)</f>
        <v>0</v>
      </c>
      <c r="DA76" s="2863" cm="1">
        <f t="array" ref="DA76">IF(General!$D$23="Leasehold",MAX((LHexpiry-DA$5-FL_LeapDays(DA$5,LHexpiry))/365,0),0)</f>
        <v>0</v>
      </c>
      <c r="DB76" s="2863" cm="1">
        <f t="array" ref="DB76">IF(General!$D$23="Leasehold",MAX((LHexpiry-DB$5-FL_LeapDays(DB$5,LHexpiry))/365,0),0)</f>
        <v>0</v>
      </c>
      <c r="DC76" s="2863" cm="1">
        <f t="array" ref="DC76">IF(General!$D$23="Leasehold",MAX((LHexpiry-DC$5-FL_LeapDays(DC$5,LHexpiry))/365,0),0)</f>
        <v>0</v>
      </c>
      <c r="DD76" s="2863" cm="1">
        <f t="array" ref="DD76">IF(General!$D$23="Leasehold",MAX((LHexpiry-DD$5-FL_LeapDays(DD$5,LHexpiry))/365,0),0)</f>
        <v>0</v>
      </c>
      <c r="DE76" s="2863" cm="1">
        <f t="array" ref="DE76">IF(General!$D$23="Leasehold",MAX((LHexpiry-DE$5-FL_LeapDays(DE$5,LHexpiry))/365,0),0)</f>
        <v>0</v>
      </c>
      <c r="DF76" s="2863" cm="1">
        <f t="array" ref="DF76">IF(General!$D$23="Leasehold",MAX((LHexpiry-DF$5-FL_LeapDays(DF$5,LHexpiry))/365,0),0)</f>
        <v>0</v>
      </c>
      <c r="DG76" s="2863" cm="1">
        <f t="array" ref="DG76">IF(General!$D$23="Leasehold",MAX((LHexpiry-DG$5-FL_LeapDays(DG$5,LHexpiry))/365,0),0)</f>
        <v>0</v>
      </c>
      <c r="DH76" s="2863" cm="1">
        <f t="array" ref="DH76">IF(General!$D$23="Leasehold",MAX((LHexpiry-DH$5-FL_LeapDays(DH$5,LHexpiry))/365,0),0)</f>
        <v>0</v>
      </c>
      <c r="DI76" s="2863" cm="1">
        <f t="array" ref="DI76">IF(General!$D$23="Leasehold",MAX((LHexpiry-DI$5-FL_LeapDays(DI$5,LHexpiry))/365,0),0)</f>
        <v>0</v>
      </c>
      <c r="DJ76" s="2863" cm="1">
        <f t="array" ref="DJ76">IF(General!$D$23="Leasehold",MAX((LHexpiry-DJ$5-FL_LeapDays(DJ$5,LHexpiry))/365,0),0)</f>
        <v>0</v>
      </c>
      <c r="DK76" s="2863" cm="1">
        <f t="array" ref="DK76">IF(General!$D$23="Leasehold",MAX((LHexpiry-DK$5-FL_LeapDays(DK$5,LHexpiry))/365,0),0)</f>
        <v>0</v>
      </c>
      <c r="DL76" s="2863" cm="1">
        <f t="array" ref="DL76">IF(General!$D$23="Leasehold",MAX((LHexpiry-DL$5-FL_LeapDays(DL$5,LHexpiry))/365,0),0)</f>
        <v>0</v>
      </c>
      <c r="DM76" s="2863" cm="1">
        <f t="array" ref="DM76">IF(General!$D$23="Leasehold",MAX((LHexpiry-DM$5-FL_LeapDays(DM$5,LHexpiry))/365,0),0)</f>
        <v>0</v>
      </c>
      <c r="DN76" s="2863" cm="1">
        <f t="array" ref="DN76">IF(General!$D$23="Leasehold",MAX((LHexpiry-DN$5-FL_LeapDays(DN$5,LHexpiry))/365,0),0)</f>
        <v>0</v>
      </c>
      <c r="DO76" s="2863" cm="1">
        <f t="array" ref="DO76">IF(General!$D$23="Leasehold",MAX((LHexpiry-DO$5-FL_LeapDays(DO$5,LHexpiry))/365,0),0)</f>
        <v>0</v>
      </c>
      <c r="DP76" s="2863" cm="1">
        <f t="array" ref="DP76">IF(General!$D$23="Leasehold",MAX((LHexpiry-DP$5-FL_LeapDays(DP$5,LHexpiry))/365,0),0)</f>
        <v>0</v>
      </c>
      <c r="DQ76" s="2863" cm="1">
        <f t="array" ref="DQ76">IF(General!$D$23="Leasehold",MAX((LHexpiry-DQ$5-FL_LeapDays(DQ$5,LHexpiry))/365,0),0)</f>
        <v>0</v>
      </c>
      <c r="DR76" s="2863" cm="1">
        <f t="array" ref="DR76">IF(General!$D$23="Leasehold",MAX((LHexpiry-DR$5-FL_LeapDays(DR$5,LHexpiry))/365,0),0)</f>
        <v>0</v>
      </c>
      <c r="DS76" s="2863" cm="1">
        <f t="array" ref="DS76">IF(General!$D$23="Leasehold",MAX((LHexpiry-DS$5-FL_LeapDays(DS$5,LHexpiry))/365,0),0)</f>
        <v>0</v>
      </c>
      <c r="DT76" s="2863" cm="1">
        <f t="array" ref="DT76">IF(General!$D$23="Leasehold",MAX((LHexpiry-DT$5-FL_LeapDays(DT$5,LHexpiry))/365,0),0)</f>
        <v>0</v>
      </c>
      <c r="DU76" s="2863" cm="1">
        <f t="array" ref="DU76">IF(General!$D$23="Leasehold",MAX((LHexpiry-DU$5-FL_LeapDays(DU$5,LHexpiry))/365,0),0)</f>
        <v>0</v>
      </c>
      <c r="DV76" s="2863" cm="1">
        <f t="array" ref="DV76">IF(General!$D$23="Leasehold",MAX((LHexpiry-DV$5-FL_LeapDays(DV$5,LHexpiry))/365,0),0)</f>
        <v>0</v>
      </c>
      <c r="DW76" s="2863" cm="1">
        <f t="array" ref="DW76">IF(General!$D$23="Leasehold",MAX((LHexpiry-DW$5-FL_LeapDays(DW$5,LHexpiry))/365,0),0)</f>
        <v>0</v>
      </c>
      <c r="DX76" s="2863" cm="1">
        <f t="array" ref="DX76">IF(General!$D$23="Leasehold",MAX((LHexpiry-DX$5-FL_LeapDays(DX$5,LHexpiry))/365,0),0)</f>
        <v>0</v>
      </c>
      <c r="DY76" s="2863" cm="1">
        <f t="array" ref="DY76">IF(General!$D$23="Leasehold",MAX((LHexpiry-DY$5-FL_LeapDays(DY$5,LHexpiry))/365,0),0)</f>
        <v>0</v>
      </c>
      <c r="DZ76" s="2863" cm="1">
        <f t="array" ref="DZ76">IF(General!$D$23="Leasehold",MAX((LHexpiry-DZ$5-FL_LeapDays(DZ$5,LHexpiry))/365,0),0)</f>
        <v>0</v>
      </c>
      <c r="EA76" s="2863" cm="1">
        <f t="array" ref="EA76">IF(General!$D$23="Leasehold",MAX((LHexpiry-EA$5-FL_LeapDays(EA$5,LHexpiry))/365,0),0)</f>
        <v>0</v>
      </c>
      <c r="EB76" s="2863" cm="1">
        <f t="array" ref="EB76">IF(General!$D$23="Leasehold",MAX((LHexpiry-EB$5-FL_LeapDays(EB$5,LHexpiry))/365,0),0)</f>
        <v>0</v>
      </c>
      <c r="EC76" s="2863" cm="1">
        <f t="array" ref="EC76">IF(General!$D$23="Leasehold",MAX((LHexpiry-EC$5-FL_LeapDays(EC$5,LHexpiry))/365,0),0)</f>
        <v>0</v>
      </c>
      <c r="ED76" s="2863" cm="1">
        <f t="array" ref="ED76">IF(General!$D$23="Leasehold",MAX((LHexpiry-ED$5-FL_LeapDays(ED$5,LHexpiry))/365,0),0)</f>
        <v>0</v>
      </c>
      <c r="EE76" s="2863" cm="1">
        <f t="array" ref="EE76">IF(General!$D$23="Leasehold",MAX((LHexpiry-EE$5-FL_LeapDays(EE$5,LHexpiry))/365,0),0)</f>
        <v>0</v>
      </c>
      <c r="EF76" s="2863" cm="1">
        <f t="array" ref="EF76">IF(General!$D$23="Leasehold",MAX((LHexpiry-EF$5-FL_LeapDays(EF$5,LHexpiry))/365,0),0)</f>
        <v>0</v>
      </c>
      <c r="EG76" s="2863" cm="1">
        <f t="array" ref="EG76">IF(General!$D$23="Leasehold",MAX((LHexpiry-EG$5-FL_LeapDays(EG$5,LHexpiry))/365,0),0)</f>
        <v>0</v>
      </c>
      <c r="EH76" s="2863" cm="1">
        <f t="array" ref="EH76">IF(General!$D$23="Leasehold",MAX((LHexpiry-EH$5-FL_LeapDays(EH$5,LHexpiry))/365,0),0)</f>
        <v>0</v>
      </c>
      <c r="EI76" s="2863" cm="1">
        <f t="array" ref="EI76">IF(General!$D$23="Leasehold",MAX((LHexpiry-EI$5-FL_LeapDays(EI$5,LHexpiry))/365,0),0)</f>
        <v>0</v>
      </c>
      <c r="EJ76" s="2863" cm="1">
        <f t="array" ref="EJ76">IF(General!$D$23="Leasehold",MAX((LHexpiry-EJ$5-FL_LeapDays(EJ$5,LHexpiry))/365,0),0)</f>
        <v>0</v>
      </c>
      <c r="EK76" s="2863" cm="1">
        <f t="array" ref="EK76">IF(General!$D$23="Leasehold",MAX((LHexpiry-EK$5-FL_LeapDays(EK$5,LHexpiry))/365,0),0)</f>
        <v>0</v>
      </c>
      <c r="EL76" s="2863" cm="1">
        <f t="array" ref="EL76">IF(General!$D$23="Leasehold",MAX((LHexpiry-EL$5-FL_LeapDays(EL$5,LHexpiry))/365,0),0)</f>
        <v>0</v>
      </c>
      <c r="EM76" s="2863" cm="1">
        <f t="array" ref="EM76">IF(General!$D$23="Leasehold",MAX((LHexpiry-EM$5-FL_LeapDays(EM$5,LHexpiry))/365,0),0)</f>
        <v>0</v>
      </c>
      <c r="EN76" s="2863" cm="1">
        <f t="array" ref="EN76">IF(General!$D$23="Leasehold",MAX((LHexpiry-EN$5-FL_LeapDays(EN$5,LHexpiry))/365,0),0)</f>
        <v>0</v>
      </c>
      <c r="EO76" s="2863" cm="1">
        <f t="array" ref="EO76">IF(General!$D$23="Leasehold",MAX((LHexpiry-EO$5-FL_LeapDays(EO$5,LHexpiry))/365,0),0)</f>
        <v>0</v>
      </c>
      <c r="EP76" s="2863" cm="1">
        <f t="array" ref="EP76">IF(General!$D$23="Leasehold",MAX((LHexpiry-EP$5-FL_LeapDays(EP$5,LHexpiry))/365,0),0)</f>
        <v>0</v>
      </c>
      <c r="EQ76" s="2863" cm="1">
        <f t="array" ref="EQ76">IF(General!$D$23="Leasehold",MAX((LHexpiry-EQ$5-FL_LeapDays(EQ$5,LHexpiry))/365,0),0)</f>
        <v>0</v>
      </c>
      <c r="ER76" s="2863" cm="1">
        <f t="array" ref="ER76">IF(General!$D$23="Leasehold",MAX((LHexpiry-ER$5-FL_LeapDays(ER$5,LHexpiry))/365,0),0)</f>
        <v>0</v>
      </c>
      <c r="ES76" s="2863" cm="1">
        <f t="array" ref="ES76">IF(General!$D$23="Leasehold",MAX((LHexpiry-ES$5-FL_LeapDays(ES$5,LHexpiry))/365,0),0)</f>
        <v>0</v>
      </c>
      <c r="ET76" s="2863" cm="1">
        <f t="array" ref="ET76">IF(General!$D$23="Leasehold",MAX((LHexpiry-ET$5-FL_LeapDays(ET$5,LHexpiry))/365,0),0)</f>
        <v>0</v>
      </c>
      <c r="EU76" s="2863" cm="1">
        <f t="array" ref="EU76">IF(General!$D$23="Leasehold",MAX((LHexpiry-EU$5-FL_LeapDays(EU$5,LHexpiry))/365,0),0)</f>
        <v>0</v>
      </c>
      <c r="EV76" s="2863" cm="1">
        <f t="array" ref="EV76">IF(General!$D$23="Leasehold",MAX((LHexpiry-EV$5-FL_LeapDays(EV$5,LHexpiry))/365,0),0)</f>
        <v>0</v>
      </c>
      <c r="EW76" s="2863" cm="1">
        <f t="array" ref="EW76">IF(General!$D$23="Leasehold",MAX((LHexpiry-EW$5-FL_LeapDays(EW$5,LHexpiry))/365,0),0)</f>
        <v>0</v>
      </c>
      <c r="EX76" s="2863" cm="1">
        <f t="array" ref="EX76">IF(General!$D$23="Leasehold",MAX((LHexpiry-EX$5-FL_LeapDays(EX$5,LHexpiry))/365,0),0)</f>
        <v>0</v>
      </c>
      <c r="EY76" s="2863" cm="1">
        <f t="array" ref="EY76">IF(General!$D$23="Leasehold",MAX((LHexpiry-EY$5-FL_LeapDays(EY$5,LHexpiry))/365,0),0)</f>
        <v>0</v>
      </c>
      <c r="EZ76" s="2863" cm="1">
        <f t="array" ref="EZ76">IF(General!$D$23="Leasehold",MAX((LHexpiry-EZ$5-FL_LeapDays(EZ$5,LHexpiry))/365,0),0)</f>
        <v>0</v>
      </c>
      <c r="FA76" s="2863" cm="1">
        <f t="array" ref="FA76">IF(General!$D$23="Leasehold",MAX((LHexpiry-FA$5-FL_LeapDays(FA$5,LHexpiry))/365,0),0)</f>
        <v>0</v>
      </c>
      <c r="FB76" s="2863" cm="1">
        <f t="array" ref="FB76">IF(General!$D$23="Leasehold",MAX((LHexpiry-FB$5-FL_LeapDays(FB$5,LHexpiry))/365,0),0)</f>
        <v>0</v>
      </c>
      <c r="FC76" s="2863" cm="1">
        <f t="array" ref="FC76">IF(General!$D$23="Leasehold",MAX((LHexpiry-FC$5-FL_LeapDays(FC$5,LHexpiry))/365,0),0)</f>
        <v>0</v>
      </c>
      <c r="FD76" s="2863" cm="1">
        <f t="array" ref="FD76">IF(General!$D$23="Leasehold",MAX((LHexpiry-FD$5-FL_LeapDays(FD$5,LHexpiry))/365,0),0)</f>
        <v>0</v>
      </c>
      <c r="FE76" s="2863" cm="1">
        <f t="array" ref="FE76">IF(General!$D$23="Leasehold",MAX((LHexpiry-FE$5-FL_LeapDays(FE$5,LHexpiry))/365,0),0)</f>
        <v>0</v>
      </c>
      <c r="FF76" s="2863" cm="1">
        <f t="array" ref="FF76">IF(General!$D$23="Leasehold",MAX((LHexpiry-FF$5-FL_LeapDays(FF$5,LHexpiry))/365,0),0)</f>
        <v>0</v>
      </c>
      <c r="FG76" s="2863" cm="1">
        <f t="array" ref="FG76">IF(General!$D$23="Leasehold",MAX((LHexpiry-FG$5-FL_LeapDays(FG$5,LHexpiry))/365,0),0)</f>
        <v>0</v>
      </c>
      <c r="FH76" s="2863" cm="1">
        <f t="array" ref="FH76">IF(General!$D$23="Leasehold",MAX((LHexpiry-FH$5-FL_LeapDays(FH$5,LHexpiry))/365,0),0)</f>
        <v>0</v>
      </c>
      <c r="FI76" s="2863" cm="1">
        <f t="array" ref="FI76">IF(General!$D$23="Leasehold",MAX((LHexpiry-FI$5-FL_LeapDays(FI$5,LHexpiry))/365,0),0)</f>
        <v>0</v>
      </c>
      <c r="FJ76" s="2863" cm="1">
        <f t="array" ref="FJ76">IF(General!$D$23="Leasehold",MAX((LHexpiry-FJ$5-FL_LeapDays(FJ$5,LHexpiry))/365,0),0)</f>
        <v>0</v>
      </c>
      <c r="FK76" s="2863" cm="1">
        <f t="array" ref="FK76">IF(General!$D$23="Leasehold",MAX((LHexpiry-FK$5-FL_LeapDays(FK$5,LHexpiry))/365,0),0)</f>
        <v>0</v>
      </c>
      <c r="FL76" s="2863" cm="1">
        <f t="array" ref="FL76">IF(General!$D$23="Leasehold",MAX((LHexpiry-FL$5-FL_LeapDays(FL$5,LHexpiry))/365,0),0)</f>
        <v>0</v>
      </c>
      <c r="FM76" s="2863" cm="1">
        <f t="array" ref="FM76">IF(General!$D$23="Leasehold",MAX((LHexpiry-FM$5-FL_LeapDays(FM$5,LHexpiry))/365,0),0)</f>
        <v>0</v>
      </c>
      <c r="FN76" s="2863" cm="1">
        <f t="array" ref="FN76">IF(General!$D$23="Leasehold",MAX((LHexpiry-FN$5-FL_LeapDays(FN$5,LHexpiry))/365,0),0)</f>
        <v>0</v>
      </c>
      <c r="FO76" s="2863" cm="1">
        <f t="array" ref="FO76">IF(General!$D$23="Leasehold",MAX((LHexpiry-FO$5-FL_LeapDays(FO$5,LHexpiry))/365,0),0)</f>
        <v>0</v>
      </c>
      <c r="FP76" s="2863" cm="1">
        <f t="array" ref="FP76">IF(General!$D$23="Leasehold",MAX((LHexpiry-FP$5-FL_LeapDays(FP$5,LHexpiry))/365,0),0)</f>
        <v>0</v>
      </c>
      <c r="FQ76" s="2863" cm="1">
        <f t="array" ref="FQ76">IF(General!$D$23="Leasehold",MAX((LHexpiry-FQ$5-FL_LeapDays(FQ$5,LHexpiry))/365,0),0)</f>
        <v>0</v>
      </c>
      <c r="FR76" s="2863" cm="1">
        <f t="array" ref="FR76">IF(General!$D$23="Leasehold",MAX((LHexpiry-FR$5-FL_LeapDays(FR$5,LHexpiry))/365,0),0)</f>
        <v>0</v>
      </c>
      <c r="FS76" s="2863" cm="1">
        <f t="array" ref="FS76">IF(General!$D$23="Leasehold",MAX((LHexpiry-FS$5-FL_LeapDays(FS$5,LHexpiry))/365,0),0)</f>
        <v>0</v>
      </c>
      <c r="FT76" s="2863" cm="1">
        <f t="array" ref="FT76">IF(General!$D$23="Leasehold",MAX((LHexpiry-FT$5-FL_LeapDays(FT$5,LHexpiry))/365,0),0)</f>
        <v>0</v>
      </c>
      <c r="FU76" s="2863" cm="1">
        <f t="array" ref="FU76">IF(General!$D$23="Leasehold",MAX((LHexpiry-FU$5-FL_LeapDays(FU$5,LHexpiry))/365,0),0)</f>
        <v>0</v>
      </c>
      <c r="FV76" s="2863" cm="1">
        <f t="array" ref="FV76">IF(General!$D$23="Leasehold",MAX((LHexpiry-FV$5-FL_LeapDays(FV$5,LHexpiry))/365,0),0)</f>
        <v>0</v>
      </c>
      <c r="FW76" s="2863" cm="1">
        <f t="array" ref="FW76">IF(General!$D$23="Leasehold",MAX((LHexpiry-FW$5-FL_LeapDays(FW$5,LHexpiry))/365,0),0)</f>
        <v>0</v>
      </c>
      <c r="FX76" s="2863" cm="1">
        <f t="array" ref="FX76">IF(General!$D$23="Leasehold",MAX((LHexpiry-FX$5-FL_LeapDays(FX$5,LHexpiry))/365,0),0)</f>
        <v>0</v>
      </c>
      <c r="FY76" s="2863" cm="1">
        <f t="array" ref="FY76">IF(General!$D$23="Leasehold",MAX((LHexpiry-FY$5-FL_LeapDays(FY$5,LHexpiry))/365,0),0)</f>
        <v>0</v>
      </c>
      <c r="FZ76" s="2863" cm="1">
        <f t="array" ref="FZ76">IF(General!$D$23="Leasehold",MAX((LHexpiry-FZ$5-FL_LeapDays(FZ$5,LHexpiry))/365,0),0)</f>
        <v>0</v>
      </c>
      <c r="GA76" s="2863" cm="1">
        <f t="array" ref="GA76">IF(General!$D$23="Leasehold",MAX((LHexpiry-GA$5-FL_LeapDays(GA$5,LHexpiry))/365,0),0)</f>
        <v>0</v>
      </c>
      <c r="GB76" s="2863" cm="1">
        <f t="array" ref="GB76">IF(General!$D$23="Leasehold",MAX((LHexpiry-GB$5-FL_LeapDays(GB$5,LHexpiry))/365,0),0)</f>
        <v>0</v>
      </c>
      <c r="GC76" s="2863" cm="1">
        <f t="array" ref="GC76">IF(General!$D$23="Leasehold",MAX((LHexpiry-GC$5-FL_LeapDays(GC$5,LHexpiry))/365,0),0)</f>
        <v>0</v>
      </c>
      <c r="GD76" s="2863" cm="1">
        <f t="array" ref="GD76">IF(General!$D$23="Leasehold",MAX((LHexpiry-GD$5-FL_LeapDays(GD$5,LHexpiry))/365,0),0)</f>
        <v>0</v>
      </c>
      <c r="GE76" s="2863" cm="1">
        <f t="array" ref="GE76">IF(General!$D$23="Leasehold",MAX((LHexpiry-GE$5-FL_LeapDays(GE$5,LHexpiry))/365,0),0)</f>
        <v>0</v>
      </c>
      <c r="GF76" s="2863" cm="1">
        <f t="array" ref="GF76">IF(General!$D$23="Leasehold",MAX((LHexpiry-GF$5-FL_LeapDays(GF$5,LHexpiry))/365,0),0)</f>
        <v>0</v>
      </c>
      <c r="GG76" s="2863" cm="1">
        <f t="array" ref="GG76">IF(General!$D$23="Leasehold",MAX((LHexpiry-GG$5-FL_LeapDays(GG$5,LHexpiry))/365,0),0)</f>
        <v>0</v>
      </c>
      <c r="GH76" s="2863" cm="1">
        <f t="array" ref="GH76">IF(General!$D$23="Leasehold",MAX((LHexpiry-GH$5-FL_LeapDays(GH$5,LHexpiry))/365,0),0)</f>
        <v>0</v>
      </c>
      <c r="GI76" s="2863" cm="1">
        <f t="array" ref="GI76">IF(General!$D$23="Leasehold",MAX((LHexpiry-GI$5-FL_LeapDays(GI$5,LHexpiry))/365,0),0)</f>
        <v>0</v>
      </c>
      <c r="GJ76" s="2863" cm="1">
        <f t="array" ref="GJ76">IF(General!$D$23="Leasehold",MAX((LHexpiry-GJ$5-FL_LeapDays(GJ$5,LHexpiry))/365,0),0)</f>
        <v>0</v>
      </c>
      <c r="GK76" s="2863" cm="1">
        <f t="array" ref="GK76">IF(General!$D$23="Leasehold",MAX((LHexpiry-GK$5-FL_LeapDays(GK$5,LHexpiry))/365,0),0)</f>
        <v>0</v>
      </c>
      <c r="GL76" s="2863" cm="1">
        <f t="array" ref="GL76">IF(General!$D$23="Leasehold",MAX((LHexpiry-GL$5-FL_LeapDays(GL$5,LHexpiry))/365,0),0)</f>
        <v>0</v>
      </c>
      <c r="GM76" s="2863" cm="1">
        <f t="array" ref="GM76">IF(General!$D$23="Leasehold",MAX((LHexpiry-GM$5-FL_LeapDays(GM$5,LHexpiry))/365,0),0)</f>
        <v>0</v>
      </c>
      <c r="GN76" s="2863" cm="1">
        <f t="array" ref="GN76">IF(General!$D$23="Leasehold",MAX((LHexpiry-GN$5-FL_LeapDays(GN$5,LHexpiry))/365,0),0)</f>
        <v>0</v>
      </c>
      <c r="GO76" s="2863" cm="1">
        <f t="array" ref="GO76">IF(General!$D$23="Leasehold",MAX((LHexpiry-GO$5-FL_LeapDays(GO$5,LHexpiry))/365,0),0)</f>
        <v>0</v>
      </c>
      <c r="GP76" s="2863" cm="1">
        <f t="array" ref="GP76">IF(General!$D$23="Leasehold",MAX((LHexpiry-GP$5-FL_LeapDays(GP$5,LHexpiry))/365,0),0)</f>
        <v>0</v>
      </c>
      <c r="GQ76" s="2863" cm="1">
        <f t="array" ref="GQ76">IF(General!$D$23="Leasehold",MAX((LHexpiry-GQ$5-FL_LeapDays(GQ$5,LHexpiry))/365,0),0)</f>
        <v>0</v>
      </c>
      <c r="GR76" s="2863" cm="1">
        <f t="array" ref="GR76">IF(General!$D$23="Leasehold",MAX((LHexpiry-GR$5-FL_LeapDays(GR$5,LHexpiry))/365,0),0)</f>
        <v>0</v>
      </c>
      <c r="GS76" s="2863" cm="1">
        <f t="array" ref="GS76">IF(General!$D$23="Leasehold",MAX((LHexpiry-GS$5-FL_LeapDays(GS$5,LHexpiry))/365,0),0)</f>
        <v>0</v>
      </c>
      <c r="GT76" s="2863" cm="1">
        <f t="array" ref="GT76">IF(General!$D$23="Leasehold",MAX((LHexpiry-GT$5-FL_LeapDays(GT$5,LHexpiry))/365,0),0)</f>
        <v>0</v>
      </c>
      <c r="GU76" s="2863" cm="1">
        <f t="array" ref="GU76">IF(General!$D$23="Leasehold",MAX((LHexpiry-GU$5-FL_LeapDays(GU$5,LHexpiry))/365,0),0)</f>
        <v>0</v>
      </c>
      <c r="GV76" s="2863" cm="1">
        <f t="array" ref="GV76">IF(General!$D$23="Leasehold",MAX((LHexpiry-GV$5-FL_LeapDays(GV$5,LHexpiry))/365,0),0)</f>
        <v>0</v>
      </c>
      <c r="GW76" s="2863" cm="1">
        <f t="array" ref="GW76">IF(General!$D$23="Leasehold",MAX((LHexpiry-GW$5-FL_LeapDays(GW$5,LHexpiry))/365,0),0)</f>
        <v>0</v>
      </c>
      <c r="GX76" s="2863" cm="1">
        <f t="array" ref="GX76">IF(General!$D$23="Leasehold",MAX((LHexpiry-GX$5-FL_LeapDays(GX$5,LHexpiry))/365,0),0)</f>
        <v>0</v>
      </c>
      <c r="GY76" s="2863" cm="1">
        <f t="array" ref="GY76">IF(General!$D$23="Leasehold",MAX((LHexpiry-GY$5-FL_LeapDays(GY$5,LHexpiry))/365,0),0)</f>
        <v>0</v>
      </c>
      <c r="GZ76" s="2863" cm="1">
        <f t="array" ref="GZ76">IF(General!$D$23="Leasehold",MAX((LHexpiry-GZ$5-FL_LeapDays(GZ$5,LHexpiry))/365,0),0)</f>
        <v>0</v>
      </c>
      <c r="HA76" s="2863" cm="1">
        <f t="array" ref="HA76">IF(General!$D$23="Leasehold",MAX((LHexpiry-HA$5-FL_LeapDays(HA$5,LHexpiry))/365,0),0)</f>
        <v>0</v>
      </c>
      <c r="HB76" s="2863" cm="1">
        <f t="array" ref="HB76">IF(General!$D$23="Leasehold",MAX((LHexpiry-HB$5-FL_LeapDays(HB$5,LHexpiry))/365,0),0)</f>
        <v>0</v>
      </c>
      <c r="HC76" s="2863" cm="1">
        <f t="array" ref="HC76">IF(General!$D$23="Leasehold",MAX((LHexpiry-HC$5-FL_LeapDays(HC$5,LHexpiry))/365,0),0)</f>
        <v>0</v>
      </c>
      <c r="HD76" s="2863" cm="1">
        <f t="array" ref="HD76">IF(General!$D$23="Leasehold",MAX((LHexpiry-HD$5-FL_LeapDays(HD$5,LHexpiry))/365,0),0)</f>
        <v>0</v>
      </c>
      <c r="HE76" s="2863" cm="1">
        <f t="array" ref="HE76">IF(General!$D$23="Leasehold",MAX((LHexpiry-HE$5-FL_LeapDays(HE$5,LHexpiry))/365,0),0)</f>
        <v>0</v>
      </c>
      <c r="HF76" s="2863" cm="1">
        <f t="array" ref="HF76">IF(General!$D$23="Leasehold",MAX((LHexpiry-HF$5-FL_LeapDays(HF$5,LHexpiry))/365,0),0)</f>
        <v>0</v>
      </c>
      <c r="HG76" s="2863" cm="1">
        <f t="array" ref="HG76">IF(General!$D$23="Leasehold",MAX((LHexpiry-HG$5-FL_LeapDays(HG$5,LHexpiry))/365,0),0)</f>
        <v>0</v>
      </c>
      <c r="HH76" s="2863" cm="1">
        <f t="array" ref="HH76">IF(General!$D$23="Leasehold",MAX((LHexpiry-HH$5-FL_LeapDays(HH$5,LHexpiry))/365,0),0)</f>
        <v>0</v>
      </c>
      <c r="HI76" s="2863" cm="1">
        <f t="array" ref="HI76">IF(General!$D$23="Leasehold",MAX((LHexpiry-HI$5-FL_LeapDays(HI$5,LHexpiry))/365,0),0)</f>
        <v>0</v>
      </c>
      <c r="HJ76" s="2863" cm="1">
        <f t="array" ref="HJ76">IF(General!$D$23="Leasehold",MAX((LHexpiry-HJ$5-FL_LeapDays(HJ$5,LHexpiry))/365,0),0)</f>
        <v>0</v>
      </c>
      <c r="HK76" s="2863" cm="1">
        <f t="array" ref="HK76">IF(General!$D$23="Leasehold",MAX((LHexpiry-HK$5-FL_LeapDays(HK$5,LHexpiry))/365,0),0)</f>
        <v>0</v>
      </c>
      <c r="HL76" s="2863" cm="1">
        <f t="array" ref="HL76">IF(General!$D$23="Leasehold",MAX((LHexpiry-HL$5-FL_LeapDays(HL$5,LHexpiry))/365,0),0)</f>
        <v>0</v>
      </c>
      <c r="HM76" s="2863" cm="1">
        <f t="array" ref="HM76">IF(General!$D$23="Leasehold",MAX((LHexpiry-HM$5-FL_LeapDays(HM$5,LHexpiry))/365,0),0)</f>
        <v>0</v>
      </c>
      <c r="HN76" s="2863" cm="1">
        <f t="array" ref="HN76">IF(General!$D$23="Leasehold",MAX((LHexpiry-HN$5-FL_LeapDays(HN$5,LHexpiry))/365,0),0)</f>
        <v>0</v>
      </c>
      <c r="HO76" s="2863" cm="1">
        <f t="array" ref="HO76">IF(General!$D$23="Leasehold",MAX((LHexpiry-HO$5-FL_LeapDays(HO$5,LHexpiry))/365,0),0)</f>
        <v>0</v>
      </c>
      <c r="HP76" s="2863" cm="1">
        <f t="array" ref="HP76">IF(General!$D$23="Leasehold",MAX((LHexpiry-HP$5-FL_LeapDays(HP$5,LHexpiry))/365,0),0)</f>
        <v>0</v>
      </c>
      <c r="HQ76" s="2863" cm="1">
        <f t="array" ref="HQ76">IF(General!$D$23="Leasehold",MAX((LHexpiry-HQ$5-FL_LeapDays(HQ$5,LHexpiry))/365,0),0)</f>
        <v>0</v>
      </c>
      <c r="HR76" s="2863" cm="1">
        <f t="array" ref="HR76">IF(General!$D$23="Leasehold",MAX((LHexpiry-HR$5-FL_LeapDays(HR$5,LHexpiry))/365,0),0)</f>
        <v>0</v>
      </c>
      <c r="HS76" s="2863" cm="1">
        <f t="array" ref="HS76">IF(General!$D$23="Leasehold",MAX((LHexpiry-HS$5-FL_LeapDays(HS$5,LHexpiry))/365,0),0)</f>
        <v>0</v>
      </c>
      <c r="HT76" s="2863" cm="1">
        <f t="array" ref="HT76">IF(General!$D$23="Leasehold",MAX((LHexpiry-HT$5-FL_LeapDays(HT$5,LHexpiry))/365,0),0)</f>
        <v>0</v>
      </c>
      <c r="HU76" s="2863" cm="1">
        <f t="array" ref="HU76">IF(General!$D$23="Leasehold",MAX((LHexpiry-HU$5-FL_LeapDays(HU$5,LHexpiry))/365,0),0)</f>
        <v>0</v>
      </c>
      <c r="HV76" s="2863" cm="1">
        <f t="array" ref="HV76">IF(General!$D$23="Leasehold",MAX((LHexpiry-HV$5-FL_LeapDays(HV$5,LHexpiry))/365,0),0)</f>
        <v>0</v>
      </c>
      <c r="HW76" s="2863" cm="1">
        <f t="array" ref="HW76">IF(General!$D$23="Leasehold",MAX((LHexpiry-HW$5-FL_LeapDays(HW$5,LHexpiry))/365,0),0)</f>
        <v>0</v>
      </c>
      <c r="HX76" s="2863" cm="1">
        <f t="array" ref="HX76">IF(General!$D$23="Leasehold",MAX((LHexpiry-HX$5-FL_LeapDays(HX$5,LHexpiry))/365,0),0)</f>
        <v>0</v>
      </c>
      <c r="HY76" s="2863" cm="1">
        <f t="array" ref="HY76">IF(General!$D$23="Leasehold",MAX((LHexpiry-HY$5-FL_LeapDays(HY$5,LHexpiry))/365,0),0)</f>
        <v>0</v>
      </c>
      <c r="HZ76" s="2863" cm="1">
        <f t="array" ref="HZ76">IF(General!$D$23="Leasehold",MAX((LHexpiry-HZ$5-FL_LeapDays(HZ$5,LHexpiry))/365,0),0)</f>
        <v>0</v>
      </c>
      <c r="IA76" s="2863" cm="1">
        <f t="array" ref="IA76">IF(General!$D$23="Leasehold",MAX((LHexpiry-IA$5-FL_LeapDays(IA$5,LHexpiry))/365,0),0)</f>
        <v>0</v>
      </c>
      <c r="IB76" s="2863" cm="1">
        <f t="array" ref="IB76">IF(General!$D$23="Leasehold",MAX((LHexpiry-IB$5-FL_LeapDays(IB$5,LHexpiry))/365,0),0)</f>
        <v>0</v>
      </c>
      <c r="IC76" s="2863" cm="1">
        <f t="array" ref="IC76">IF(General!$D$23="Leasehold",MAX((LHexpiry-IC$5-FL_LeapDays(IC$5,LHexpiry))/365,0),0)</f>
        <v>0</v>
      </c>
      <c r="ID76" s="2863" cm="1">
        <f t="array" ref="ID76">IF(General!$D$23="Leasehold",MAX((LHexpiry-ID$5-FL_LeapDays(ID$5,LHexpiry))/365,0),0)</f>
        <v>0</v>
      </c>
      <c r="IE76" s="2863" cm="1">
        <f t="array" ref="IE76">IF(General!$D$23="Leasehold",MAX((LHexpiry-IE$5-FL_LeapDays(IE$5,LHexpiry))/365,0),0)</f>
        <v>0</v>
      </c>
      <c r="IF76" s="2863" cm="1">
        <f t="array" ref="IF76">IF(General!$D$23="Leasehold",MAX((LHexpiry-IF$5-FL_LeapDays(IF$5,LHexpiry))/365,0),0)</f>
        <v>0</v>
      </c>
      <c r="IG76" s="2863" cm="1">
        <f t="array" ref="IG76">IF(General!$D$23="Leasehold",MAX((LHexpiry-IG$5-FL_LeapDays(IG$5,LHexpiry))/365,0),0)</f>
        <v>0</v>
      </c>
      <c r="IH76" s="2863" cm="1">
        <f t="array" ref="IH76">IF(General!$D$23="Leasehold",MAX((LHexpiry-IH$5-FL_LeapDays(IH$5,LHexpiry))/365,0),0)</f>
        <v>0</v>
      </c>
      <c r="II76" s="2863" cm="1">
        <f t="array" ref="II76">IF(General!$D$23="Leasehold",MAX((LHexpiry-II$5-FL_LeapDays(II$5,LHexpiry))/365,0),0)</f>
        <v>0</v>
      </c>
    </row>
    <row r="77" spans="2:244" ht="11.25" customHeight="1">
      <c r="B77" s="1979" t="str">
        <f>IF(ValType="Leasehold","PV of net income for remaining leasehold term of "&amp;TEXT(LHYears,"0.0")&amp;" years","Core Capital Value (fully leased)")</f>
        <v>Core Capital Value (fully leased)</v>
      </c>
      <c r="C77" s="2858">
        <f t="shared" ref="C77:AH77" si="86">IF(C75=0,0,IF(ValType="Leasehold",-PV(C75,C76,C72,,0),C72/C75))</f>
        <v>6338945.4761904757</v>
      </c>
      <c r="D77" s="2858">
        <f t="shared" si="86"/>
        <v>6353142.9333841773</v>
      </c>
      <c r="E77" s="2858">
        <f t="shared" si="86"/>
        <v>6367369.6350151552</v>
      </c>
      <c r="F77" s="2858">
        <f t="shared" si="86"/>
        <v>6381625.6413222197</v>
      </c>
      <c r="G77" s="2858">
        <f t="shared" si="86"/>
        <v>6395911.0126680378</v>
      </c>
      <c r="H77" s="2858">
        <f t="shared" si="86"/>
        <v>6410225.8095399654</v>
      </c>
      <c r="I77" s="2858">
        <f t="shared" si="86"/>
        <v>6424570.0925496267</v>
      </c>
      <c r="J77" s="2858">
        <f t="shared" si="86"/>
        <v>6438943.9224336771</v>
      </c>
      <c r="K77" s="2858">
        <f t="shared" si="86"/>
        <v>6453347.3600539416</v>
      </c>
      <c r="L77" s="2858">
        <f t="shared" si="86"/>
        <v>6467780.4663973432</v>
      </c>
      <c r="M77" s="2858">
        <f t="shared" si="86"/>
        <v>6482243.302576731</v>
      </c>
      <c r="N77" s="2858">
        <f t="shared" si="86"/>
        <v>6496735.9298306759</v>
      </c>
      <c r="O77" s="2858">
        <f t="shared" si="86"/>
        <v>6511258.4095238196</v>
      </c>
      <c r="P77" s="2858">
        <f t="shared" si="86"/>
        <v>6525810.8031473635</v>
      </c>
      <c r="Q77" s="2858">
        <f t="shared" si="86"/>
        <v>6540393.1723191151</v>
      </c>
      <c r="R77" s="2858">
        <f t="shared" si="86"/>
        <v>6555005.5787838567</v>
      </c>
      <c r="S77" s="2858">
        <f t="shared" si="86"/>
        <v>6569648.0844133217</v>
      </c>
      <c r="T77" s="2858">
        <f t="shared" si="86"/>
        <v>6584320.7512070462</v>
      </c>
      <c r="U77" s="2858">
        <f t="shared" si="86"/>
        <v>6599023.6412919499</v>
      </c>
      <c r="V77" s="2858">
        <f t="shared" si="86"/>
        <v>6613756.8169231005</v>
      </c>
      <c r="W77" s="2858">
        <f t="shared" si="86"/>
        <v>6628520.3404838722</v>
      </c>
      <c r="X77" s="2858">
        <f t="shared" si="86"/>
        <v>6643314.2744858582</v>
      </c>
      <c r="Y77" s="2858">
        <f t="shared" si="86"/>
        <v>6658138.6815697327</v>
      </c>
      <c r="Z77" s="2858">
        <f t="shared" si="86"/>
        <v>6672993.6245050253</v>
      </c>
      <c r="AA77" s="2858">
        <f t="shared" si="86"/>
        <v>6687879.1661904976</v>
      </c>
      <c r="AB77" s="2858">
        <f t="shared" si="86"/>
        <v>6702795.3696546284</v>
      </c>
      <c r="AC77" s="2858">
        <f t="shared" si="86"/>
        <v>6717742.2980556758</v>
      </c>
      <c r="AD77" s="2858">
        <f t="shared" si="86"/>
        <v>6732720.0146820359</v>
      </c>
      <c r="AE77" s="2858">
        <f t="shared" si="86"/>
        <v>6747728.5829522358</v>
      </c>
      <c r="AF77" s="2858">
        <f t="shared" si="86"/>
        <v>6762768.0664158054</v>
      </c>
      <c r="AG77" s="2858">
        <f t="shared" si="86"/>
        <v>6777838.528752828</v>
      </c>
      <c r="AH77" s="2858">
        <f t="shared" si="86"/>
        <v>6792940.0337747615</v>
      </c>
      <c r="AI77" s="2858">
        <f t="shared" ref="AI77:BN77" si="87">IF(AI75=0,0,IF(ValType="Leasehold",-PV(AI75,AI76,AI72,,0),AI72/AI75))</f>
        <v>6808072.6454245513</v>
      </c>
      <c r="AJ77" s="2858">
        <f t="shared" si="87"/>
        <v>6823236.4277765881</v>
      </c>
      <c r="AK77" s="2858">
        <f t="shared" si="87"/>
        <v>6838431.4450375568</v>
      </c>
      <c r="AL77" s="2858">
        <f t="shared" si="87"/>
        <v>6853657.7615462327</v>
      </c>
      <c r="AM77" s="2858">
        <f t="shared" si="87"/>
        <v>6868915.4417738421</v>
      </c>
      <c r="AN77" s="2858">
        <f t="shared" si="87"/>
        <v>6884204.5503245769</v>
      </c>
      <c r="AO77" s="2858">
        <f t="shared" si="87"/>
        <v>6899525.1519356491</v>
      </c>
      <c r="AP77" s="2858">
        <f t="shared" si="87"/>
        <v>6914877.3114776686</v>
      </c>
      <c r="AQ77" s="2858">
        <f t="shared" si="87"/>
        <v>6930261.0939546246</v>
      </c>
      <c r="AR77" s="2858">
        <f t="shared" si="87"/>
        <v>6945676.5645047817</v>
      </c>
      <c r="AS77" s="2858">
        <f t="shared" si="87"/>
        <v>6961123.7884002328</v>
      </c>
      <c r="AT77" s="2858">
        <f t="shared" si="87"/>
        <v>6976602.8310477119</v>
      </c>
      <c r="AU77" s="2858">
        <f t="shared" si="87"/>
        <v>6992113.7579887472</v>
      </c>
      <c r="AV77" s="2858">
        <f t="shared" si="87"/>
        <v>7007656.6348995846</v>
      </c>
      <c r="AW77" s="2858">
        <f t="shared" si="87"/>
        <v>7023231.5275920788</v>
      </c>
      <c r="AX77" s="2858">
        <f t="shared" si="87"/>
        <v>7038838.502013471</v>
      </c>
      <c r="AY77" s="2858">
        <f t="shared" si="87"/>
        <v>7054477.6242467696</v>
      </c>
      <c r="AZ77" s="2858">
        <f t="shared" si="87"/>
        <v>7070148.9605112728</v>
      </c>
      <c r="BA77" s="2858">
        <f t="shared" si="87"/>
        <v>7085852.5771626234</v>
      </c>
      <c r="BB77" s="2858">
        <f t="shared" si="87"/>
        <v>7101588.5406931918</v>
      </c>
      <c r="BC77" s="2858">
        <f t="shared" si="87"/>
        <v>7117356.917732073</v>
      </c>
      <c r="BD77" s="2858">
        <f t="shared" si="87"/>
        <v>7133157.7750459844</v>
      </c>
      <c r="BE77" s="2858">
        <f t="shared" si="87"/>
        <v>7148991.1795388209</v>
      </c>
      <c r="BF77" s="2858">
        <f t="shared" si="87"/>
        <v>7164857.198252487</v>
      </c>
      <c r="BG77" s="2858">
        <f t="shared" si="87"/>
        <v>7180755.8983670492</v>
      </c>
      <c r="BH77" s="2858">
        <f t="shared" si="87"/>
        <v>7196687.3472006572</v>
      </c>
      <c r="BI77" s="2858">
        <f t="shared" si="87"/>
        <v>7212651.6122104637</v>
      </c>
      <c r="BJ77" s="2858">
        <f t="shared" si="87"/>
        <v>7228648.760992391</v>
      </c>
      <c r="BK77" s="2858">
        <f t="shared" si="87"/>
        <v>7244678.8612815225</v>
      </c>
      <c r="BL77" s="2858">
        <f t="shared" si="87"/>
        <v>7260741.9809526382</v>
      </c>
      <c r="BM77" s="2858">
        <f t="shared" si="87"/>
        <v>7276838.1880202722</v>
      </c>
      <c r="BN77" s="2858">
        <f t="shared" si="87"/>
        <v>7292967.550639106</v>
      </c>
      <c r="BO77" s="2858">
        <f t="shared" ref="BO77:CT77" si="88">IF(BO75=0,0,IF(ValType="Leasehold",-PV(BO75,BO76,BO72,,0),BO72/BO75))</f>
        <v>7309130.1371039571</v>
      </c>
      <c r="BP77" s="2858">
        <f t="shared" si="88"/>
        <v>7325326.0158507163</v>
      </c>
      <c r="BQ77" s="2858">
        <f t="shared" si="88"/>
        <v>7341555.2554558739</v>
      </c>
      <c r="BR77" s="2858">
        <f t="shared" si="88"/>
        <v>7357817.9246373819</v>
      </c>
      <c r="BS77" s="2858">
        <f t="shared" si="88"/>
        <v>7374114.0922548072</v>
      </c>
      <c r="BT77" s="2858">
        <f t="shared" si="88"/>
        <v>7390443.8273092564</v>
      </c>
      <c r="BU77" s="2858">
        <f t="shared" si="88"/>
        <v>7406807.1989443079</v>
      </c>
      <c r="BV77" s="2858">
        <f t="shared" si="88"/>
        <v>7423204.2764457837</v>
      </c>
      <c r="BW77" s="2858">
        <f t="shared" si="88"/>
        <v>7439635.1292421436</v>
      </c>
      <c r="BX77" s="2858">
        <f t="shared" si="88"/>
        <v>7456099.8269050373</v>
      </c>
      <c r="BY77" s="2858">
        <f t="shared" si="88"/>
        <v>7472598.4391493611</v>
      </c>
      <c r="BZ77" s="2858">
        <f t="shared" si="88"/>
        <v>7489131.0358336661</v>
      </c>
      <c r="CA77" s="2858">
        <f t="shared" si="88"/>
        <v>7505697.6869601393</v>
      </c>
      <c r="CB77" s="2858">
        <f t="shared" si="88"/>
        <v>7522298.4626755677</v>
      </c>
      <c r="CC77" s="2858">
        <f t="shared" si="88"/>
        <v>7538933.4332708549</v>
      </c>
      <c r="CD77" s="2858">
        <f t="shared" si="88"/>
        <v>7555602.6691819001</v>
      </c>
      <c r="CE77" s="2858">
        <f t="shared" si="88"/>
        <v>7572306.2409897614</v>
      </c>
      <c r="CF77" s="2858">
        <f t="shared" si="88"/>
        <v>7589044.2194205709</v>
      </c>
      <c r="CG77" s="2858">
        <f t="shared" si="88"/>
        <v>7605816.6753464993</v>
      </c>
      <c r="CH77" s="2858">
        <f t="shared" si="88"/>
        <v>7622623.6797855115</v>
      </c>
      <c r="CI77" s="2858">
        <f t="shared" si="88"/>
        <v>7639465.3039017804</v>
      </c>
      <c r="CJ77" s="2858">
        <f t="shared" si="88"/>
        <v>7656341.6190062473</v>
      </c>
      <c r="CK77" s="2858">
        <f t="shared" si="88"/>
        <v>7673252.696556679</v>
      </c>
      <c r="CL77" s="2858">
        <f t="shared" si="88"/>
        <v>7690198.6081580911</v>
      </c>
      <c r="CM77" s="2858">
        <f t="shared" si="88"/>
        <v>7707179.4255627282</v>
      </c>
      <c r="CN77" s="2858">
        <f t="shared" si="88"/>
        <v>7724195.22067104</v>
      </c>
      <c r="CO77" s="2858">
        <f t="shared" si="88"/>
        <v>7741246.06553121</v>
      </c>
      <c r="CP77" s="2858">
        <f t="shared" si="88"/>
        <v>7758332.032340032</v>
      </c>
      <c r="CQ77" s="2858">
        <f t="shared" si="88"/>
        <v>7775453.1934430888</v>
      </c>
      <c r="CR77" s="2858">
        <f t="shared" si="88"/>
        <v>7792609.6213346692</v>
      </c>
      <c r="CS77" s="2858">
        <f t="shared" si="88"/>
        <v>7809801.3886587452</v>
      </c>
      <c r="CT77" s="2858">
        <f t="shared" si="88"/>
        <v>7827028.5682087326</v>
      </c>
      <c r="CU77" s="2858">
        <f t="shared" ref="CU77:DZ77" si="89">IF(CU75=0,0,IF(ValType="Leasehold",-PV(CU75,CU76,CU72,,0),CU72/CU75))</f>
        <v>7844291.2329279091</v>
      </c>
      <c r="CV77" s="2858">
        <f t="shared" si="89"/>
        <v>7861589.455909986</v>
      </c>
      <c r="CW77" s="2858">
        <f t="shared" si="89"/>
        <v>7878923.3103991803</v>
      </c>
      <c r="CX77" s="2858">
        <f t="shared" si="89"/>
        <v>7896292.8697906267</v>
      </c>
      <c r="CY77" s="2858">
        <f t="shared" si="89"/>
        <v>7913698.2076303782</v>
      </c>
      <c r="CZ77" s="2858">
        <f t="shared" si="89"/>
        <v>7931139.3976163995</v>
      </c>
      <c r="DA77" s="2858">
        <f t="shared" si="89"/>
        <v>7948616.5135980742</v>
      </c>
      <c r="DB77" s="2858">
        <f t="shared" si="89"/>
        <v>7966129.6295771161</v>
      </c>
      <c r="DC77" s="2858">
        <f t="shared" si="89"/>
        <v>7983678.8197077503</v>
      </c>
      <c r="DD77" s="2858">
        <f t="shared" si="89"/>
        <v>8001264.1582966195</v>
      </c>
      <c r="DE77" s="2858">
        <f t="shared" si="89"/>
        <v>8018885.7198037971</v>
      </c>
      <c r="DF77" s="2858">
        <f t="shared" si="89"/>
        <v>8036543.5788425356</v>
      </c>
      <c r="DG77" s="2858">
        <f t="shared" si="89"/>
        <v>8054237.8101796899</v>
      </c>
      <c r="DH77" s="2858">
        <f t="shared" si="89"/>
        <v>8071968.4887363203</v>
      </c>
      <c r="DI77" s="2858">
        <f t="shared" si="89"/>
        <v>8089735.689587743</v>
      </c>
      <c r="DJ77" s="2858">
        <f t="shared" si="89"/>
        <v>8107539.4879639754</v>
      </c>
      <c r="DK77" s="2858">
        <f t="shared" si="89"/>
        <v>8125379.9592497218</v>
      </c>
      <c r="DL77" s="2858">
        <f t="shared" si="89"/>
        <v>8143257.1789853945</v>
      </c>
      <c r="DM77" s="2858">
        <f t="shared" si="89"/>
        <v>8161171.2228666097</v>
      </c>
      <c r="DN77" s="2858">
        <f t="shared" si="89"/>
        <v>8179122.1667451281</v>
      </c>
      <c r="DO77" s="2858">
        <f t="shared" si="89"/>
        <v>8197110.0866290294</v>
      </c>
      <c r="DP77" s="2858">
        <f t="shared" si="89"/>
        <v>8215135.0586826196</v>
      </c>
      <c r="DQ77" s="2858">
        <f t="shared" si="89"/>
        <v>8233197.1592274774</v>
      </c>
      <c r="DR77" s="2858">
        <f t="shared" si="89"/>
        <v>8251296.4647421828</v>
      </c>
      <c r="DS77" s="2858">
        <f t="shared" si="89"/>
        <v>8269433.0518627651</v>
      </c>
      <c r="DT77" s="2858">
        <f t="shared" si="89"/>
        <v>8287606.9973833133</v>
      </c>
      <c r="DU77" s="2858">
        <f t="shared" si="89"/>
        <v>8305818.3782560211</v>
      </c>
      <c r="DV77" s="2858">
        <f t="shared" si="89"/>
        <v>8324067.2715916596</v>
      </c>
      <c r="DW77" s="2858">
        <f t="shared" si="89"/>
        <v>8342353.7546595484</v>
      </c>
      <c r="DX77" s="2858">
        <f t="shared" si="89"/>
        <v>8360677.9048886131</v>
      </c>
      <c r="DY77" s="2858">
        <f t="shared" si="89"/>
        <v>8379039.7998668589</v>
      </c>
      <c r="DZ77" s="2858">
        <f t="shared" si="89"/>
        <v>8397439.5173423402</v>
      </c>
      <c r="EA77" s="2858">
        <f t="shared" ref="EA77:FF77" si="90">IF(EA75=0,0,IF(ValType="Leasehold",-PV(EA75,EA76,EA72,,0),EA72/EA75))</f>
        <v>8415877.1352233384</v>
      </c>
      <c r="EB77" s="2858">
        <f t="shared" si="90"/>
        <v>8434352.73157827</v>
      </c>
      <c r="EC77" s="2858">
        <f t="shared" si="90"/>
        <v>8452866.3846367486</v>
      </c>
      <c r="ED77" s="2858">
        <f t="shared" si="90"/>
        <v>8471418.1727893222</v>
      </c>
      <c r="EE77" s="2858">
        <f t="shared" si="90"/>
        <v>8490008.1745879203</v>
      </c>
      <c r="EF77" s="2858">
        <f t="shared" si="90"/>
        <v>8508636.4687464796</v>
      </c>
      <c r="EG77" s="2858">
        <f t="shared" si="90"/>
        <v>8527303.1341410056</v>
      </c>
      <c r="EH77" s="2858">
        <f t="shared" si="90"/>
        <v>8546008.2498100363</v>
      </c>
      <c r="EI77" s="2858">
        <f t="shared" si="90"/>
        <v>8564751.8949546218</v>
      </c>
      <c r="EJ77" s="2858">
        <f t="shared" si="90"/>
        <v>8583534.1489394139</v>
      </c>
      <c r="EK77" s="2858">
        <f t="shared" si="90"/>
        <v>8602355.0912921149</v>
      </c>
      <c r="EL77" s="2858">
        <f t="shared" si="90"/>
        <v>8621214.8017044831</v>
      </c>
      <c r="EM77" s="2858">
        <f t="shared" si="90"/>
        <v>8640113.3600325063</v>
      </c>
      <c r="EN77" s="2858">
        <f t="shared" si="90"/>
        <v>8659050.8462963104</v>
      </c>
      <c r="EO77" s="2858">
        <f t="shared" si="90"/>
        <v>8678027.340681253</v>
      </c>
      <c r="EP77" s="2858">
        <f t="shared" si="90"/>
        <v>8697042.9235376399</v>
      </c>
      <c r="EQ77" s="2858">
        <f t="shared" si="90"/>
        <v>8716097.6753812041</v>
      </c>
      <c r="ER77" s="2858">
        <f t="shared" si="90"/>
        <v>8735191.6768937279</v>
      </c>
      <c r="ES77" s="2858">
        <f t="shared" si="90"/>
        <v>8754325.0089231152</v>
      </c>
      <c r="ET77" s="2858">
        <f t="shared" si="90"/>
        <v>8773497.7524838727</v>
      </c>
      <c r="EU77" s="2858">
        <f t="shared" si="90"/>
        <v>8792709.9887570739</v>
      </c>
      <c r="EV77" s="2858">
        <f t="shared" si="90"/>
        <v>8811961.7990914844</v>
      </c>
      <c r="EW77" s="2858">
        <f t="shared" si="90"/>
        <v>8831253.2650030032</v>
      </c>
      <c r="EX77" s="2858">
        <f t="shared" si="90"/>
        <v>8850584.4681756794</v>
      </c>
      <c r="EY77" s="2858">
        <f t="shared" si="90"/>
        <v>8869955.4904619027</v>
      </c>
      <c r="EZ77" s="2858">
        <f t="shared" si="90"/>
        <v>8889366.413882304</v>
      </c>
      <c r="FA77" s="2858">
        <f t="shared" si="90"/>
        <v>8908817.3206268679</v>
      </c>
      <c r="FB77" s="2858">
        <f t="shared" si="90"/>
        <v>8928308.2930546645</v>
      </c>
      <c r="FC77" s="2858">
        <f t="shared" si="90"/>
        <v>8947839.4136943184</v>
      </c>
      <c r="FD77" s="2858">
        <f t="shared" si="90"/>
        <v>8967410.7652446553</v>
      </c>
      <c r="FE77" s="2858">
        <f t="shared" si="90"/>
        <v>8987022.4305747785</v>
      </c>
      <c r="FF77" s="2858">
        <f t="shared" si="90"/>
        <v>9006674.4927245546</v>
      </c>
      <c r="FG77" s="2858">
        <f t="shared" ref="FG77:FN77" si="91">IF(FG75=0,0,IF(ValType="Leasehold",-PV(FG75,FG76,FG72,,0),FG72/FG75))</f>
        <v>9026367.0349045843</v>
      </c>
      <c r="FH77" s="2858">
        <f t="shared" si="91"/>
        <v>9046100.1404973567</v>
      </c>
      <c r="FI77" s="2858">
        <f t="shared" si="91"/>
        <v>9065873.8930566646</v>
      </c>
      <c r="FJ77" s="2858">
        <f t="shared" si="91"/>
        <v>9085688.3763086591</v>
      </c>
      <c r="FK77" s="2858">
        <f t="shared" si="91"/>
        <v>9105543.6741520371</v>
      </c>
      <c r="FL77" s="2858">
        <f t="shared" si="91"/>
        <v>9125439.8706579469</v>
      </c>
      <c r="FM77" s="2858">
        <f t="shared" si="91"/>
        <v>9145377.0500711259</v>
      </c>
      <c r="FN77" s="2858">
        <f t="shared" si="91"/>
        <v>9165355.2968096174</v>
      </c>
      <c r="FO77" s="2858">
        <f>IF(FO75=0,0,IF(ValType="Leasehold",-PV(FO75,FO76,FO72,,0),FO72/FO75))</f>
        <v>9185374.6954652611</v>
      </c>
      <c r="FP77" s="2858">
        <f>IF(FP75=0,0,IF(ValType="Leasehold",-PV(FP75,FP76,FP72,,0),FP72/FP75))</f>
        <v>9205435.3308043573</v>
      </c>
      <c r="FQ77" s="2858">
        <f>IF(FQ75=0,0,IF(ValType="Leasehold",-PV(FQ75,FQ76,FQ72,,0),FQ72/FQ75))</f>
        <v>9225537.2877677344</v>
      </c>
      <c r="FR77" s="2858">
        <f>IF(FR75=0,0,IF(ValType="Leasehold",-PV(FR75,FR76,FR72,,0),FR72/FR75))</f>
        <v>9245680.6514712553</v>
      </c>
      <c r="FS77" s="2858">
        <f>IF(FS75=0,0,IF(ValType="Leasehold",-PV(FS75,FS76,FS72,,0),FS72/FS75))</f>
        <v>9265865.5072057862</v>
      </c>
      <c r="FT77" s="2858">
        <f t="shared" ref="FT77:IE77" si="92">IF(FT75=0,0,IF(ValType="Leasehold",-PV(FT75,FT76,FT72,,0),FT72/FT75))</f>
        <v>9286091.9404383749</v>
      </c>
      <c r="FU77" s="2858">
        <f t="shared" si="92"/>
        <v>9306360.0368116666</v>
      </c>
      <c r="FV77" s="2858">
        <f t="shared" si="92"/>
        <v>9326669.8821449615</v>
      </c>
      <c r="FW77" s="2858">
        <f t="shared" si="92"/>
        <v>9347021.5624344237</v>
      </c>
      <c r="FX77" s="2858">
        <f t="shared" si="92"/>
        <v>9367415.1638529804</v>
      </c>
      <c r="FY77" s="2858">
        <f t="shared" si="92"/>
        <v>9387850.7727514897</v>
      </c>
      <c r="FZ77" s="2858">
        <f t="shared" si="92"/>
        <v>9408328.4756584447</v>
      </c>
      <c r="GA77" s="2858">
        <f t="shared" si="92"/>
        <v>9428848.3592804782</v>
      </c>
      <c r="GB77" s="2858">
        <f t="shared" si="92"/>
        <v>9449410.5105030518</v>
      </c>
      <c r="GC77" s="2858">
        <f t="shared" si="92"/>
        <v>9470015.0163905136</v>
      </c>
      <c r="GD77" s="2858">
        <f t="shared" si="92"/>
        <v>9490661.9641866218</v>
      </c>
      <c r="GE77" s="2858">
        <f t="shared" si="92"/>
        <v>9511351.4413145166</v>
      </c>
      <c r="GF77" s="2858">
        <f t="shared" si="92"/>
        <v>9532083.5353779215</v>
      </c>
      <c r="GG77" s="2858">
        <f t="shared" si="92"/>
        <v>9552858.334160544</v>
      </c>
      <c r="GH77" s="2858">
        <f t="shared" si="92"/>
        <v>9573675.9256271701</v>
      </c>
      <c r="GI77" s="2858">
        <f t="shared" si="92"/>
        <v>9594536.39792387</v>
      </c>
      <c r="GJ77" s="2858">
        <f t="shared" si="92"/>
        <v>9615439.8393778913</v>
      </c>
      <c r="GK77" s="2858">
        <f t="shared" si="92"/>
        <v>9636386.3384988643</v>
      </c>
      <c r="GL77" s="2858">
        <f t="shared" si="92"/>
        <v>9657375.9839784931</v>
      </c>
      <c r="GM77" s="2858">
        <f t="shared" si="92"/>
        <v>9678408.8646910787</v>
      </c>
      <c r="GN77" s="2858">
        <f t="shared" si="92"/>
        <v>9699485.0696942136</v>
      </c>
      <c r="GO77" s="2858">
        <f t="shared" si="92"/>
        <v>9720604.6882288642</v>
      </c>
      <c r="GP77" s="2858">
        <f t="shared" si="92"/>
        <v>9741767.8097198736</v>
      </c>
      <c r="GQ77" s="2858">
        <f t="shared" si="92"/>
        <v>9762974.5237759668</v>
      </c>
      <c r="GR77" s="2858">
        <f t="shared" si="92"/>
        <v>9784224.9201909564</v>
      </c>
      <c r="GS77" s="2858">
        <f t="shared" si="92"/>
        <v>9805519.0889431443</v>
      </c>
      <c r="GT77" s="2858">
        <f t="shared" si="92"/>
        <v>9826857.1201964356</v>
      </c>
      <c r="GU77" s="2858">
        <f t="shared" si="92"/>
        <v>9848239.1043005548</v>
      </c>
      <c r="GV77" s="2858">
        <f t="shared" si="92"/>
        <v>9869665.1317909267</v>
      </c>
      <c r="GW77" s="2858">
        <f t="shared" si="92"/>
        <v>9891135.2933899201</v>
      </c>
      <c r="GX77" s="2858">
        <f t="shared" si="92"/>
        <v>9912649.6800065413</v>
      </c>
      <c r="GY77" s="2858">
        <f t="shared" si="92"/>
        <v>9934208.3827369418</v>
      </c>
      <c r="GZ77" s="2858">
        <f t="shared" si="92"/>
        <v>9955811.4928651564</v>
      </c>
      <c r="HA77" s="2858">
        <f t="shared" si="92"/>
        <v>9977459.1018631719</v>
      </c>
      <c r="HB77" s="2858">
        <f t="shared" si="92"/>
        <v>9999151.3013914581</v>
      </c>
      <c r="HC77" s="2858">
        <f t="shared" si="92"/>
        <v>10020888.183298953</v>
      </c>
      <c r="HD77" s="2858">
        <f t="shared" si="92"/>
        <v>10042669.839624317</v>
      </c>
      <c r="HE77" s="2858">
        <f t="shared" si="92"/>
        <v>10064496.362595312</v>
      </c>
      <c r="HF77" s="2858">
        <f t="shared" si="92"/>
        <v>10086367.844629936</v>
      </c>
      <c r="HG77" s="2858">
        <f t="shared" si="92"/>
        <v>10108284.378336657</v>
      </c>
      <c r="HH77" s="2858">
        <f t="shared" si="92"/>
        <v>10130246.056514287</v>
      </c>
      <c r="HI77" s="2858">
        <f t="shared" si="92"/>
        <v>10152252.972153258</v>
      </c>
      <c r="HJ77" s="2858">
        <f t="shared" si="92"/>
        <v>10174305.218435291</v>
      </c>
      <c r="HK77" s="2858">
        <f t="shared" si="92"/>
        <v>10196402.888733953</v>
      </c>
      <c r="HL77" s="2858">
        <f t="shared" si="92"/>
        <v>10218546.076615375</v>
      </c>
      <c r="HM77" s="2858">
        <f t="shared" si="92"/>
        <v>10240734.875838339</v>
      </c>
      <c r="HN77" s="2858">
        <f t="shared" si="92"/>
        <v>10262969.380354831</v>
      </c>
      <c r="HO77" s="2858">
        <f t="shared" si="92"/>
        <v>10285249.684310013</v>
      </c>
      <c r="HP77" s="2858">
        <f t="shared" si="92"/>
        <v>10307575.882043513</v>
      </c>
      <c r="HQ77" s="2858">
        <f t="shared" si="92"/>
        <v>10329948.068088781</v>
      </c>
      <c r="HR77" s="2858">
        <f t="shared" si="92"/>
        <v>10352366.33717427</v>
      </c>
      <c r="HS77" s="2858">
        <f t="shared" si="92"/>
        <v>10374830.784223659</v>
      </c>
      <c r="HT77" s="2858">
        <f t="shared" si="92"/>
        <v>10397341.50435573</v>
      </c>
      <c r="HU77" s="2858">
        <f t="shared" si="92"/>
        <v>10419898.592885677</v>
      </c>
      <c r="HV77" s="2858">
        <f t="shared" si="92"/>
        <v>10442502.145324761</v>
      </c>
      <c r="HW77" s="2858">
        <f t="shared" si="92"/>
        <v>10465152.25738089</v>
      </c>
      <c r="HX77" s="2858">
        <f t="shared" si="92"/>
        <v>10487849.024959346</v>
      </c>
      <c r="HY77" s="2858">
        <f t="shared" si="92"/>
        <v>10510592.544162886</v>
      </c>
      <c r="HZ77" s="2858">
        <f t="shared" si="92"/>
        <v>10533382.91129229</v>
      </c>
      <c r="IA77" s="2858">
        <f t="shared" si="92"/>
        <v>10556220.222846352</v>
      </c>
      <c r="IB77" s="2858">
        <f t="shared" si="92"/>
        <v>10579104.575523188</v>
      </c>
      <c r="IC77" s="2858">
        <f t="shared" si="92"/>
        <v>10602036.066219589</v>
      </c>
      <c r="ID77" s="2858">
        <f t="shared" si="92"/>
        <v>10625014.792032216</v>
      </c>
      <c r="IE77" s="2858">
        <f t="shared" si="92"/>
        <v>10648040.850257838</v>
      </c>
      <c r="IF77" s="2858">
        <f>IF(IF75=0,0,IF(ValType="Leasehold",-PV(IF75,IF76,IF72,,0),IF72/IF75))</f>
        <v>10671114.338393213</v>
      </c>
      <c r="IG77" s="2858">
        <f>IF(IG75=0,0,IF(ValType="Leasehold",-PV(IG75,IG76,IG72,,0),IG72/IG75))</f>
        <v>10694235.354136406</v>
      </c>
      <c r="IH77" s="2858">
        <f>IF(IH75=0,0,IF(ValType="Leasehold",-PV(IH75,IH76,IH72,,0),IH72/IH75))</f>
        <v>10717403.99538647</v>
      </c>
      <c r="II77" s="2858">
        <f>IF(II75=0,0,IF(ValType="Leasehold",-PV(II75,II76,II72,,0),II72/II75))</f>
        <v>10740620.360243998</v>
      </c>
    </row>
    <row r="78" spans="2:244" ht="11.25" customHeight="1">
      <c r="B78" s="2489" t="s">
        <v>3944</v>
      </c>
      <c r="C78" s="2495">
        <f t="shared" ref="C78:AQ78" si="93">IF(LettableArea=0,0,C77/LettableArea)</f>
        <v>0</v>
      </c>
      <c r="D78" s="2495">
        <f t="shared" si="93"/>
        <v>0</v>
      </c>
      <c r="E78" s="2495">
        <f t="shared" si="93"/>
        <v>0</v>
      </c>
      <c r="F78" s="2495">
        <f t="shared" si="93"/>
        <v>0</v>
      </c>
      <c r="G78" s="2495">
        <f t="shared" si="93"/>
        <v>0</v>
      </c>
      <c r="H78" s="2495">
        <f t="shared" si="93"/>
        <v>0</v>
      </c>
      <c r="I78" s="2495">
        <f t="shared" si="93"/>
        <v>0</v>
      </c>
      <c r="J78" s="2495">
        <f t="shared" si="93"/>
        <v>0</v>
      </c>
      <c r="K78" s="2495">
        <f t="shared" si="93"/>
        <v>0</v>
      </c>
      <c r="L78" s="2495">
        <f t="shared" si="93"/>
        <v>0</v>
      </c>
      <c r="M78" s="2495">
        <f t="shared" si="93"/>
        <v>0</v>
      </c>
      <c r="N78" s="2495">
        <f t="shared" si="93"/>
        <v>0</v>
      </c>
      <c r="O78" s="2495">
        <f t="shared" si="93"/>
        <v>0</v>
      </c>
      <c r="P78" s="2495">
        <f t="shared" si="93"/>
        <v>0</v>
      </c>
      <c r="Q78" s="2495">
        <f t="shared" si="93"/>
        <v>0</v>
      </c>
      <c r="R78" s="2495">
        <f t="shared" si="93"/>
        <v>0</v>
      </c>
      <c r="S78" s="2495">
        <f t="shared" si="93"/>
        <v>0</v>
      </c>
      <c r="T78" s="2495">
        <f t="shared" si="93"/>
        <v>0</v>
      </c>
      <c r="U78" s="2495">
        <f t="shared" si="93"/>
        <v>0</v>
      </c>
      <c r="V78" s="2495">
        <f t="shared" si="93"/>
        <v>0</v>
      </c>
      <c r="W78" s="2495">
        <f t="shared" si="93"/>
        <v>0</v>
      </c>
      <c r="X78" s="2495">
        <f t="shared" si="93"/>
        <v>0</v>
      </c>
      <c r="Y78" s="2495">
        <f t="shared" si="93"/>
        <v>0</v>
      </c>
      <c r="Z78" s="2495">
        <f t="shared" si="93"/>
        <v>0</v>
      </c>
      <c r="AA78" s="2495">
        <f t="shared" si="93"/>
        <v>0</v>
      </c>
      <c r="AB78" s="2495">
        <f t="shared" si="93"/>
        <v>0</v>
      </c>
      <c r="AC78" s="2495">
        <f t="shared" si="93"/>
        <v>0</v>
      </c>
      <c r="AD78" s="2495">
        <f t="shared" si="93"/>
        <v>0</v>
      </c>
      <c r="AE78" s="2495">
        <f t="shared" si="93"/>
        <v>0</v>
      </c>
      <c r="AF78" s="2495">
        <f t="shared" si="93"/>
        <v>0</v>
      </c>
      <c r="AG78" s="2495">
        <f t="shared" si="93"/>
        <v>0</v>
      </c>
      <c r="AH78" s="2495">
        <f t="shared" si="93"/>
        <v>0</v>
      </c>
      <c r="AI78" s="2495">
        <f t="shared" si="93"/>
        <v>0</v>
      </c>
      <c r="AJ78" s="2495">
        <f t="shared" si="93"/>
        <v>0</v>
      </c>
      <c r="AK78" s="2495">
        <f t="shared" si="93"/>
        <v>0</v>
      </c>
      <c r="AL78" s="2495">
        <f t="shared" si="93"/>
        <v>0</v>
      </c>
      <c r="AM78" s="2495">
        <f t="shared" si="93"/>
        <v>0</v>
      </c>
      <c r="AN78" s="2495">
        <f t="shared" si="93"/>
        <v>0</v>
      </c>
      <c r="AO78" s="2495">
        <f t="shared" si="93"/>
        <v>0</v>
      </c>
      <c r="AP78" s="2495">
        <f t="shared" si="93"/>
        <v>0</v>
      </c>
      <c r="AQ78" s="2495">
        <f t="shared" si="93"/>
        <v>0</v>
      </c>
      <c r="AR78" s="2495">
        <f t="shared" ref="AR78:DC78" si="94">IF(LettableArea=0,0,AR77/LettableArea)</f>
        <v>0</v>
      </c>
      <c r="AS78" s="2495">
        <f t="shared" si="94"/>
        <v>0</v>
      </c>
      <c r="AT78" s="2495">
        <f t="shared" si="94"/>
        <v>0</v>
      </c>
      <c r="AU78" s="2495">
        <f t="shared" si="94"/>
        <v>0</v>
      </c>
      <c r="AV78" s="2495">
        <f t="shared" si="94"/>
        <v>0</v>
      </c>
      <c r="AW78" s="2495">
        <f t="shared" si="94"/>
        <v>0</v>
      </c>
      <c r="AX78" s="2495">
        <f t="shared" si="94"/>
        <v>0</v>
      </c>
      <c r="AY78" s="2495">
        <f t="shared" si="94"/>
        <v>0</v>
      </c>
      <c r="AZ78" s="2495">
        <f t="shared" si="94"/>
        <v>0</v>
      </c>
      <c r="BA78" s="2495">
        <f t="shared" si="94"/>
        <v>0</v>
      </c>
      <c r="BB78" s="2495">
        <f t="shared" si="94"/>
        <v>0</v>
      </c>
      <c r="BC78" s="2495">
        <f t="shared" si="94"/>
        <v>0</v>
      </c>
      <c r="BD78" s="2495">
        <f t="shared" si="94"/>
        <v>0</v>
      </c>
      <c r="BE78" s="2495">
        <f t="shared" si="94"/>
        <v>0</v>
      </c>
      <c r="BF78" s="2495">
        <f t="shared" si="94"/>
        <v>0</v>
      </c>
      <c r="BG78" s="2495">
        <f t="shared" si="94"/>
        <v>0</v>
      </c>
      <c r="BH78" s="2495">
        <f t="shared" si="94"/>
        <v>0</v>
      </c>
      <c r="BI78" s="2495">
        <f t="shared" si="94"/>
        <v>0</v>
      </c>
      <c r="BJ78" s="2495">
        <f t="shared" si="94"/>
        <v>0</v>
      </c>
      <c r="BK78" s="2495">
        <f t="shared" si="94"/>
        <v>0</v>
      </c>
      <c r="BL78" s="2495">
        <f t="shared" si="94"/>
        <v>0</v>
      </c>
      <c r="BM78" s="2495">
        <f t="shared" si="94"/>
        <v>0</v>
      </c>
      <c r="BN78" s="2495">
        <f t="shared" si="94"/>
        <v>0</v>
      </c>
      <c r="BO78" s="2495">
        <f t="shared" si="94"/>
        <v>0</v>
      </c>
      <c r="BP78" s="2495">
        <f t="shared" si="94"/>
        <v>0</v>
      </c>
      <c r="BQ78" s="2495">
        <f t="shared" si="94"/>
        <v>0</v>
      </c>
      <c r="BR78" s="2495">
        <f t="shared" si="94"/>
        <v>0</v>
      </c>
      <c r="BS78" s="2495">
        <f t="shared" si="94"/>
        <v>0</v>
      </c>
      <c r="BT78" s="2495">
        <f t="shared" si="94"/>
        <v>0</v>
      </c>
      <c r="BU78" s="2495">
        <f t="shared" si="94"/>
        <v>0</v>
      </c>
      <c r="BV78" s="2495">
        <f t="shared" si="94"/>
        <v>0</v>
      </c>
      <c r="BW78" s="2495">
        <f t="shared" si="94"/>
        <v>0</v>
      </c>
      <c r="BX78" s="2495">
        <f t="shared" si="94"/>
        <v>0</v>
      </c>
      <c r="BY78" s="2495">
        <f t="shared" si="94"/>
        <v>0</v>
      </c>
      <c r="BZ78" s="2495">
        <f t="shared" si="94"/>
        <v>0</v>
      </c>
      <c r="CA78" s="2495">
        <f t="shared" si="94"/>
        <v>0</v>
      </c>
      <c r="CB78" s="2495">
        <f t="shared" si="94"/>
        <v>0</v>
      </c>
      <c r="CC78" s="2495">
        <f t="shared" si="94"/>
        <v>0</v>
      </c>
      <c r="CD78" s="2495">
        <f t="shared" si="94"/>
        <v>0</v>
      </c>
      <c r="CE78" s="2495">
        <f t="shared" si="94"/>
        <v>0</v>
      </c>
      <c r="CF78" s="2495">
        <f t="shared" si="94"/>
        <v>0</v>
      </c>
      <c r="CG78" s="2495">
        <f t="shared" si="94"/>
        <v>0</v>
      </c>
      <c r="CH78" s="2495">
        <f t="shared" si="94"/>
        <v>0</v>
      </c>
      <c r="CI78" s="2495">
        <f t="shared" si="94"/>
        <v>0</v>
      </c>
      <c r="CJ78" s="2495">
        <f t="shared" si="94"/>
        <v>0</v>
      </c>
      <c r="CK78" s="2495">
        <f t="shared" si="94"/>
        <v>0</v>
      </c>
      <c r="CL78" s="2495">
        <f t="shared" si="94"/>
        <v>0</v>
      </c>
      <c r="CM78" s="2495">
        <f t="shared" si="94"/>
        <v>0</v>
      </c>
      <c r="CN78" s="2495">
        <f t="shared" si="94"/>
        <v>0</v>
      </c>
      <c r="CO78" s="2495">
        <f t="shared" si="94"/>
        <v>0</v>
      </c>
      <c r="CP78" s="2495">
        <f t="shared" si="94"/>
        <v>0</v>
      </c>
      <c r="CQ78" s="2495">
        <f t="shared" si="94"/>
        <v>0</v>
      </c>
      <c r="CR78" s="2495">
        <f t="shared" si="94"/>
        <v>0</v>
      </c>
      <c r="CS78" s="2495">
        <f t="shared" si="94"/>
        <v>0</v>
      </c>
      <c r="CT78" s="2495">
        <f t="shared" si="94"/>
        <v>0</v>
      </c>
      <c r="CU78" s="2495">
        <f t="shared" si="94"/>
        <v>0</v>
      </c>
      <c r="CV78" s="2495">
        <f t="shared" si="94"/>
        <v>0</v>
      </c>
      <c r="CW78" s="2495">
        <f t="shared" si="94"/>
        <v>0</v>
      </c>
      <c r="CX78" s="2495">
        <f t="shared" si="94"/>
        <v>0</v>
      </c>
      <c r="CY78" s="2495">
        <f t="shared" si="94"/>
        <v>0</v>
      </c>
      <c r="CZ78" s="2495">
        <f t="shared" si="94"/>
        <v>0</v>
      </c>
      <c r="DA78" s="2495">
        <f t="shared" si="94"/>
        <v>0</v>
      </c>
      <c r="DB78" s="2495">
        <f t="shared" si="94"/>
        <v>0</v>
      </c>
      <c r="DC78" s="2495">
        <f t="shared" si="94"/>
        <v>0</v>
      </c>
      <c r="DD78" s="2495">
        <f t="shared" ref="DD78:EE78" si="95">IF(LettableArea=0,0,DD77/LettableArea)</f>
        <v>0</v>
      </c>
      <c r="DE78" s="2495">
        <f t="shared" si="95"/>
        <v>0</v>
      </c>
      <c r="DF78" s="2495">
        <f t="shared" si="95"/>
        <v>0</v>
      </c>
      <c r="DG78" s="2495">
        <f t="shared" si="95"/>
        <v>0</v>
      </c>
      <c r="DH78" s="2495">
        <f t="shared" si="95"/>
        <v>0</v>
      </c>
      <c r="DI78" s="2495">
        <f t="shared" si="95"/>
        <v>0</v>
      </c>
      <c r="DJ78" s="2495">
        <f t="shared" si="95"/>
        <v>0</v>
      </c>
      <c r="DK78" s="2495">
        <f t="shared" si="95"/>
        <v>0</v>
      </c>
      <c r="DL78" s="2495">
        <f t="shared" si="95"/>
        <v>0</v>
      </c>
      <c r="DM78" s="2495">
        <f t="shared" si="95"/>
        <v>0</v>
      </c>
      <c r="DN78" s="2495">
        <f t="shared" si="95"/>
        <v>0</v>
      </c>
      <c r="DO78" s="2495">
        <f t="shared" si="95"/>
        <v>0</v>
      </c>
      <c r="DP78" s="2495">
        <f t="shared" si="95"/>
        <v>0</v>
      </c>
      <c r="DQ78" s="2495">
        <f t="shared" si="95"/>
        <v>0</v>
      </c>
      <c r="DR78" s="2495">
        <f t="shared" si="95"/>
        <v>0</v>
      </c>
      <c r="DS78" s="2495">
        <f t="shared" si="95"/>
        <v>0</v>
      </c>
      <c r="DT78" s="2495">
        <f t="shared" si="95"/>
        <v>0</v>
      </c>
      <c r="DU78" s="2495">
        <f t="shared" si="95"/>
        <v>0</v>
      </c>
      <c r="DV78" s="2495">
        <f t="shared" si="95"/>
        <v>0</v>
      </c>
      <c r="DW78" s="2495">
        <f t="shared" si="95"/>
        <v>0</v>
      </c>
      <c r="DX78" s="2495">
        <f t="shared" si="95"/>
        <v>0</v>
      </c>
      <c r="DY78" s="2495">
        <f t="shared" si="95"/>
        <v>0</v>
      </c>
      <c r="DZ78" s="2495">
        <f t="shared" si="95"/>
        <v>0</v>
      </c>
      <c r="EA78" s="2495">
        <f t="shared" si="95"/>
        <v>0</v>
      </c>
      <c r="EB78" s="2495">
        <f t="shared" si="95"/>
        <v>0</v>
      </c>
      <c r="EC78" s="2495">
        <f t="shared" si="95"/>
        <v>0</v>
      </c>
      <c r="ED78" s="2495">
        <f t="shared" si="95"/>
        <v>0</v>
      </c>
      <c r="EE78" s="2495">
        <f t="shared" si="95"/>
        <v>0</v>
      </c>
      <c r="EF78" s="2495">
        <f t="shared" ref="EF78:FN78" si="96">IF(LettableArea=0,0,EF77/LettableArea)</f>
        <v>0</v>
      </c>
      <c r="EG78" s="2495">
        <f t="shared" si="96"/>
        <v>0</v>
      </c>
      <c r="EH78" s="2495">
        <f t="shared" si="96"/>
        <v>0</v>
      </c>
      <c r="EI78" s="2495">
        <f t="shared" si="96"/>
        <v>0</v>
      </c>
      <c r="EJ78" s="2495">
        <f t="shared" si="96"/>
        <v>0</v>
      </c>
      <c r="EK78" s="2495">
        <f t="shared" si="96"/>
        <v>0</v>
      </c>
      <c r="EL78" s="2495">
        <f t="shared" si="96"/>
        <v>0</v>
      </c>
      <c r="EM78" s="2495">
        <f t="shared" si="96"/>
        <v>0</v>
      </c>
      <c r="EN78" s="2495">
        <f t="shared" si="96"/>
        <v>0</v>
      </c>
      <c r="EO78" s="2495">
        <f t="shared" si="96"/>
        <v>0</v>
      </c>
      <c r="EP78" s="2495">
        <f t="shared" si="96"/>
        <v>0</v>
      </c>
      <c r="EQ78" s="2495">
        <f t="shared" si="96"/>
        <v>0</v>
      </c>
      <c r="ER78" s="2495">
        <f t="shared" si="96"/>
        <v>0</v>
      </c>
      <c r="ES78" s="2495">
        <f t="shared" si="96"/>
        <v>0</v>
      </c>
      <c r="ET78" s="2495">
        <f t="shared" si="96"/>
        <v>0</v>
      </c>
      <c r="EU78" s="2495">
        <f t="shared" si="96"/>
        <v>0</v>
      </c>
      <c r="EV78" s="2495">
        <f t="shared" si="96"/>
        <v>0</v>
      </c>
      <c r="EW78" s="2495">
        <f t="shared" si="96"/>
        <v>0</v>
      </c>
      <c r="EX78" s="2495">
        <f t="shared" si="96"/>
        <v>0</v>
      </c>
      <c r="EY78" s="2495">
        <f t="shared" si="96"/>
        <v>0</v>
      </c>
      <c r="EZ78" s="2495">
        <f t="shared" si="96"/>
        <v>0</v>
      </c>
      <c r="FA78" s="2495">
        <f t="shared" si="96"/>
        <v>0</v>
      </c>
      <c r="FB78" s="2495">
        <f t="shared" si="96"/>
        <v>0</v>
      </c>
      <c r="FC78" s="2495">
        <f t="shared" si="96"/>
        <v>0</v>
      </c>
      <c r="FD78" s="2495">
        <f t="shared" si="96"/>
        <v>0</v>
      </c>
      <c r="FE78" s="2495">
        <f t="shared" si="96"/>
        <v>0</v>
      </c>
      <c r="FF78" s="2495">
        <f t="shared" si="96"/>
        <v>0</v>
      </c>
      <c r="FG78" s="2495">
        <f t="shared" si="96"/>
        <v>0</v>
      </c>
      <c r="FH78" s="2495">
        <f t="shared" si="96"/>
        <v>0</v>
      </c>
      <c r="FI78" s="2495">
        <f t="shared" si="96"/>
        <v>0</v>
      </c>
      <c r="FJ78" s="2495">
        <f t="shared" si="96"/>
        <v>0</v>
      </c>
      <c r="FK78" s="2495">
        <f t="shared" si="96"/>
        <v>0</v>
      </c>
      <c r="FL78" s="2495">
        <f t="shared" si="96"/>
        <v>0</v>
      </c>
      <c r="FM78" s="2495">
        <f t="shared" si="96"/>
        <v>0</v>
      </c>
      <c r="FN78" s="2495">
        <f t="shared" si="96"/>
        <v>0</v>
      </c>
      <c r="FO78" s="2495">
        <f>IF(LettableArea=0,0,FO77/LettableArea)</f>
        <v>0</v>
      </c>
      <c r="FP78" s="2495">
        <f>IF(LettableArea=0,0,FP77/LettableArea)</f>
        <v>0</v>
      </c>
      <c r="FQ78" s="2495">
        <f>IF(LettableArea=0,0,FQ77/LettableArea)</f>
        <v>0</v>
      </c>
      <c r="FR78" s="2495">
        <f>IF(LettableArea=0,0,FR77/LettableArea)</f>
        <v>0</v>
      </c>
      <c r="FS78" s="2495">
        <f>IF(LettableArea=0,0,FS77/LettableArea)</f>
        <v>0</v>
      </c>
      <c r="FT78" s="2495">
        <f t="shared" ref="FT78:IE78" si="97">IF(LettableArea=0,0,FT77/LettableArea)</f>
        <v>0</v>
      </c>
      <c r="FU78" s="2495">
        <f t="shared" si="97"/>
        <v>0</v>
      </c>
      <c r="FV78" s="2495">
        <f t="shared" si="97"/>
        <v>0</v>
      </c>
      <c r="FW78" s="2495">
        <f t="shared" si="97"/>
        <v>0</v>
      </c>
      <c r="FX78" s="2495">
        <f t="shared" si="97"/>
        <v>0</v>
      </c>
      <c r="FY78" s="2495">
        <f t="shared" si="97"/>
        <v>0</v>
      </c>
      <c r="FZ78" s="2495">
        <f t="shared" si="97"/>
        <v>0</v>
      </c>
      <c r="GA78" s="2495">
        <f t="shared" si="97"/>
        <v>0</v>
      </c>
      <c r="GB78" s="2495">
        <f t="shared" si="97"/>
        <v>0</v>
      </c>
      <c r="GC78" s="2495">
        <f t="shared" si="97"/>
        <v>0</v>
      </c>
      <c r="GD78" s="2495">
        <f t="shared" si="97"/>
        <v>0</v>
      </c>
      <c r="GE78" s="2495">
        <f t="shared" si="97"/>
        <v>0</v>
      </c>
      <c r="GF78" s="2495">
        <f t="shared" si="97"/>
        <v>0</v>
      </c>
      <c r="GG78" s="2495">
        <f t="shared" si="97"/>
        <v>0</v>
      </c>
      <c r="GH78" s="2495">
        <f t="shared" si="97"/>
        <v>0</v>
      </c>
      <c r="GI78" s="2495">
        <f t="shared" si="97"/>
        <v>0</v>
      </c>
      <c r="GJ78" s="2495">
        <f t="shared" si="97"/>
        <v>0</v>
      </c>
      <c r="GK78" s="2495">
        <f t="shared" si="97"/>
        <v>0</v>
      </c>
      <c r="GL78" s="2495">
        <f t="shared" si="97"/>
        <v>0</v>
      </c>
      <c r="GM78" s="2495">
        <f t="shared" si="97"/>
        <v>0</v>
      </c>
      <c r="GN78" s="2495">
        <f t="shared" si="97"/>
        <v>0</v>
      </c>
      <c r="GO78" s="2495">
        <f t="shared" si="97"/>
        <v>0</v>
      </c>
      <c r="GP78" s="2495">
        <f t="shared" si="97"/>
        <v>0</v>
      </c>
      <c r="GQ78" s="2495">
        <f t="shared" si="97"/>
        <v>0</v>
      </c>
      <c r="GR78" s="2495">
        <f t="shared" si="97"/>
        <v>0</v>
      </c>
      <c r="GS78" s="2495">
        <f t="shared" si="97"/>
        <v>0</v>
      </c>
      <c r="GT78" s="2495">
        <f t="shared" si="97"/>
        <v>0</v>
      </c>
      <c r="GU78" s="2495">
        <f t="shared" si="97"/>
        <v>0</v>
      </c>
      <c r="GV78" s="2495">
        <f t="shared" si="97"/>
        <v>0</v>
      </c>
      <c r="GW78" s="2495">
        <f t="shared" si="97"/>
        <v>0</v>
      </c>
      <c r="GX78" s="2495">
        <f t="shared" si="97"/>
        <v>0</v>
      </c>
      <c r="GY78" s="2495">
        <f t="shared" si="97"/>
        <v>0</v>
      </c>
      <c r="GZ78" s="2495">
        <f t="shared" si="97"/>
        <v>0</v>
      </c>
      <c r="HA78" s="2495">
        <f t="shared" si="97"/>
        <v>0</v>
      </c>
      <c r="HB78" s="2495">
        <f t="shared" si="97"/>
        <v>0</v>
      </c>
      <c r="HC78" s="2495">
        <f t="shared" si="97"/>
        <v>0</v>
      </c>
      <c r="HD78" s="2495">
        <f t="shared" si="97"/>
        <v>0</v>
      </c>
      <c r="HE78" s="2495">
        <f t="shared" si="97"/>
        <v>0</v>
      </c>
      <c r="HF78" s="2495">
        <f t="shared" si="97"/>
        <v>0</v>
      </c>
      <c r="HG78" s="2495">
        <f t="shared" si="97"/>
        <v>0</v>
      </c>
      <c r="HH78" s="2495">
        <f t="shared" si="97"/>
        <v>0</v>
      </c>
      <c r="HI78" s="2495">
        <f t="shared" si="97"/>
        <v>0</v>
      </c>
      <c r="HJ78" s="2495">
        <f t="shared" si="97"/>
        <v>0</v>
      </c>
      <c r="HK78" s="2495">
        <f t="shared" si="97"/>
        <v>0</v>
      </c>
      <c r="HL78" s="2495">
        <f t="shared" si="97"/>
        <v>0</v>
      </c>
      <c r="HM78" s="2495">
        <f t="shared" si="97"/>
        <v>0</v>
      </c>
      <c r="HN78" s="2495">
        <f t="shared" si="97"/>
        <v>0</v>
      </c>
      <c r="HO78" s="2495">
        <f t="shared" si="97"/>
        <v>0</v>
      </c>
      <c r="HP78" s="2495">
        <f t="shared" si="97"/>
        <v>0</v>
      </c>
      <c r="HQ78" s="2495">
        <f t="shared" si="97"/>
        <v>0</v>
      </c>
      <c r="HR78" s="2495">
        <f t="shared" si="97"/>
        <v>0</v>
      </c>
      <c r="HS78" s="2495">
        <f t="shared" si="97"/>
        <v>0</v>
      </c>
      <c r="HT78" s="2495">
        <f t="shared" si="97"/>
        <v>0</v>
      </c>
      <c r="HU78" s="2495">
        <f t="shared" si="97"/>
        <v>0</v>
      </c>
      <c r="HV78" s="2495">
        <f t="shared" si="97"/>
        <v>0</v>
      </c>
      <c r="HW78" s="2495">
        <f t="shared" si="97"/>
        <v>0</v>
      </c>
      <c r="HX78" s="2495">
        <f t="shared" si="97"/>
        <v>0</v>
      </c>
      <c r="HY78" s="2495">
        <f t="shared" si="97"/>
        <v>0</v>
      </c>
      <c r="HZ78" s="2495">
        <f t="shared" si="97"/>
        <v>0</v>
      </c>
      <c r="IA78" s="2495">
        <f t="shared" si="97"/>
        <v>0</v>
      </c>
      <c r="IB78" s="2495">
        <f t="shared" si="97"/>
        <v>0</v>
      </c>
      <c r="IC78" s="2495">
        <f t="shared" si="97"/>
        <v>0</v>
      </c>
      <c r="ID78" s="2495">
        <f t="shared" si="97"/>
        <v>0</v>
      </c>
      <c r="IE78" s="2495">
        <f t="shared" si="97"/>
        <v>0</v>
      </c>
      <c r="IF78" s="2495">
        <f>IF(LettableArea=0,0,IF77/LettableArea)</f>
        <v>0</v>
      </c>
      <c r="IG78" s="2495">
        <f>IF(LettableArea=0,0,IG77/LettableArea)</f>
        <v>0</v>
      </c>
      <c r="IH78" s="2495">
        <f>IF(LettableArea=0,0,IH77/LettableArea)</f>
        <v>0</v>
      </c>
      <c r="II78" s="2495">
        <f>IF(LettableArea=0,0,II77/LettableArea)</f>
        <v>0</v>
      </c>
    </row>
    <row r="79" spans="2:244" ht="11.25" customHeight="1">
      <c r="B79" s="665"/>
      <c r="C79" s="2506"/>
      <c r="D79" s="2506"/>
      <c r="E79" s="2506"/>
      <c r="F79" s="2506"/>
      <c r="G79" s="2506"/>
      <c r="H79" s="2506"/>
      <c r="I79" s="2506"/>
      <c r="J79" s="2506"/>
      <c r="K79" s="2506"/>
      <c r="L79" s="2506"/>
      <c r="M79" s="2506"/>
      <c r="N79" s="2506"/>
      <c r="O79" s="2506"/>
      <c r="P79" s="2506"/>
      <c r="Q79" s="2506"/>
      <c r="R79" s="2506"/>
      <c r="S79" s="2506"/>
      <c r="T79" s="2506"/>
      <c r="U79" s="2506"/>
      <c r="V79" s="2506"/>
      <c r="W79" s="2506"/>
      <c r="X79" s="2506"/>
      <c r="Y79" s="2506"/>
      <c r="Z79" s="2506"/>
      <c r="AA79" s="2506"/>
      <c r="AB79" s="2506"/>
      <c r="AC79" s="2506"/>
      <c r="AD79" s="2506"/>
      <c r="AE79" s="2506"/>
      <c r="AF79" s="2506"/>
      <c r="AG79" s="2506"/>
      <c r="AH79" s="2506"/>
      <c r="AI79" s="2506"/>
      <c r="AJ79" s="2506"/>
      <c r="AK79" s="2506"/>
      <c r="AL79" s="2506"/>
      <c r="AM79" s="2506"/>
      <c r="AN79" s="2506"/>
      <c r="AO79" s="2506"/>
      <c r="AP79" s="2506"/>
      <c r="AQ79" s="2506"/>
      <c r="AR79" s="2506"/>
      <c r="AS79" s="2506"/>
      <c r="AT79" s="2506"/>
      <c r="AU79" s="2506"/>
      <c r="AV79" s="2506"/>
      <c r="AW79" s="2506"/>
      <c r="AX79" s="2506"/>
      <c r="AY79" s="2506"/>
      <c r="AZ79" s="2506"/>
      <c r="BA79" s="2506"/>
      <c r="BB79" s="2506"/>
      <c r="BC79" s="2506"/>
      <c r="BD79" s="2506"/>
      <c r="BE79" s="2506"/>
      <c r="BF79" s="2506"/>
      <c r="BG79" s="2506"/>
      <c r="BH79" s="2506"/>
      <c r="BI79" s="2506"/>
      <c r="BJ79" s="2506"/>
      <c r="BK79" s="2506"/>
      <c r="BL79" s="2506"/>
      <c r="BM79" s="2506"/>
      <c r="BN79" s="2506"/>
      <c r="BO79" s="2506"/>
      <c r="BP79" s="2506"/>
      <c r="BQ79" s="2506"/>
      <c r="BR79" s="2506"/>
      <c r="BS79" s="2506"/>
      <c r="BT79" s="2506"/>
      <c r="BU79" s="2506"/>
      <c r="BV79" s="2506"/>
      <c r="BW79" s="2506"/>
      <c r="BX79" s="2506"/>
      <c r="BY79" s="2506"/>
      <c r="BZ79" s="2506"/>
      <c r="CA79" s="2506"/>
      <c r="CB79" s="2506"/>
      <c r="CC79" s="2506"/>
      <c r="CD79" s="2506"/>
      <c r="CE79" s="2506"/>
      <c r="CF79" s="2506"/>
      <c r="CG79" s="2506"/>
      <c r="CH79" s="2506"/>
      <c r="CI79" s="2506"/>
      <c r="CJ79" s="2506"/>
      <c r="CK79" s="2506"/>
      <c r="CL79" s="2506"/>
      <c r="CM79" s="2506"/>
      <c r="CN79" s="2506"/>
      <c r="CO79" s="2506"/>
      <c r="CP79" s="2506"/>
      <c r="CQ79" s="2506"/>
      <c r="CR79" s="2506"/>
      <c r="CS79" s="2506"/>
      <c r="CT79" s="2506"/>
      <c r="CU79" s="2506"/>
      <c r="CV79" s="2506"/>
      <c r="CW79" s="2506"/>
      <c r="CX79" s="2506"/>
      <c r="CY79" s="2506"/>
      <c r="CZ79" s="2506"/>
      <c r="DA79" s="2506"/>
      <c r="DB79" s="2506"/>
      <c r="DC79" s="2506"/>
      <c r="DD79" s="2506"/>
      <c r="DE79" s="2506"/>
      <c r="DF79" s="2506"/>
      <c r="DG79" s="2506"/>
      <c r="DH79" s="2506"/>
      <c r="DI79" s="2506"/>
      <c r="DJ79" s="2506"/>
      <c r="DK79" s="2506"/>
      <c r="DL79" s="2506"/>
      <c r="DM79" s="2506"/>
      <c r="DN79" s="2506"/>
      <c r="DO79" s="2506"/>
      <c r="DP79" s="2506"/>
      <c r="DQ79" s="2506"/>
      <c r="DR79" s="2506"/>
      <c r="DS79" s="2506"/>
      <c r="DT79" s="2506"/>
      <c r="DU79" s="2506"/>
      <c r="DV79" s="2506"/>
      <c r="DW79" s="2506"/>
      <c r="DX79" s="2506"/>
      <c r="DY79" s="2506"/>
      <c r="DZ79" s="2506"/>
      <c r="EA79" s="2506"/>
      <c r="EB79" s="2506"/>
      <c r="EC79" s="2506"/>
      <c r="ED79" s="2506"/>
      <c r="EE79" s="2506"/>
      <c r="EF79" s="2506"/>
      <c r="EG79" s="2506"/>
      <c r="EH79" s="2506"/>
      <c r="EI79" s="2506"/>
      <c r="EJ79" s="2506"/>
      <c r="EK79" s="2506"/>
      <c r="EL79" s="2506"/>
      <c r="EM79" s="2506"/>
      <c r="EN79" s="2506"/>
      <c r="EO79" s="2506"/>
      <c r="EP79" s="2506"/>
      <c r="EQ79" s="2506"/>
      <c r="ER79" s="2506"/>
      <c r="ES79" s="2506"/>
      <c r="ET79" s="2506"/>
      <c r="EU79" s="2506"/>
      <c r="EV79" s="2506"/>
      <c r="EW79" s="2506"/>
      <c r="EX79" s="2506"/>
      <c r="EY79" s="2506"/>
      <c r="EZ79" s="2506"/>
      <c r="FA79" s="2506"/>
      <c r="FB79" s="2506"/>
      <c r="FC79" s="2506"/>
      <c r="FD79" s="2506"/>
      <c r="FE79" s="2506"/>
      <c r="FF79" s="2506"/>
      <c r="FG79" s="2506"/>
      <c r="FH79" s="2506"/>
      <c r="FI79" s="2506"/>
      <c r="FJ79" s="2506"/>
      <c r="FK79" s="2506"/>
      <c r="FL79" s="2506"/>
      <c r="FM79" s="2506"/>
      <c r="FN79" s="2506"/>
      <c r="FO79" s="2506"/>
      <c r="FP79" s="2506"/>
      <c r="FQ79" s="2506"/>
      <c r="FR79" s="2506"/>
      <c r="FS79" s="2506"/>
      <c r="FT79" s="2506"/>
      <c r="FU79" s="2506"/>
      <c r="FV79" s="2506"/>
      <c r="FW79" s="2506"/>
      <c r="FX79" s="2506"/>
      <c r="FY79" s="2506"/>
      <c r="FZ79" s="2506"/>
      <c r="GA79" s="2506"/>
      <c r="GB79" s="2506"/>
      <c r="GC79" s="2506"/>
      <c r="GD79" s="2506"/>
      <c r="GE79" s="2506"/>
      <c r="GF79" s="2506"/>
      <c r="GG79" s="2506"/>
      <c r="GH79" s="2506"/>
      <c r="GI79" s="2506"/>
      <c r="GJ79" s="2506"/>
      <c r="GK79" s="2506"/>
      <c r="GL79" s="2506"/>
      <c r="GM79" s="2506"/>
      <c r="GN79" s="2506"/>
      <c r="GO79" s="2506"/>
      <c r="GP79" s="2506"/>
      <c r="GQ79" s="2506"/>
      <c r="GR79" s="2506"/>
      <c r="GS79" s="2506"/>
      <c r="GT79" s="2506"/>
      <c r="GU79" s="2506"/>
      <c r="GV79" s="2506"/>
      <c r="GW79" s="2506"/>
      <c r="GX79" s="2506"/>
      <c r="GY79" s="2506"/>
      <c r="GZ79" s="2506"/>
      <c r="HA79" s="2506"/>
      <c r="HB79" s="2506"/>
      <c r="HC79" s="2506"/>
      <c r="HD79" s="2506"/>
      <c r="HE79" s="2506"/>
      <c r="HF79" s="2506"/>
      <c r="HG79" s="2506"/>
      <c r="HH79" s="2506"/>
      <c r="HI79" s="2506"/>
      <c r="HJ79" s="2506"/>
      <c r="HK79" s="2506"/>
      <c r="HL79" s="2506"/>
      <c r="HM79" s="2506"/>
      <c r="HN79" s="2506"/>
      <c r="HO79" s="2506"/>
      <c r="HP79" s="2506"/>
      <c r="HQ79" s="2506"/>
      <c r="HR79" s="2506"/>
      <c r="HS79" s="2506"/>
      <c r="HT79" s="2506"/>
      <c r="HU79" s="2506"/>
      <c r="HV79" s="2506"/>
      <c r="HW79" s="2506"/>
      <c r="HX79" s="2506"/>
      <c r="HY79" s="2506"/>
      <c r="HZ79" s="2506"/>
      <c r="IA79" s="2506"/>
      <c r="IB79" s="2506"/>
      <c r="IC79" s="2506"/>
      <c r="ID79" s="2506"/>
      <c r="IE79" s="2506"/>
      <c r="IF79" s="2506"/>
      <c r="IG79" s="2506"/>
      <c r="IH79" s="2506"/>
      <c r="II79" s="2506"/>
    </row>
    <row r="80" spans="2:244" ht="11.25" customHeight="1">
      <c r="B80" s="665" t="s">
        <v>1245</v>
      </c>
      <c r="C80" s="2508">
        <v>12</v>
      </c>
      <c r="D80" s="2508">
        <v>12</v>
      </c>
      <c r="E80" s="2508">
        <v>12</v>
      </c>
      <c r="F80" s="2508">
        <v>12</v>
      </c>
      <c r="G80" s="2508">
        <v>12</v>
      </c>
      <c r="H80" s="2508">
        <v>12</v>
      </c>
      <c r="I80" s="2508">
        <v>12</v>
      </c>
      <c r="J80" s="2508">
        <v>12</v>
      </c>
      <c r="K80" s="2508">
        <v>12</v>
      </c>
      <c r="L80" s="2508">
        <v>12</v>
      </c>
      <c r="M80" s="2508">
        <v>12</v>
      </c>
      <c r="N80" s="2508">
        <v>12</v>
      </c>
      <c r="O80" s="2508">
        <v>12</v>
      </c>
      <c r="P80" s="2508">
        <v>12</v>
      </c>
      <c r="Q80" s="2508">
        <v>12</v>
      </c>
      <c r="R80" s="2508">
        <v>12</v>
      </c>
      <c r="S80" s="2508">
        <v>12</v>
      </c>
      <c r="T80" s="2508">
        <v>12</v>
      </c>
      <c r="U80" s="2508">
        <v>12</v>
      </c>
      <c r="V80" s="2508">
        <v>12</v>
      </c>
      <c r="W80" s="2508">
        <v>12</v>
      </c>
      <c r="X80" s="2508">
        <v>12</v>
      </c>
      <c r="Y80" s="2508">
        <v>12</v>
      </c>
      <c r="Z80" s="2508">
        <v>12</v>
      </c>
      <c r="AA80" s="2508">
        <v>12</v>
      </c>
      <c r="AB80" s="2508">
        <v>12</v>
      </c>
      <c r="AC80" s="2508">
        <v>12</v>
      </c>
      <c r="AD80" s="2508">
        <v>12</v>
      </c>
      <c r="AE80" s="2508">
        <v>12</v>
      </c>
      <c r="AF80" s="2508">
        <v>12</v>
      </c>
      <c r="AG80" s="2508">
        <v>12</v>
      </c>
      <c r="AH80" s="2508">
        <v>12</v>
      </c>
      <c r="AI80" s="2508">
        <v>12</v>
      </c>
      <c r="AJ80" s="2508">
        <v>12</v>
      </c>
      <c r="AK80" s="2508">
        <v>12</v>
      </c>
      <c r="AL80" s="2508">
        <v>12</v>
      </c>
      <c r="AM80" s="2508">
        <v>12</v>
      </c>
      <c r="AN80" s="2508">
        <v>12</v>
      </c>
      <c r="AO80" s="2508">
        <v>12</v>
      </c>
      <c r="AP80" s="2508">
        <v>12</v>
      </c>
      <c r="AQ80" s="2508">
        <v>12</v>
      </c>
      <c r="AR80" s="2508">
        <v>12</v>
      </c>
      <c r="AS80" s="2508">
        <v>12</v>
      </c>
      <c r="AT80" s="2508">
        <v>12</v>
      </c>
      <c r="AU80" s="2508">
        <v>12</v>
      </c>
      <c r="AV80" s="2508">
        <v>12</v>
      </c>
      <c r="AW80" s="2508">
        <v>12</v>
      </c>
      <c r="AX80" s="2508">
        <v>12</v>
      </c>
      <c r="AY80" s="2508">
        <v>12</v>
      </c>
      <c r="AZ80" s="2508">
        <v>12</v>
      </c>
      <c r="BA80" s="2508">
        <v>12</v>
      </c>
      <c r="BB80" s="2508">
        <v>12</v>
      </c>
      <c r="BC80" s="2508">
        <v>12</v>
      </c>
      <c r="BD80" s="2508">
        <v>12</v>
      </c>
      <c r="BE80" s="2508">
        <v>12</v>
      </c>
      <c r="BF80" s="2508">
        <v>12</v>
      </c>
      <c r="BG80" s="2508">
        <v>12</v>
      </c>
      <c r="BH80" s="2508">
        <v>12</v>
      </c>
      <c r="BI80" s="2508">
        <v>12</v>
      </c>
      <c r="BJ80" s="2508">
        <v>12</v>
      </c>
      <c r="BK80" s="2508">
        <v>12</v>
      </c>
      <c r="BL80" s="2508">
        <v>12</v>
      </c>
      <c r="BM80" s="2508">
        <v>12</v>
      </c>
      <c r="BN80" s="2508">
        <v>12</v>
      </c>
      <c r="BO80" s="2508">
        <v>12</v>
      </c>
      <c r="BP80" s="2508">
        <v>12</v>
      </c>
      <c r="BQ80" s="2508">
        <v>12</v>
      </c>
      <c r="BR80" s="2508">
        <v>12</v>
      </c>
      <c r="BS80" s="2508">
        <v>12</v>
      </c>
      <c r="BT80" s="2508">
        <v>12</v>
      </c>
      <c r="BU80" s="2508">
        <v>12</v>
      </c>
      <c r="BV80" s="2508">
        <v>12</v>
      </c>
      <c r="BW80" s="2508">
        <v>12</v>
      </c>
      <c r="BX80" s="2508">
        <v>12</v>
      </c>
      <c r="BY80" s="2508">
        <v>12</v>
      </c>
      <c r="BZ80" s="2508">
        <v>12</v>
      </c>
      <c r="CA80" s="2508">
        <v>12</v>
      </c>
      <c r="CB80" s="2508">
        <v>12</v>
      </c>
      <c r="CC80" s="2508">
        <v>12</v>
      </c>
      <c r="CD80" s="2508">
        <v>12</v>
      </c>
      <c r="CE80" s="2508">
        <v>12</v>
      </c>
      <c r="CF80" s="2508">
        <v>12</v>
      </c>
      <c r="CG80" s="2508">
        <v>12</v>
      </c>
      <c r="CH80" s="2508">
        <v>12</v>
      </c>
      <c r="CI80" s="2508">
        <v>12</v>
      </c>
      <c r="CJ80" s="2508">
        <v>12</v>
      </c>
      <c r="CK80" s="2508">
        <v>12</v>
      </c>
      <c r="CL80" s="2508">
        <v>12</v>
      </c>
      <c r="CM80" s="2508">
        <v>12</v>
      </c>
      <c r="CN80" s="2508">
        <v>12</v>
      </c>
      <c r="CO80" s="2508">
        <v>12</v>
      </c>
      <c r="CP80" s="2508">
        <v>12</v>
      </c>
      <c r="CQ80" s="2508">
        <v>12</v>
      </c>
      <c r="CR80" s="2508">
        <v>12</v>
      </c>
      <c r="CS80" s="2508">
        <v>12</v>
      </c>
      <c r="CT80" s="2508">
        <v>12</v>
      </c>
      <c r="CU80" s="2508">
        <v>12</v>
      </c>
      <c r="CV80" s="2508">
        <v>12</v>
      </c>
      <c r="CW80" s="2508">
        <v>12</v>
      </c>
      <c r="CX80" s="2508">
        <v>12</v>
      </c>
      <c r="CY80" s="2508">
        <v>12</v>
      </c>
      <c r="CZ80" s="2508">
        <v>12</v>
      </c>
      <c r="DA80" s="2508">
        <v>12</v>
      </c>
      <c r="DB80" s="2508">
        <v>12</v>
      </c>
      <c r="DC80" s="2508">
        <v>12</v>
      </c>
      <c r="DD80" s="2508">
        <v>12</v>
      </c>
      <c r="DE80" s="2508">
        <v>12</v>
      </c>
      <c r="DF80" s="2508">
        <v>12</v>
      </c>
      <c r="DG80" s="2508">
        <v>12</v>
      </c>
      <c r="DH80" s="2508">
        <v>12</v>
      </c>
      <c r="DI80" s="2508">
        <v>12</v>
      </c>
      <c r="DJ80" s="2508">
        <v>12</v>
      </c>
      <c r="DK80" s="2508">
        <v>12</v>
      </c>
      <c r="DL80" s="2508">
        <v>12</v>
      </c>
      <c r="DM80" s="2508">
        <v>12</v>
      </c>
      <c r="DN80" s="2508">
        <v>12</v>
      </c>
      <c r="DO80" s="2508">
        <v>12</v>
      </c>
      <c r="DP80" s="2508">
        <v>12</v>
      </c>
      <c r="DQ80" s="2508">
        <v>12</v>
      </c>
      <c r="DR80" s="2508">
        <v>12</v>
      </c>
      <c r="DS80" s="2508">
        <v>12</v>
      </c>
      <c r="DT80" s="2508">
        <v>12</v>
      </c>
      <c r="DU80" s="2508">
        <v>12</v>
      </c>
      <c r="DV80" s="2508">
        <v>12</v>
      </c>
      <c r="DW80" s="2508">
        <v>12</v>
      </c>
      <c r="DX80" s="2508">
        <v>12</v>
      </c>
      <c r="DY80" s="2508">
        <v>12</v>
      </c>
      <c r="DZ80" s="2508">
        <v>12</v>
      </c>
      <c r="EA80" s="2508">
        <v>12</v>
      </c>
      <c r="EB80" s="2508">
        <v>12</v>
      </c>
      <c r="EC80" s="2508">
        <v>12</v>
      </c>
      <c r="ED80" s="2508">
        <v>12</v>
      </c>
      <c r="EE80" s="2508">
        <v>12</v>
      </c>
      <c r="EF80" s="2508">
        <v>12</v>
      </c>
      <c r="EG80" s="2508">
        <v>12</v>
      </c>
      <c r="EH80" s="2508">
        <v>12</v>
      </c>
      <c r="EI80" s="2508">
        <v>12</v>
      </c>
      <c r="EJ80" s="2508">
        <v>12</v>
      </c>
      <c r="EK80" s="2508">
        <v>12</v>
      </c>
      <c r="EL80" s="2508">
        <v>12</v>
      </c>
      <c r="EM80" s="2508">
        <v>12</v>
      </c>
      <c r="EN80" s="2508">
        <v>12</v>
      </c>
      <c r="EO80" s="2508">
        <v>12</v>
      </c>
      <c r="EP80" s="2508">
        <v>12</v>
      </c>
      <c r="EQ80" s="2508">
        <v>12</v>
      </c>
      <c r="ER80" s="2508">
        <v>12</v>
      </c>
      <c r="ES80" s="2508">
        <v>12</v>
      </c>
      <c r="ET80" s="2508">
        <v>12</v>
      </c>
      <c r="EU80" s="2508">
        <v>12</v>
      </c>
      <c r="EV80" s="2508">
        <v>12</v>
      </c>
      <c r="EW80" s="2508">
        <v>12</v>
      </c>
      <c r="EX80" s="2508">
        <v>12</v>
      </c>
      <c r="EY80" s="2508">
        <v>12</v>
      </c>
      <c r="EZ80" s="2508">
        <v>12</v>
      </c>
      <c r="FA80" s="2508">
        <v>12</v>
      </c>
      <c r="FB80" s="2508">
        <v>12</v>
      </c>
      <c r="FC80" s="2508">
        <v>12</v>
      </c>
      <c r="FD80" s="2508">
        <v>12</v>
      </c>
      <c r="FE80" s="2508">
        <v>12</v>
      </c>
      <c r="FF80" s="2508">
        <v>12</v>
      </c>
      <c r="FG80" s="2508">
        <v>12</v>
      </c>
      <c r="FH80" s="2508">
        <v>12</v>
      </c>
      <c r="FI80" s="2508">
        <v>12</v>
      </c>
      <c r="FJ80" s="2508">
        <v>12</v>
      </c>
      <c r="FK80" s="2508">
        <v>12</v>
      </c>
      <c r="FL80" s="2508">
        <v>12</v>
      </c>
      <c r="FM80" s="2508">
        <v>12</v>
      </c>
      <c r="FN80" s="2508">
        <v>12</v>
      </c>
      <c r="FO80" s="2508">
        <v>12</v>
      </c>
      <c r="FP80" s="2508">
        <v>12</v>
      </c>
      <c r="FQ80" s="2508">
        <v>12</v>
      </c>
      <c r="FR80" s="2508">
        <v>12</v>
      </c>
      <c r="FS80" s="2508">
        <v>12</v>
      </c>
      <c r="FT80" s="2508">
        <v>12</v>
      </c>
      <c r="FU80" s="2508">
        <v>12</v>
      </c>
      <c r="FV80" s="2508">
        <v>12</v>
      </c>
      <c r="FW80" s="2508">
        <v>12</v>
      </c>
      <c r="FX80" s="2508">
        <v>12</v>
      </c>
      <c r="FY80" s="2508">
        <v>12</v>
      </c>
      <c r="FZ80" s="2508">
        <v>12</v>
      </c>
      <c r="GA80" s="2508">
        <v>12</v>
      </c>
      <c r="GB80" s="2508">
        <v>12</v>
      </c>
      <c r="GC80" s="2508">
        <v>12</v>
      </c>
      <c r="GD80" s="2508">
        <v>12</v>
      </c>
      <c r="GE80" s="2508">
        <v>12</v>
      </c>
      <c r="GF80" s="2508">
        <v>12</v>
      </c>
      <c r="GG80" s="2508">
        <v>12</v>
      </c>
      <c r="GH80" s="2508">
        <v>12</v>
      </c>
      <c r="GI80" s="2508">
        <v>12</v>
      </c>
      <c r="GJ80" s="2508">
        <v>12</v>
      </c>
      <c r="GK80" s="2508">
        <v>12</v>
      </c>
      <c r="GL80" s="2508">
        <v>12</v>
      </c>
      <c r="GM80" s="2508">
        <v>12</v>
      </c>
      <c r="GN80" s="2508">
        <v>12</v>
      </c>
      <c r="GO80" s="2508">
        <v>12</v>
      </c>
      <c r="GP80" s="2508">
        <v>12</v>
      </c>
      <c r="GQ80" s="2508">
        <v>12</v>
      </c>
      <c r="GR80" s="2508">
        <v>12</v>
      </c>
      <c r="GS80" s="2508">
        <v>12</v>
      </c>
      <c r="GT80" s="2508">
        <v>12</v>
      </c>
      <c r="GU80" s="2508">
        <v>12</v>
      </c>
      <c r="GV80" s="2508">
        <v>12</v>
      </c>
      <c r="GW80" s="2508">
        <v>12</v>
      </c>
      <c r="GX80" s="2508">
        <v>12</v>
      </c>
      <c r="GY80" s="2508">
        <v>12</v>
      </c>
      <c r="GZ80" s="2508">
        <v>12</v>
      </c>
      <c r="HA80" s="2508">
        <v>12</v>
      </c>
      <c r="HB80" s="2508">
        <v>12</v>
      </c>
      <c r="HC80" s="2508">
        <v>12</v>
      </c>
      <c r="HD80" s="2508">
        <v>12</v>
      </c>
      <c r="HE80" s="2508">
        <v>12</v>
      </c>
      <c r="HF80" s="2508">
        <v>12</v>
      </c>
      <c r="HG80" s="2508">
        <v>12</v>
      </c>
      <c r="HH80" s="2508">
        <v>12</v>
      </c>
      <c r="HI80" s="2508">
        <v>12</v>
      </c>
      <c r="HJ80" s="2508">
        <v>12</v>
      </c>
      <c r="HK80" s="2508">
        <v>12</v>
      </c>
      <c r="HL80" s="2508">
        <v>12</v>
      </c>
      <c r="HM80" s="2508">
        <v>12</v>
      </c>
      <c r="HN80" s="2508">
        <v>12</v>
      </c>
      <c r="HO80" s="2508">
        <v>12</v>
      </c>
      <c r="HP80" s="2508">
        <v>12</v>
      </c>
      <c r="HQ80" s="2508">
        <v>12</v>
      </c>
      <c r="HR80" s="2508">
        <v>12</v>
      </c>
      <c r="HS80" s="2508">
        <v>12</v>
      </c>
      <c r="HT80" s="2508">
        <v>12</v>
      </c>
      <c r="HU80" s="2508">
        <v>12</v>
      </c>
      <c r="HV80" s="2508">
        <v>12</v>
      </c>
      <c r="HW80" s="2508">
        <v>12</v>
      </c>
      <c r="HX80" s="2508">
        <v>12</v>
      </c>
      <c r="HY80" s="2508">
        <v>12</v>
      </c>
      <c r="HZ80" s="2508">
        <v>12</v>
      </c>
      <c r="IA80" s="2508">
        <v>12</v>
      </c>
      <c r="IB80" s="2508">
        <v>12</v>
      </c>
      <c r="IC80" s="2508">
        <v>12</v>
      </c>
      <c r="ID80" s="2508">
        <v>12</v>
      </c>
      <c r="IE80" s="2508">
        <v>12</v>
      </c>
      <c r="IF80" s="2508">
        <v>12</v>
      </c>
      <c r="IG80" s="2508">
        <v>12</v>
      </c>
      <c r="IH80" s="2508">
        <v>12</v>
      </c>
      <c r="II80" s="2508">
        <v>12</v>
      </c>
      <c r="IJ80" s="2283"/>
    </row>
    <row r="81" spans="2:244" ht="11.25" customHeight="1">
      <c r="B81" s="665" t="s">
        <v>814</v>
      </c>
      <c r="C81" s="665"/>
      <c r="D81" s="665"/>
      <c r="E81" s="665"/>
      <c r="F81" s="665"/>
      <c r="G81" s="665"/>
      <c r="H81" s="665"/>
      <c r="I81" s="665"/>
      <c r="J81" s="665"/>
      <c r="K81" s="665"/>
      <c r="L81" s="665"/>
      <c r="M81" s="665"/>
      <c r="N81" s="665"/>
      <c r="O81" s="665"/>
      <c r="P81" s="665"/>
      <c r="Q81" s="665"/>
      <c r="R81" s="665"/>
      <c r="S81" s="665"/>
      <c r="T81" s="665"/>
      <c r="U81" s="665"/>
      <c r="V81" s="665"/>
      <c r="W81" s="665"/>
      <c r="X81" s="665"/>
      <c r="Y81" s="665"/>
      <c r="Z81" s="665"/>
      <c r="AA81" s="665"/>
      <c r="AB81" s="665"/>
      <c r="AC81" s="665"/>
      <c r="AD81" s="665"/>
      <c r="AE81" s="665"/>
      <c r="AF81" s="665"/>
      <c r="AG81" s="665"/>
      <c r="AH81" s="665"/>
      <c r="AI81" s="665"/>
      <c r="AJ81" s="665"/>
      <c r="AK81" s="665"/>
      <c r="AL81" s="665"/>
      <c r="AM81" s="665"/>
      <c r="AN81" s="665"/>
      <c r="AO81" s="665"/>
      <c r="AP81" s="665"/>
      <c r="AQ81" s="665"/>
      <c r="AR81" s="665"/>
      <c r="AS81" s="665"/>
      <c r="AT81" s="665"/>
      <c r="AU81" s="665"/>
      <c r="AV81" s="665"/>
      <c r="AW81" s="665"/>
      <c r="AX81" s="665"/>
      <c r="AY81" s="665"/>
      <c r="AZ81" s="665"/>
      <c r="BA81" s="665"/>
      <c r="BB81" s="665"/>
      <c r="BC81" s="665"/>
      <c r="BD81" s="665"/>
      <c r="BE81" s="665"/>
      <c r="BF81" s="665"/>
      <c r="BG81" s="665"/>
      <c r="BH81" s="665"/>
      <c r="BI81" s="665"/>
      <c r="BJ81" s="665"/>
      <c r="BK81" s="665"/>
      <c r="BL81" s="665"/>
      <c r="BM81" s="665"/>
      <c r="BN81" s="665"/>
      <c r="BO81" s="665"/>
      <c r="BP81" s="665"/>
      <c r="BQ81" s="665"/>
      <c r="BR81" s="665"/>
      <c r="BS81" s="665"/>
      <c r="BT81" s="665"/>
      <c r="BU81" s="665"/>
      <c r="BV81" s="665"/>
      <c r="BW81" s="665"/>
      <c r="BX81" s="665"/>
      <c r="BY81" s="665"/>
      <c r="BZ81" s="665"/>
      <c r="CA81" s="665"/>
      <c r="CB81" s="665"/>
      <c r="CC81" s="665"/>
      <c r="CD81" s="665"/>
      <c r="CE81" s="665"/>
      <c r="CF81" s="665"/>
      <c r="CG81" s="665"/>
      <c r="CH81" s="665"/>
      <c r="CI81" s="665"/>
      <c r="CJ81" s="665"/>
      <c r="CK81" s="665"/>
      <c r="CL81" s="665"/>
      <c r="CM81" s="665"/>
      <c r="CN81" s="665"/>
      <c r="CO81" s="665"/>
      <c r="CP81" s="665"/>
      <c r="CQ81" s="665"/>
      <c r="CR81" s="665"/>
      <c r="CS81" s="665"/>
      <c r="CT81" s="665"/>
      <c r="CU81" s="665"/>
      <c r="CV81" s="665"/>
      <c r="CW81" s="665"/>
      <c r="CX81" s="665"/>
      <c r="CY81" s="665"/>
      <c r="CZ81" s="665"/>
      <c r="DA81" s="665"/>
      <c r="DB81" s="665"/>
      <c r="DC81" s="665"/>
      <c r="DD81" s="665"/>
      <c r="DE81" s="665"/>
      <c r="DF81" s="665"/>
      <c r="DG81" s="665"/>
      <c r="DH81" s="665"/>
      <c r="DI81" s="665"/>
      <c r="DJ81" s="665"/>
      <c r="DK81" s="665"/>
      <c r="DL81" s="665"/>
      <c r="DM81" s="665"/>
      <c r="DN81" s="665"/>
      <c r="DO81" s="665"/>
      <c r="DP81" s="665"/>
      <c r="DQ81" s="665"/>
      <c r="DR81" s="665"/>
      <c r="DS81" s="665"/>
      <c r="DT81" s="665"/>
      <c r="DU81" s="665"/>
      <c r="DV81" s="665"/>
      <c r="DW81" s="665"/>
      <c r="DX81" s="665"/>
      <c r="DY81" s="665"/>
      <c r="DZ81" s="665"/>
      <c r="EA81" s="665"/>
      <c r="EB81" s="665"/>
      <c r="EC81" s="665"/>
      <c r="ED81" s="665"/>
      <c r="EE81" s="665"/>
      <c r="EF81" s="665"/>
      <c r="EG81" s="665"/>
      <c r="EH81" s="665"/>
      <c r="EI81" s="665"/>
      <c r="EJ81" s="665"/>
      <c r="EK81" s="665"/>
      <c r="EL81" s="665"/>
      <c r="EM81" s="665"/>
      <c r="EN81" s="665"/>
      <c r="EO81" s="665"/>
      <c r="EP81" s="665"/>
      <c r="EQ81" s="665"/>
      <c r="ER81" s="665"/>
      <c r="ES81" s="665"/>
      <c r="ET81" s="665"/>
      <c r="EU81" s="665"/>
      <c r="EV81" s="665"/>
      <c r="EW81" s="665"/>
      <c r="EX81" s="665"/>
      <c r="EY81" s="665"/>
      <c r="EZ81" s="665"/>
      <c r="FA81" s="665"/>
      <c r="FB81" s="665"/>
      <c r="FC81" s="665"/>
      <c r="FD81" s="665"/>
      <c r="FE81" s="665"/>
      <c r="FF81" s="665"/>
      <c r="FG81" s="665"/>
      <c r="FH81" s="665"/>
      <c r="FI81" s="665"/>
      <c r="FJ81" s="665"/>
      <c r="FK81" s="665"/>
      <c r="FL81" s="665"/>
      <c r="FM81" s="665"/>
      <c r="FN81" s="665"/>
      <c r="FO81" s="665"/>
      <c r="FP81" s="665"/>
      <c r="FQ81" s="665"/>
      <c r="FR81" s="665"/>
      <c r="FS81" s="665"/>
      <c r="FT81" s="665"/>
      <c r="FU81" s="665"/>
      <c r="FV81" s="665"/>
      <c r="FW81" s="665"/>
      <c r="FX81" s="665"/>
      <c r="FY81" s="665"/>
      <c r="FZ81" s="665"/>
      <c r="GA81" s="665"/>
      <c r="GB81" s="665"/>
      <c r="GC81" s="665"/>
      <c r="GD81" s="665"/>
      <c r="GE81" s="665"/>
      <c r="GF81" s="665"/>
      <c r="GG81" s="665"/>
      <c r="GH81" s="665"/>
      <c r="GI81" s="665"/>
      <c r="GJ81" s="665"/>
      <c r="GK81" s="665"/>
      <c r="GL81" s="665"/>
      <c r="GM81" s="665"/>
      <c r="GN81" s="665"/>
      <c r="GO81" s="665"/>
      <c r="GP81" s="665"/>
      <c r="GQ81" s="665"/>
      <c r="GR81" s="665"/>
      <c r="GS81" s="665"/>
      <c r="GT81" s="665"/>
      <c r="GU81" s="665"/>
      <c r="GV81" s="665"/>
      <c r="GW81" s="665"/>
      <c r="GX81" s="665"/>
      <c r="GY81" s="665"/>
      <c r="GZ81" s="665"/>
      <c r="HA81" s="665"/>
      <c r="HB81" s="665"/>
      <c r="HC81" s="665"/>
      <c r="HD81" s="665"/>
      <c r="HE81" s="665"/>
      <c r="HF81" s="665"/>
      <c r="HG81" s="665"/>
      <c r="HH81" s="665"/>
      <c r="HI81" s="665"/>
      <c r="HJ81" s="665"/>
      <c r="HK81" s="665"/>
      <c r="HL81" s="665"/>
      <c r="HM81" s="665"/>
      <c r="HN81" s="665"/>
      <c r="HO81" s="665"/>
      <c r="HP81" s="665"/>
      <c r="HQ81" s="665"/>
      <c r="HR81" s="665"/>
      <c r="HS81" s="665"/>
      <c r="HT81" s="665"/>
      <c r="HU81" s="665"/>
      <c r="HV81" s="665"/>
      <c r="HW81" s="665"/>
      <c r="HX81" s="665"/>
      <c r="HY81" s="665"/>
      <c r="HZ81" s="665"/>
      <c r="IA81" s="665"/>
      <c r="IB81" s="665"/>
      <c r="IC81" s="665"/>
      <c r="ID81" s="665"/>
      <c r="IE81" s="665"/>
      <c r="IF81" s="665"/>
      <c r="IG81" s="665"/>
      <c r="IH81" s="665"/>
      <c r="II81" s="665"/>
    </row>
    <row r="82" spans="2:244" ht="11.25" customHeight="1">
      <c r="B82" s="1996" t="s">
        <v>1277</v>
      </c>
      <c r="C82" s="2864"/>
      <c r="D82" s="2864"/>
      <c r="E82" s="2864"/>
      <c r="F82" s="2864"/>
      <c r="G82" s="2864"/>
      <c r="H82" s="2864"/>
      <c r="I82" s="2864"/>
      <c r="J82" s="2864"/>
      <c r="K82" s="2864"/>
      <c r="L82" s="2864"/>
      <c r="M82" s="2864"/>
      <c r="N82" s="2864"/>
      <c r="O82" s="2864"/>
      <c r="P82" s="2864"/>
      <c r="Q82" s="2864"/>
      <c r="R82" s="2864"/>
      <c r="S82" s="2864"/>
      <c r="T82" s="2864"/>
      <c r="U82" s="2864"/>
      <c r="V82" s="2864"/>
      <c r="W82" s="2864"/>
      <c r="X82" s="2864"/>
      <c r="Y82" s="2864"/>
      <c r="Z82" s="2864"/>
      <c r="AA82" s="2864"/>
      <c r="AB82" s="2864"/>
      <c r="AC82" s="2864"/>
      <c r="AD82" s="2864"/>
      <c r="AE82" s="2864"/>
      <c r="AF82" s="2864"/>
      <c r="AG82" s="2864"/>
      <c r="AH82" s="2864"/>
      <c r="AI82" s="2864"/>
      <c r="AJ82" s="2864"/>
      <c r="AK82" s="2864"/>
      <c r="AL82" s="2864"/>
      <c r="AM82" s="2864"/>
      <c r="AN82" s="2864"/>
      <c r="AO82" s="2864"/>
      <c r="AP82" s="2864"/>
      <c r="AQ82" s="2864"/>
      <c r="AR82" s="2864"/>
      <c r="AS82" s="2864"/>
      <c r="AT82" s="2864"/>
      <c r="AU82" s="2864"/>
      <c r="AV82" s="2864"/>
      <c r="AW82" s="2864"/>
      <c r="AX82" s="2864"/>
      <c r="AY82" s="2864"/>
      <c r="AZ82" s="2864"/>
      <c r="BA82" s="2864"/>
      <c r="BB82" s="2864"/>
      <c r="BC82" s="2864"/>
      <c r="BD82" s="2864"/>
      <c r="BE82" s="2864"/>
      <c r="BF82" s="2864"/>
      <c r="BG82" s="2864"/>
      <c r="BH82" s="2864"/>
      <c r="BI82" s="2864"/>
      <c r="BJ82" s="2864"/>
      <c r="BK82" s="2864"/>
      <c r="BL82" s="2864"/>
      <c r="BM82" s="2864"/>
      <c r="BN82" s="2864"/>
      <c r="BO82" s="2864"/>
      <c r="BP82" s="2864"/>
      <c r="BQ82" s="2864"/>
      <c r="BR82" s="2864"/>
      <c r="BS82" s="2864"/>
      <c r="BT82" s="2864"/>
      <c r="BU82" s="2864"/>
      <c r="BV82" s="2864"/>
      <c r="BW82" s="2864"/>
      <c r="BX82" s="2864"/>
      <c r="BY82" s="2864"/>
      <c r="BZ82" s="2864"/>
      <c r="CA82" s="2864"/>
      <c r="CB82" s="2864"/>
      <c r="CC82" s="2864"/>
      <c r="CD82" s="2864"/>
      <c r="CE82" s="2864"/>
      <c r="CF82" s="2864"/>
      <c r="CG82" s="2864"/>
      <c r="CH82" s="2864"/>
      <c r="CI82" s="2864"/>
      <c r="CJ82" s="2864"/>
      <c r="CK82" s="2864"/>
      <c r="CL82" s="2864"/>
      <c r="CM82" s="2864"/>
      <c r="CN82" s="2864"/>
      <c r="CO82" s="2864"/>
      <c r="CP82" s="2864"/>
      <c r="CQ82" s="2864"/>
      <c r="CR82" s="2864"/>
      <c r="CS82" s="2864"/>
      <c r="CT82" s="2864"/>
      <c r="CU82" s="2864"/>
      <c r="CV82" s="2864"/>
      <c r="CW82" s="2864"/>
      <c r="CX82" s="2864"/>
      <c r="CY82" s="2864"/>
      <c r="CZ82" s="2864"/>
      <c r="DA82" s="2864"/>
      <c r="DB82" s="2864"/>
      <c r="DC82" s="2864"/>
      <c r="DD82" s="2864"/>
      <c r="DE82" s="2864"/>
      <c r="DF82" s="2864"/>
      <c r="DG82" s="2864"/>
      <c r="DH82" s="2864"/>
      <c r="DI82" s="2864"/>
      <c r="DJ82" s="2864"/>
      <c r="DK82" s="2864"/>
      <c r="DL82" s="2864"/>
      <c r="DM82" s="2864"/>
      <c r="DN82" s="2864"/>
      <c r="DO82" s="2864"/>
      <c r="DP82" s="2864"/>
      <c r="DQ82" s="2864"/>
      <c r="DR82" s="2864"/>
      <c r="DS82" s="2864"/>
      <c r="DT82" s="2864"/>
      <c r="DU82" s="2864"/>
      <c r="DV82" s="2864"/>
      <c r="DW82" s="2864"/>
      <c r="DX82" s="2864"/>
      <c r="DY82" s="2864"/>
      <c r="DZ82" s="2864"/>
      <c r="EA82" s="2864"/>
      <c r="EB82" s="2864"/>
      <c r="EC82" s="2864"/>
      <c r="ED82" s="2864"/>
      <c r="EE82" s="2864"/>
      <c r="EF82" s="2864"/>
      <c r="EG82" s="2864"/>
      <c r="EH82" s="2864"/>
      <c r="EI82" s="2864"/>
      <c r="EJ82" s="2864"/>
      <c r="EK82" s="2864"/>
      <c r="EL82" s="2864"/>
      <c r="EM82" s="2864"/>
      <c r="EN82" s="2864"/>
      <c r="EO82" s="2864"/>
      <c r="EP82" s="2864"/>
      <c r="EQ82" s="2864"/>
      <c r="ER82" s="2864"/>
      <c r="ES82" s="2864"/>
      <c r="ET82" s="2864"/>
      <c r="EU82" s="2864"/>
      <c r="EV82" s="2864"/>
      <c r="EW82" s="2864"/>
      <c r="EX82" s="2864"/>
      <c r="EY82" s="2864"/>
      <c r="EZ82" s="2864"/>
      <c r="FA82" s="2864"/>
      <c r="FB82" s="2864"/>
      <c r="FC82" s="2864"/>
      <c r="FD82" s="2864"/>
      <c r="FE82" s="2864"/>
      <c r="FF82" s="2864"/>
      <c r="FG82" s="2864"/>
      <c r="FH82" s="2864"/>
      <c r="FI82" s="2864"/>
      <c r="FJ82" s="2864"/>
      <c r="FK82" s="2864"/>
      <c r="FL82" s="2864"/>
      <c r="FM82" s="2864"/>
      <c r="FN82" s="2864"/>
      <c r="FO82" s="2864"/>
      <c r="FP82" s="2864"/>
      <c r="FQ82" s="2864"/>
      <c r="FR82" s="2864"/>
      <c r="FS82" s="2864"/>
      <c r="FT82" s="2864"/>
      <c r="FU82" s="2864"/>
      <c r="FV82" s="2864"/>
      <c r="FW82" s="2864"/>
      <c r="FX82" s="2864"/>
      <c r="FY82" s="2864"/>
      <c r="FZ82" s="2864"/>
      <c r="GA82" s="2864"/>
      <c r="GB82" s="2864"/>
      <c r="GC82" s="2864"/>
      <c r="GD82" s="2864"/>
      <c r="GE82" s="2864"/>
      <c r="GF82" s="2864"/>
      <c r="GG82" s="2864"/>
      <c r="GH82" s="2864"/>
      <c r="GI82" s="2864"/>
      <c r="GJ82" s="2864"/>
      <c r="GK82" s="2864"/>
      <c r="GL82" s="2864"/>
      <c r="GM82" s="2864"/>
      <c r="GN82" s="2864"/>
      <c r="GO82" s="2864"/>
      <c r="GP82" s="2864"/>
      <c r="GQ82" s="2864"/>
      <c r="GR82" s="2864"/>
      <c r="GS82" s="2864"/>
      <c r="GT82" s="2864"/>
      <c r="GU82" s="2864"/>
      <c r="GV82" s="2864"/>
      <c r="GW82" s="2864"/>
      <c r="GX82" s="2864"/>
      <c r="GY82" s="2864"/>
      <c r="GZ82" s="2864"/>
      <c r="HA82" s="2864"/>
      <c r="HB82" s="2864"/>
      <c r="HC82" s="2864"/>
      <c r="HD82" s="2864"/>
      <c r="HE82" s="2864"/>
      <c r="HF82" s="2864"/>
      <c r="HG82" s="2864"/>
      <c r="HH82" s="2864"/>
      <c r="HI82" s="2864"/>
      <c r="HJ82" s="2864"/>
      <c r="HK82" s="2864"/>
      <c r="HL82" s="2864"/>
      <c r="HM82" s="2864"/>
      <c r="HN82" s="2864"/>
      <c r="HO82" s="2864"/>
      <c r="HP82" s="2864"/>
      <c r="HQ82" s="2864"/>
      <c r="HR82" s="2864"/>
      <c r="HS82" s="2864"/>
      <c r="HT82" s="2864"/>
      <c r="HU82" s="2864"/>
      <c r="HV82" s="2864"/>
      <c r="HW82" s="2864"/>
      <c r="HX82" s="2864"/>
      <c r="HY82" s="2864"/>
      <c r="HZ82" s="2864"/>
      <c r="IA82" s="2864"/>
      <c r="IB82" s="2864"/>
      <c r="IC82" s="2864"/>
      <c r="ID82" s="2864"/>
      <c r="IE82" s="2864"/>
      <c r="IF82" s="2864"/>
      <c r="IG82" s="2864"/>
      <c r="IH82" s="2864"/>
      <c r="II82" s="2864"/>
    </row>
    <row r="83" spans="2:244" ht="11.25" customHeight="1">
      <c r="B83" s="665" t="s">
        <v>1246</v>
      </c>
      <c r="C83" s="2508">
        <v>0</v>
      </c>
      <c r="D83" s="2508">
        <v>28606.659862558841</v>
      </c>
      <c r="E83" s="2508">
        <v>28804.825753516172</v>
      </c>
      <c r="F83" s="2508">
        <v>29069.54216067577</v>
      </c>
      <c r="G83" s="2508">
        <v>29396.666041492103</v>
      </c>
      <c r="H83" s="2508">
        <v>29781.878068015849</v>
      </c>
      <c r="I83" s="2508">
        <v>30235.102093784233</v>
      </c>
      <c r="J83" s="2508">
        <v>30747.138223688293</v>
      </c>
      <c r="K83" s="2508">
        <v>31328.222637450555</v>
      </c>
      <c r="L83" s="2508">
        <v>31900.797522245775</v>
      </c>
      <c r="M83" s="2508">
        <v>32513.276842993138</v>
      </c>
      <c r="N83" s="2508">
        <v>32533.448391700909</v>
      </c>
      <c r="O83" s="2508">
        <v>33078.281249739986</v>
      </c>
      <c r="P83" s="2508">
        <v>32731.638106295133</v>
      </c>
      <c r="Q83" s="2508">
        <v>32919.50104061982</v>
      </c>
      <c r="R83" s="2508">
        <v>33170.882114715117</v>
      </c>
      <c r="S83" s="2508">
        <v>33484.202575421084</v>
      </c>
      <c r="T83" s="2508">
        <v>33854.489737576099</v>
      </c>
      <c r="U83" s="2508">
        <v>34292.9614755984</v>
      </c>
      <c r="V83" s="2508">
        <v>34789.122394896185</v>
      </c>
      <c r="W83" s="2508">
        <v>35354.492905736224</v>
      </c>
      <c r="X83" s="2508">
        <v>35917.032671763642</v>
      </c>
      <c r="Y83" s="2508">
        <v>36526.312030189976</v>
      </c>
      <c r="Z83" s="2508">
        <v>36504.419100302541</v>
      </c>
      <c r="AA83" s="2508">
        <v>36916.693489875492</v>
      </c>
      <c r="AB83" s="2508">
        <v>36584.948432513935</v>
      </c>
      <c r="AC83" s="2508">
        <v>36639.808152723119</v>
      </c>
      <c r="AD83" s="2508">
        <v>36699.995755684278</v>
      </c>
      <c r="AE83" s="2508">
        <v>36814.763008318536</v>
      </c>
      <c r="AF83" s="2508">
        <v>36978.588733201381</v>
      </c>
      <c r="AG83" s="2508">
        <v>37203.635884979791</v>
      </c>
      <c r="AH83" s="2508">
        <v>37478.433131756858</v>
      </c>
      <c r="AI83" s="2508">
        <v>37815.306925358862</v>
      </c>
      <c r="AJ83" s="2508">
        <v>38140.064979792027</v>
      </c>
      <c r="AK83" s="2508">
        <v>38509.092366405064</v>
      </c>
      <c r="AL83" s="2508">
        <v>38235.460443638804</v>
      </c>
      <c r="AM83" s="2508">
        <v>38333.109835683092</v>
      </c>
      <c r="AN83" s="2508">
        <v>37843.952270498186</v>
      </c>
      <c r="AO83" s="2508">
        <v>37726.884520200583</v>
      </c>
      <c r="AP83" s="2508">
        <v>37670.782921350801</v>
      </c>
      <c r="AQ83" s="2508">
        <v>37670.041072365617</v>
      </c>
      <c r="AR83" s="2508">
        <v>37719.026247746966</v>
      </c>
      <c r="AS83" s="2508">
        <v>37830.143946937867</v>
      </c>
      <c r="AT83" s="2508">
        <v>37991.730001700605</v>
      </c>
      <c r="AU83" s="2508">
        <v>38216.281139181243</v>
      </c>
      <c r="AV83" s="2508">
        <v>38427.814614602263</v>
      </c>
      <c r="AW83" s="2508">
        <v>38678.198498335136</v>
      </c>
      <c r="AX83" s="2508">
        <v>38271.586590484971</v>
      </c>
      <c r="AY83" s="2508">
        <v>38148.39220074004</v>
      </c>
      <c r="AZ83" s="2508">
        <v>37616.299738495683</v>
      </c>
      <c r="BA83" s="2508">
        <v>37368.488031601242</v>
      </c>
      <c r="BB83" s="2508">
        <v>37182.324711527188</v>
      </c>
      <c r="BC83" s="2508">
        <v>37052.266839878837</v>
      </c>
      <c r="BD83" s="2508">
        <v>36972.807392317693</v>
      </c>
      <c r="BE83" s="2508">
        <v>36956.120789416193</v>
      </c>
      <c r="BF83" s="2508">
        <v>36990.827850738089</v>
      </c>
      <c r="BG83" s="2508">
        <v>37089.113181644534</v>
      </c>
      <c r="BH83" s="2508">
        <v>37173.401136906126</v>
      </c>
      <c r="BI83" s="2508">
        <v>37297.977627343193</v>
      </c>
      <c r="BJ83" s="2508">
        <v>36743.687787184455</v>
      </c>
      <c r="BK83" s="2508">
        <v>36377.149053888912</v>
      </c>
      <c r="BL83" s="2508">
        <v>35795.364218128838</v>
      </c>
      <c r="BM83" s="2508">
        <v>35402.2529127038</v>
      </c>
      <c r="BN83" s="2508">
        <v>35071.178022122112</v>
      </c>
      <c r="BO83" s="2508">
        <v>34796.915380262573</v>
      </c>
      <c r="BP83" s="2508">
        <v>34574.347328831376</v>
      </c>
      <c r="BQ83" s="2508">
        <v>34414.890823930713</v>
      </c>
      <c r="BR83" s="2508">
        <v>34307.982562969839</v>
      </c>
      <c r="BS83" s="2508">
        <v>34235.904580829076</v>
      </c>
      <c r="BT83" s="2508">
        <v>34202.515013501143</v>
      </c>
      <c r="BU83" s="2508">
        <v>34205.564512208759</v>
      </c>
      <c r="BV83" s="2508">
        <v>33500.250335915043</v>
      </c>
      <c r="BW83" s="2508">
        <v>32839.403057624353</v>
      </c>
      <c r="BX83" s="2508">
        <v>32233.838742298019</v>
      </c>
      <c r="BY83" s="2508">
        <v>31673.641744529741</v>
      </c>
      <c r="BZ83" s="2508">
        <v>31169.260812418474</v>
      </c>
      <c r="CA83" s="2508">
        <v>30716.026326778512</v>
      </c>
      <c r="CB83" s="2508">
        <v>30309.463524932555</v>
      </c>
      <c r="CC83" s="2508">
        <v>29959.592715699764</v>
      </c>
      <c r="CD83" s="2508">
        <v>29657.23222079574</v>
      </c>
      <c r="CE83" s="2508">
        <v>29412.198704123897</v>
      </c>
      <c r="CF83" s="2508">
        <v>29220.153109836898</v>
      </c>
      <c r="CG83" s="2508">
        <v>29072.186269789821</v>
      </c>
      <c r="CH83" s="2508">
        <v>28185.996068097909</v>
      </c>
      <c r="CI83" s="2508">
        <v>27345.582747268269</v>
      </c>
      <c r="CJ83" s="2508">
        <v>26560.017395062401</v>
      </c>
      <c r="CK83" s="2508">
        <v>25821.196425710299</v>
      </c>
      <c r="CL83" s="2508">
        <v>25137.709442677275</v>
      </c>
      <c r="CM83" s="2508">
        <v>24505.821556020714</v>
      </c>
      <c r="CN83" s="2508">
        <v>23922.082779660548</v>
      </c>
      <c r="CO83" s="2508">
        <v>23394.483984004604</v>
      </c>
      <c r="CP83" s="2508">
        <v>22915.939566055386</v>
      </c>
      <c r="CQ83" s="2508">
        <v>22494.124086703767</v>
      </c>
      <c r="CR83" s="2508">
        <v>22125.77458022939</v>
      </c>
      <c r="CS83" s="2508">
        <v>21800.827332086483</v>
      </c>
      <c r="CT83" s="2508">
        <v>20715.26308365713</v>
      </c>
      <c r="CU83" s="2508">
        <v>19677.074380187529</v>
      </c>
      <c r="CV83" s="2508">
        <v>18692.894439426385</v>
      </c>
      <c r="CW83" s="2508">
        <v>17757.130088514834</v>
      </c>
      <c r="CX83" s="2508">
        <v>16875.807127884571</v>
      </c>
      <c r="CY83" s="2508">
        <v>16046.47652236352</v>
      </c>
      <c r="CZ83" s="2508">
        <v>15267.074871700188</v>
      </c>
      <c r="DA83" s="2508">
        <v>14542.841107813509</v>
      </c>
      <c r="DB83" s="2508">
        <v>13869.513745853432</v>
      </c>
      <c r="DC83" s="2508">
        <v>13251.890795469026</v>
      </c>
      <c r="DD83" s="2508">
        <v>12688.151357624049</v>
      </c>
      <c r="DE83" s="2508">
        <v>12172.848810487692</v>
      </c>
      <c r="DF83" s="2508">
        <v>10868.010337155867</v>
      </c>
      <c r="DG83" s="2508">
        <v>9612.4639787605502</v>
      </c>
      <c r="DH83" s="2508">
        <v>8409.6416378528702</v>
      </c>
      <c r="DI83" s="2508">
        <v>7257.2298503705761</v>
      </c>
      <c r="DJ83" s="2508">
        <v>6157.9145111725275</v>
      </c>
      <c r="DK83" s="2508">
        <v>5110.9191559784067</v>
      </c>
      <c r="DL83" s="2508">
        <v>4115.965227157817</v>
      </c>
      <c r="DM83" s="2508">
        <v>3174.744416093014</v>
      </c>
      <c r="DN83" s="2508">
        <v>2286.6205994800875</v>
      </c>
      <c r="DO83" s="2508">
        <v>1452.7070744244836</v>
      </c>
      <c r="DP83" s="2508">
        <v>673.02770634837054</v>
      </c>
      <c r="DQ83" s="2508">
        <v>0</v>
      </c>
      <c r="DR83" s="2508">
        <v>0</v>
      </c>
      <c r="DS83" s="2508">
        <v>0</v>
      </c>
      <c r="DT83" s="2508">
        <v>0</v>
      </c>
      <c r="DU83" s="2508">
        <v>0</v>
      </c>
      <c r="DV83" s="2508">
        <v>0</v>
      </c>
      <c r="DW83" s="2508">
        <v>0</v>
      </c>
      <c r="DX83" s="2508">
        <v>0</v>
      </c>
      <c r="DY83" s="2508">
        <v>0</v>
      </c>
      <c r="DZ83" s="2508">
        <v>0</v>
      </c>
      <c r="EA83" s="2508">
        <v>0</v>
      </c>
      <c r="EB83" s="2508">
        <v>0</v>
      </c>
      <c r="EC83" s="2508">
        <v>0</v>
      </c>
      <c r="ED83" s="2508">
        <v>0</v>
      </c>
      <c r="EE83" s="2508">
        <v>0</v>
      </c>
      <c r="EF83" s="2508">
        <v>0</v>
      </c>
      <c r="EG83" s="2508">
        <v>0</v>
      </c>
      <c r="EH83" s="2508">
        <v>0</v>
      </c>
      <c r="EI83" s="2508">
        <v>0</v>
      </c>
      <c r="EJ83" s="2508">
        <v>0</v>
      </c>
      <c r="EK83" s="2508">
        <v>0</v>
      </c>
      <c r="EL83" s="2508">
        <v>0</v>
      </c>
      <c r="EM83" s="2508">
        <v>0</v>
      </c>
      <c r="EN83" s="2508">
        <v>0</v>
      </c>
      <c r="EO83" s="2508">
        <v>0</v>
      </c>
      <c r="EP83" s="2508">
        <v>0</v>
      </c>
      <c r="EQ83" s="2508">
        <v>0</v>
      </c>
      <c r="ER83" s="2508">
        <v>0</v>
      </c>
      <c r="ES83" s="2508">
        <v>0</v>
      </c>
      <c r="ET83" s="2508">
        <v>0</v>
      </c>
      <c r="EU83" s="2508">
        <v>0</v>
      </c>
      <c r="EV83" s="2508">
        <v>0</v>
      </c>
      <c r="EW83" s="2508">
        <v>0</v>
      </c>
      <c r="EX83" s="2508">
        <v>0</v>
      </c>
      <c r="EY83" s="2508">
        <v>0</v>
      </c>
      <c r="EZ83" s="2508">
        <v>0</v>
      </c>
      <c r="FA83" s="2508">
        <v>0</v>
      </c>
      <c r="FB83" s="2508">
        <v>0</v>
      </c>
      <c r="FC83" s="2508">
        <v>0</v>
      </c>
      <c r="FD83" s="2508">
        <v>0</v>
      </c>
      <c r="FE83" s="2508">
        <v>0</v>
      </c>
      <c r="FF83" s="2508">
        <v>0</v>
      </c>
      <c r="FG83" s="2508">
        <v>0</v>
      </c>
      <c r="FH83" s="2508">
        <v>0</v>
      </c>
      <c r="FI83" s="2508">
        <v>0</v>
      </c>
      <c r="FJ83" s="2508">
        <v>0</v>
      </c>
      <c r="FK83" s="2508">
        <v>0</v>
      </c>
      <c r="FL83" s="2508">
        <v>0</v>
      </c>
      <c r="FM83" s="2508">
        <v>0</v>
      </c>
      <c r="FN83" s="2508">
        <v>0</v>
      </c>
      <c r="FO83" s="2508">
        <v>0</v>
      </c>
      <c r="FP83" s="2508">
        <v>0</v>
      </c>
      <c r="FQ83" s="2508">
        <v>0</v>
      </c>
      <c r="FR83" s="2508">
        <v>0</v>
      </c>
      <c r="FS83" s="2508">
        <v>0</v>
      </c>
      <c r="FT83" s="2508">
        <v>0</v>
      </c>
      <c r="FU83" s="2508">
        <v>0</v>
      </c>
      <c r="FV83" s="2508">
        <v>0</v>
      </c>
      <c r="FW83" s="2508">
        <v>0</v>
      </c>
      <c r="FX83" s="2508">
        <v>0</v>
      </c>
      <c r="FY83" s="2508">
        <v>0</v>
      </c>
      <c r="FZ83" s="2508">
        <v>0</v>
      </c>
      <c r="GA83" s="2508">
        <v>0</v>
      </c>
      <c r="GB83" s="2508">
        <v>0</v>
      </c>
      <c r="GC83" s="2508">
        <v>0</v>
      </c>
      <c r="GD83" s="2508">
        <v>0</v>
      </c>
      <c r="GE83" s="2508">
        <v>0</v>
      </c>
      <c r="GF83" s="2508">
        <v>0</v>
      </c>
      <c r="GG83" s="2508">
        <v>0</v>
      </c>
      <c r="GH83" s="2508">
        <v>0</v>
      </c>
      <c r="GI83" s="2508">
        <v>0</v>
      </c>
      <c r="GJ83" s="2508">
        <v>0</v>
      </c>
      <c r="GK83" s="2508">
        <v>0</v>
      </c>
      <c r="GL83" s="2508">
        <v>0</v>
      </c>
      <c r="GM83" s="2508">
        <v>0</v>
      </c>
      <c r="GN83" s="2508">
        <v>0</v>
      </c>
      <c r="GO83" s="2508">
        <v>0</v>
      </c>
      <c r="GP83" s="2508">
        <v>0</v>
      </c>
      <c r="GQ83" s="2508">
        <v>0</v>
      </c>
      <c r="GR83" s="2508">
        <v>0</v>
      </c>
      <c r="GS83" s="2508">
        <v>0</v>
      </c>
      <c r="GT83" s="2508">
        <v>0</v>
      </c>
      <c r="GU83" s="2508">
        <v>0</v>
      </c>
      <c r="GV83" s="2508">
        <v>0</v>
      </c>
      <c r="GW83" s="2508">
        <v>0</v>
      </c>
      <c r="GX83" s="2508">
        <v>0</v>
      </c>
      <c r="GY83" s="2508">
        <v>0</v>
      </c>
      <c r="GZ83" s="2508">
        <v>0</v>
      </c>
      <c r="HA83" s="2508">
        <v>0</v>
      </c>
      <c r="HB83" s="2508">
        <v>0</v>
      </c>
      <c r="HC83" s="2508">
        <v>0</v>
      </c>
      <c r="HD83" s="2508">
        <v>0</v>
      </c>
      <c r="HE83" s="2508">
        <v>0</v>
      </c>
      <c r="HF83" s="2508">
        <v>0</v>
      </c>
      <c r="HG83" s="2508">
        <v>0</v>
      </c>
      <c r="HH83" s="2508">
        <v>0</v>
      </c>
      <c r="HI83" s="2508">
        <v>0</v>
      </c>
      <c r="HJ83" s="2508">
        <v>0</v>
      </c>
      <c r="HK83" s="2508">
        <v>0</v>
      </c>
      <c r="HL83" s="2508">
        <v>0</v>
      </c>
      <c r="HM83" s="2508">
        <v>0</v>
      </c>
      <c r="HN83" s="2508">
        <v>0</v>
      </c>
      <c r="HO83" s="2508">
        <v>0</v>
      </c>
      <c r="HP83" s="2508">
        <v>0</v>
      </c>
      <c r="HQ83" s="2508">
        <v>0</v>
      </c>
      <c r="HR83" s="2508">
        <v>0</v>
      </c>
      <c r="HS83" s="2508">
        <v>0</v>
      </c>
      <c r="HT83" s="2508">
        <v>0</v>
      </c>
      <c r="HU83" s="2508">
        <v>0</v>
      </c>
      <c r="HV83" s="2508">
        <v>0</v>
      </c>
      <c r="HW83" s="2508">
        <v>0</v>
      </c>
      <c r="HX83" s="2508">
        <v>0</v>
      </c>
      <c r="HY83" s="2508">
        <v>0</v>
      </c>
      <c r="HZ83" s="2508">
        <v>0</v>
      </c>
      <c r="IA83" s="2508">
        <v>0</v>
      </c>
      <c r="IB83" s="2508">
        <v>0</v>
      </c>
      <c r="IC83" s="2508">
        <v>0</v>
      </c>
      <c r="ID83" s="2508">
        <v>0</v>
      </c>
      <c r="IE83" s="2508">
        <v>0</v>
      </c>
      <c r="IF83" s="2508">
        <v>0</v>
      </c>
      <c r="IG83" s="2508">
        <v>0</v>
      </c>
      <c r="IH83" s="2508">
        <v>0</v>
      </c>
      <c r="II83" s="2508">
        <v>0</v>
      </c>
      <c r="IJ83" s="2283"/>
    </row>
    <row r="84" spans="2:244" ht="11.25" customHeight="1">
      <c r="B84" s="665" t="s">
        <v>3949</v>
      </c>
      <c r="C84" s="2860"/>
      <c r="D84" s="2860"/>
      <c r="E84" s="2860"/>
      <c r="F84" s="2860"/>
      <c r="G84" s="2860"/>
      <c r="H84" s="2860"/>
      <c r="I84" s="2860"/>
      <c r="J84" s="2860"/>
      <c r="K84" s="2860"/>
      <c r="L84" s="2860"/>
      <c r="M84" s="2860"/>
      <c r="N84" s="2860"/>
      <c r="O84" s="2860"/>
      <c r="P84" s="2860"/>
      <c r="Q84" s="2860"/>
      <c r="R84" s="2860"/>
      <c r="S84" s="2860"/>
      <c r="T84" s="2860"/>
      <c r="U84" s="2860"/>
      <c r="V84" s="2860"/>
      <c r="W84" s="2860"/>
      <c r="X84" s="2860"/>
      <c r="Y84" s="2860"/>
      <c r="Z84" s="2860"/>
      <c r="AA84" s="2860"/>
      <c r="AB84" s="2860"/>
      <c r="AC84" s="2860"/>
      <c r="AD84" s="2860"/>
      <c r="AE84" s="2860"/>
      <c r="AF84" s="2860"/>
      <c r="AG84" s="2860"/>
      <c r="AH84" s="2860"/>
      <c r="AI84" s="2860"/>
      <c r="AJ84" s="2860"/>
      <c r="AK84" s="2860"/>
      <c r="AL84" s="2860"/>
      <c r="AM84" s="2860"/>
      <c r="AN84" s="2860"/>
      <c r="AO84" s="2860"/>
      <c r="AP84" s="2860"/>
      <c r="AQ84" s="2860"/>
      <c r="AR84" s="2860"/>
      <c r="AS84" s="2860"/>
      <c r="AT84" s="2860"/>
      <c r="AU84" s="2860"/>
      <c r="AV84" s="2860"/>
      <c r="AW84" s="2860"/>
      <c r="AX84" s="2860"/>
      <c r="AY84" s="2860"/>
      <c r="AZ84" s="2860"/>
      <c r="BA84" s="2860"/>
      <c r="BB84" s="2860"/>
      <c r="BC84" s="2860"/>
      <c r="BD84" s="2860"/>
      <c r="BE84" s="2860"/>
      <c r="BF84" s="2860"/>
      <c r="BG84" s="2860"/>
      <c r="BH84" s="2860"/>
      <c r="BI84" s="2860"/>
      <c r="BJ84" s="2860"/>
      <c r="BK84" s="2860"/>
      <c r="BL84" s="2860"/>
      <c r="BM84" s="2860"/>
      <c r="BN84" s="2860"/>
      <c r="BO84" s="2860"/>
      <c r="BP84" s="2860"/>
      <c r="BQ84" s="2860"/>
      <c r="BR84" s="2860"/>
      <c r="BS84" s="2860"/>
      <c r="BT84" s="2860"/>
      <c r="BU84" s="2860"/>
      <c r="BV84" s="2860"/>
      <c r="BW84" s="2860"/>
      <c r="BX84" s="2860"/>
      <c r="BY84" s="2860"/>
      <c r="BZ84" s="2860"/>
      <c r="CA84" s="2860"/>
      <c r="CB84" s="2860"/>
      <c r="CC84" s="2860"/>
      <c r="CD84" s="2860"/>
      <c r="CE84" s="2860"/>
      <c r="CF84" s="2860"/>
      <c r="CG84" s="2860"/>
      <c r="CH84" s="2860"/>
      <c r="CI84" s="2860"/>
      <c r="CJ84" s="2860"/>
      <c r="CK84" s="2860"/>
      <c r="CL84" s="2860"/>
      <c r="CM84" s="2860"/>
      <c r="CN84" s="2860"/>
      <c r="CO84" s="2860"/>
      <c r="CP84" s="2860"/>
      <c r="CQ84" s="2860"/>
      <c r="CR84" s="2860"/>
      <c r="CS84" s="2860"/>
      <c r="CT84" s="2860"/>
      <c r="CU84" s="2860"/>
      <c r="CV84" s="2860"/>
      <c r="CW84" s="2860"/>
      <c r="CX84" s="2860"/>
      <c r="CY84" s="2860"/>
      <c r="CZ84" s="2860"/>
      <c r="DA84" s="2860"/>
      <c r="DB84" s="2860"/>
      <c r="DC84" s="2860"/>
      <c r="DD84" s="2860"/>
      <c r="DE84" s="2860"/>
      <c r="DF84" s="2860"/>
      <c r="DG84" s="2860"/>
      <c r="DH84" s="2860"/>
      <c r="DI84" s="2860"/>
      <c r="DJ84" s="2860"/>
      <c r="DK84" s="2860"/>
      <c r="DL84" s="2860"/>
      <c r="DM84" s="2860"/>
      <c r="DN84" s="2860"/>
      <c r="DO84" s="2860"/>
      <c r="DP84" s="2860"/>
      <c r="DQ84" s="2860"/>
      <c r="DR84" s="2860"/>
      <c r="DS84" s="2860"/>
      <c r="DT84" s="2860"/>
      <c r="DU84" s="2860"/>
      <c r="DV84" s="2860"/>
      <c r="DW84" s="2860"/>
      <c r="DX84" s="2860"/>
      <c r="DY84" s="2860"/>
      <c r="DZ84" s="2860"/>
      <c r="EA84" s="2860"/>
      <c r="EB84" s="2860"/>
      <c r="EC84" s="2860"/>
      <c r="ED84" s="2860"/>
      <c r="EE84" s="2860"/>
      <c r="EF84" s="2860"/>
      <c r="EG84" s="2860"/>
      <c r="EH84" s="2860"/>
      <c r="EI84" s="2860"/>
      <c r="EJ84" s="2860"/>
      <c r="EK84" s="2860"/>
      <c r="EL84" s="2860"/>
      <c r="EM84" s="2860"/>
      <c r="EN84" s="2860"/>
      <c r="EO84" s="2860"/>
      <c r="EP84" s="2860"/>
      <c r="EQ84" s="2860"/>
      <c r="ER84" s="2860"/>
      <c r="ES84" s="2860"/>
      <c r="ET84" s="2860"/>
      <c r="EU84" s="2860"/>
      <c r="EV84" s="2860"/>
      <c r="EW84" s="2860"/>
      <c r="EX84" s="2860"/>
      <c r="EY84" s="2860"/>
      <c r="EZ84" s="2860"/>
      <c r="FA84" s="2860"/>
      <c r="FB84" s="2860"/>
      <c r="FC84" s="2860"/>
      <c r="FD84" s="2860"/>
      <c r="FE84" s="2860"/>
      <c r="FF84" s="2860"/>
      <c r="FG84" s="2860"/>
      <c r="FH84" s="2860"/>
      <c r="FI84" s="2860"/>
      <c r="FJ84" s="2860"/>
      <c r="FK84" s="2860"/>
      <c r="FL84" s="2860"/>
      <c r="FM84" s="2860"/>
      <c r="FN84" s="2860"/>
      <c r="FO84" s="2860"/>
      <c r="FP84" s="2860"/>
      <c r="FQ84" s="2860"/>
      <c r="FR84" s="2860"/>
      <c r="FS84" s="2860"/>
      <c r="FT84" s="2860"/>
      <c r="FU84" s="2860"/>
      <c r="FV84" s="2860"/>
      <c r="FW84" s="2860"/>
      <c r="FX84" s="2860"/>
      <c r="FY84" s="2860"/>
      <c r="FZ84" s="2860"/>
      <c r="GA84" s="2860"/>
      <c r="GB84" s="2860"/>
      <c r="GC84" s="2860"/>
      <c r="GD84" s="2860"/>
      <c r="GE84" s="2860"/>
      <c r="GF84" s="2860"/>
      <c r="GG84" s="2860"/>
      <c r="GH84" s="2860"/>
      <c r="GI84" s="2860"/>
      <c r="GJ84" s="2860"/>
      <c r="GK84" s="2860"/>
      <c r="GL84" s="2860"/>
      <c r="GM84" s="2860"/>
      <c r="GN84" s="2860"/>
      <c r="GO84" s="2860"/>
      <c r="GP84" s="2860"/>
      <c r="GQ84" s="2860"/>
      <c r="GR84" s="2860"/>
      <c r="GS84" s="2860"/>
      <c r="GT84" s="2860"/>
      <c r="GU84" s="2860"/>
      <c r="GV84" s="2860"/>
      <c r="GW84" s="2860"/>
      <c r="GX84" s="2860"/>
      <c r="GY84" s="2860"/>
      <c r="GZ84" s="2860"/>
      <c r="HA84" s="2860"/>
      <c r="HB84" s="2860"/>
      <c r="HC84" s="2860"/>
      <c r="HD84" s="2860"/>
      <c r="HE84" s="2860"/>
      <c r="HF84" s="2860"/>
      <c r="HG84" s="2860"/>
      <c r="HH84" s="2860"/>
      <c r="HI84" s="2860"/>
      <c r="HJ84" s="2860"/>
      <c r="HK84" s="2860"/>
      <c r="HL84" s="2860"/>
      <c r="HM84" s="2860"/>
      <c r="HN84" s="2860"/>
      <c r="HO84" s="2860"/>
      <c r="HP84" s="2860"/>
      <c r="HQ84" s="2860"/>
      <c r="HR84" s="2860"/>
      <c r="HS84" s="2860"/>
      <c r="HT84" s="2860"/>
      <c r="HU84" s="2860"/>
      <c r="HV84" s="2860"/>
      <c r="HW84" s="2860"/>
      <c r="HX84" s="2860"/>
      <c r="HY84" s="2860"/>
      <c r="HZ84" s="2860"/>
      <c r="IA84" s="2860"/>
      <c r="IB84" s="2860"/>
      <c r="IC84" s="2860"/>
      <c r="ID84" s="2860"/>
      <c r="IE84" s="2860"/>
      <c r="IF84" s="2860"/>
      <c r="IG84" s="2860"/>
      <c r="IH84" s="2860"/>
      <c r="II84" s="2860"/>
      <c r="IJ84" s="2861"/>
    </row>
    <row r="85" spans="2:244" ht="11.25" customHeight="1">
      <c r="B85" s="665" t="s">
        <v>1223</v>
      </c>
      <c r="C85" s="2856">
        <v>0</v>
      </c>
      <c r="D85" s="2856">
        <v>0</v>
      </c>
      <c r="E85" s="2856">
        <v>0</v>
      </c>
      <c r="F85" s="2856">
        <v>0</v>
      </c>
      <c r="G85" s="2856">
        <v>0</v>
      </c>
      <c r="H85" s="2856">
        <v>0</v>
      </c>
      <c r="I85" s="2856">
        <v>0</v>
      </c>
      <c r="J85" s="2856">
        <v>0</v>
      </c>
      <c r="K85" s="2856">
        <v>0</v>
      </c>
      <c r="L85" s="2856">
        <v>0</v>
      </c>
      <c r="M85" s="2856">
        <v>0</v>
      </c>
      <c r="N85" s="2856">
        <v>0</v>
      </c>
      <c r="O85" s="2856">
        <v>0</v>
      </c>
      <c r="P85" s="2856">
        <v>0</v>
      </c>
      <c r="Q85" s="2856">
        <v>0</v>
      </c>
      <c r="R85" s="2856">
        <v>0</v>
      </c>
      <c r="S85" s="2856">
        <v>0</v>
      </c>
      <c r="T85" s="2856">
        <v>0</v>
      </c>
      <c r="U85" s="2856">
        <v>0</v>
      </c>
      <c r="V85" s="2856">
        <v>0</v>
      </c>
      <c r="W85" s="2856">
        <v>0</v>
      </c>
      <c r="X85" s="2856">
        <v>0</v>
      </c>
      <c r="Y85" s="2856">
        <v>0</v>
      </c>
      <c r="Z85" s="2856">
        <v>0</v>
      </c>
      <c r="AA85" s="2856">
        <v>0</v>
      </c>
      <c r="AB85" s="2856">
        <v>0</v>
      </c>
      <c r="AC85" s="2856">
        <v>0</v>
      </c>
      <c r="AD85" s="2856">
        <v>0</v>
      </c>
      <c r="AE85" s="2856">
        <v>0</v>
      </c>
      <c r="AF85" s="2856">
        <v>0</v>
      </c>
      <c r="AG85" s="2856">
        <v>0</v>
      </c>
      <c r="AH85" s="2856">
        <v>0</v>
      </c>
      <c r="AI85" s="2856">
        <v>0</v>
      </c>
      <c r="AJ85" s="2856">
        <v>0</v>
      </c>
      <c r="AK85" s="2856">
        <v>0</v>
      </c>
      <c r="AL85" s="2856">
        <v>0</v>
      </c>
      <c r="AM85" s="2856">
        <v>0</v>
      </c>
      <c r="AN85" s="2856">
        <v>0</v>
      </c>
      <c r="AO85" s="2856">
        <v>0</v>
      </c>
      <c r="AP85" s="2856">
        <v>0</v>
      </c>
      <c r="AQ85" s="2856">
        <v>0</v>
      </c>
      <c r="AR85" s="2856">
        <v>0</v>
      </c>
      <c r="AS85" s="2856">
        <v>0</v>
      </c>
      <c r="AT85" s="2856">
        <v>0</v>
      </c>
      <c r="AU85" s="2856">
        <v>0</v>
      </c>
      <c r="AV85" s="2856">
        <v>0</v>
      </c>
      <c r="AW85" s="2856">
        <v>0</v>
      </c>
      <c r="AX85" s="2856">
        <v>0</v>
      </c>
      <c r="AY85" s="2856">
        <v>0</v>
      </c>
      <c r="AZ85" s="2856">
        <v>0</v>
      </c>
      <c r="BA85" s="2856">
        <v>0</v>
      </c>
      <c r="BB85" s="2856">
        <v>0</v>
      </c>
      <c r="BC85" s="2856">
        <v>0</v>
      </c>
      <c r="BD85" s="2856">
        <v>0</v>
      </c>
      <c r="BE85" s="2856">
        <v>0</v>
      </c>
      <c r="BF85" s="2856">
        <v>0</v>
      </c>
      <c r="BG85" s="2856">
        <v>0</v>
      </c>
      <c r="BH85" s="2856">
        <v>0</v>
      </c>
      <c r="BI85" s="2856">
        <v>0</v>
      </c>
      <c r="BJ85" s="2856">
        <v>0</v>
      </c>
      <c r="BK85" s="2856">
        <v>0</v>
      </c>
      <c r="BL85" s="2856">
        <v>0</v>
      </c>
      <c r="BM85" s="2856">
        <v>0</v>
      </c>
      <c r="BN85" s="2856">
        <v>0</v>
      </c>
      <c r="BO85" s="2856">
        <v>0</v>
      </c>
      <c r="BP85" s="2856">
        <v>0</v>
      </c>
      <c r="BQ85" s="2856">
        <v>0</v>
      </c>
      <c r="BR85" s="2856">
        <v>0</v>
      </c>
      <c r="BS85" s="2856">
        <v>0</v>
      </c>
      <c r="BT85" s="2856">
        <v>0</v>
      </c>
      <c r="BU85" s="2856">
        <v>0</v>
      </c>
      <c r="BV85" s="2856">
        <v>0</v>
      </c>
      <c r="BW85" s="2856">
        <v>0</v>
      </c>
      <c r="BX85" s="2856">
        <v>0</v>
      </c>
      <c r="BY85" s="2856">
        <v>0</v>
      </c>
      <c r="BZ85" s="2856">
        <v>0</v>
      </c>
      <c r="CA85" s="2856">
        <v>0</v>
      </c>
      <c r="CB85" s="2856">
        <v>0</v>
      </c>
      <c r="CC85" s="2856">
        <v>0</v>
      </c>
      <c r="CD85" s="2856">
        <v>0</v>
      </c>
      <c r="CE85" s="2856">
        <v>0</v>
      </c>
      <c r="CF85" s="2856">
        <v>0</v>
      </c>
      <c r="CG85" s="2856">
        <v>0</v>
      </c>
      <c r="CH85" s="2856">
        <v>0</v>
      </c>
      <c r="CI85" s="2856">
        <v>0</v>
      </c>
      <c r="CJ85" s="2856">
        <v>0</v>
      </c>
      <c r="CK85" s="2856">
        <v>0</v>
      </c>
      <c r="CL85" s="2856">
        <v>0</v>
      </c>
      <c r="CM85" s="2856">
        <v>0</v>
      </c>
      <c r="CN85" s="2856">
        <v>0</v>
      </c>
      <c r="CO85" s="2856">
        <v>0</v>
      </c>
      <c r="CP85" s="2856">
        <v>0</v>
      </c>
      <c r="CQ85" s="2856">
        <v>0</v>
      </c>
      <c r="CR85" s="2856">
        <v>0</v>
      </c>
      <c r="CS85" s="2856">
        <v>0</v>
      </c>
      <c r="CT85" s="2856">
        <v>0</v>
      </c>
      <c r="CU85" s="2856">
        <v>0</v>
      </c>
      <c r="CV85" s="2856">
        <v>0</v>
      </c>
      <c r="CW85" s="2856">
        <v>0</v>
      </c>
      <c r="CX85" s="2856">
        <v>0</v>
      </c>
      <c r="CY85" s="2856">
        <v>0</v>
      </c>
      <c r="CZ85" s="2856">
        <v>0</v>
      </c>
      <c r="DA85" s="2856">
        <v>0</v>
      </c>
      <c r="DB85" s="2856">
        <v>0</v>
      </c>
      <c r="DC85" s="2856">
        <v>0</v>
      </c>
      <c r="DD85" s="2856">
        <v>0</v>
      </c>
      <c r="DE85" s="2856">
        <v>0</v>
      </c>
      <c r="DF85" s="2856">
        <v>0</v>
      </c>
      <c r="DG85" s="2856">
        <v>0</v>
      </c>
      <c r="DH85" s="2856">
        <v>0</v>
      </c>
      <c r="DI85" s="2856">
        <v>0</v>
      </c>
      <c r="DJ85" s="2856">
        <v>0</v>
      </c>
      <c r="DK85" s="2856">
        <v>0</v>
      </c>
      <c r="DL85" s="2856">
        <v>0</v>
      </c>
      <c r="DM85" s="2856">
        <v>0</v>
      </c>
      <c r="DN85" s="2856">
        <v>0</v>
      </c>
      <c r="DO85" s="2856">
        <v>0</v>
      </c>
      <c r="DP85" s="2856">
        <v>0</v>
      </c>
      <c r="DQ85" s="2856">
        <v>0</v>
      </c>
      <c r="DR85" s="2856">
        <v>0</v>
      </c>
      <c r="DS85" s="2856">
        <v>0</v>
      </c>
      <c r="DT85" s="2856">
        <v>0</v>
      </c>
      <c r="DU85" s="2856">
        <v>0</v>
      </c>
      <c r="DV85" s="2856">
        <v>0</v>
      </c>
      <c r="DW85" s="2856">
        <v>0</v>
      </c>
      <c r="DX85" s="2856">
        <v>0</v>
      </c>
      <c r="DY85" s="2856">
        <v>0</v>
      </c>
      <c r="DZ85" s="2856">
        <v>0</v>
      </c>
      <c r="EA85" s="2856">
        <v>0</v>
      </c>
      <c r="EB85" s="2856">
        <v>0</v>
      </c>
      <c r="EC85" s="2856">
        <v>0</v>
      </c>
      <c r="ED85" s="2856">
        <v>0</v>
      </c>
      <c r="EE85" s="2856">
        <v>0</v>
      </c>
      <c r="EF85" s="2856">
        <v>0</v>
      </c>
      <c r="EG85" s="2856">
        <v>0</v>
      </c>
      <c r="EH85" s="2856">
        <v>0</v>
      </c>
      <c r="EI85" s="2856">
        <v>0</v>
      </c>
      <c r="EJ85" s="2856">
        <v>0</v>
      </c>
      <c r="EK85" s="2856">
        <v>0</v>
      </c>
      <c r="EL85" s="2856">
        <v>0</v>
      </c>
      <c r="EM85" s="2856">
        <v>0</v>
      </c>
      <c r="EN85" s="2856">
        <v>0</v>
      </c>
      <c r="EO85" s="2856">
        <v>0</v>
      </c>
      <c r="EP85" s="2856">
        <v>0</v>
      </c>
      <c r="EQ85" s="2856">
        <v>0</v>
      </c>
      <c r="ER85" s="2856">
        <v>0</v>
      </c>
      <c r="ES85" s="2856">
        <v>0</v>
      </c>
      <c r="ET85" s="2856">
        <v>0</v>
      </c>
      <c r="EU85" s="2856">
        <v>0</v>
      </c>
      <c r="EV85" s="2856">
        <v>0</v>
      </c>
      <c r="EW85" s="2856">
        <v>0</v>
      </c>
      <c r="EX85" s="2856">
        <v>0</v>
      </c>
      <c r="EY85" s="2856">
        <v>0</v>
      </c>
      <c r="EZ85" s="2856">
        <v>0</v>
      </c>
      <c r="FA85" s="2856">
        <v>0</v>
      </c>
      <c r="FB85" s="2856">
        <v>0</v>
      </c>
      <c r="FC85" s="2856">
        <v>0</v>
      </c>
      <c r="FD85" s="2856">
        <v>0</v>
      </c>
      <c r="FE85" s="2856">
        <v>0</v>
      </c>
      <c r="FF85" s="2856">
        <v>0</v>
      </c>
      <c r="FG85" s="2856">
        <v>0</v>
      </c>
      <c r="FH85" s="2856">
        <v>0</v>
      </c>
      <c r="FI85" s="2856">
        <v>0</v>
      </c>
      <c r="FJ85" s="2856">
        <v>0</v>
      </c>
      <c r="FK85" s="2856">
        <v>0</v>
      </c>
      <c r="FL85" s="2856">
        <v>0</v>
      </c>
      <c r="FM85" s="2856">
        <v>0</v>
      </c>
      <c r="FN85" s="2856">
        <v>0</v>
      </c>
      <c r="FO85" s="2856">
        <v>0</v>
      </c>
      <c r="FP85" s="2856">
        <v>0</v>
      </c>
      <c r="FQ85" s="2856">
        <v>0</v>
      </c>
      <c r="FR85" s="2856">
        <v>0</v>
      </c>
      <c r="FS85" s="2856">
        <v>0</v>
      </c>
      <c r="FT85" s="2856">
        <v>0</v>
      </c>
      <c r="FU85" s="2856">
        <v>0</v>
      </c>
      <c r="FV85" s="2856">
        <v>0</v>
      </c>
      <c r="FW85" s="2856">
        <v>0</v>
      </c>
      <c r="FX85" s="2856">
        <v>0</v>
      </c>
      <c r="FY85" s="2856">
        <v>0</v>
      </c>
      <c r="FZ85" s="2856">
        <v>0</v>
      </c>
      <c r="GA85" s="2856">
        <v>0</v>
      </c>
      <c r="GB85" s="2856">
        <v>0</v>
      </c>
      <c r="GC85" s="2856">
        <v>0</v>
      </c>
      <c r="GD85" s="2856">
        <v>0</v>
      </c>
      <c r="GE85" s="2856">
        <v>0</v>
      </c>
      <c r="GF85" s="2856">
        <v>0</v>
      </c>
      <c r="GG85" s="2856">
        <v>0</v>
      </c>
      <c r="GH85" s="2856">
        <v>0</v>
      </c>
      <c r="GI85" s="2856">
        <v>0</v>
      </c>
      <c r="GJ85" s="2856">
        <v>0</v>
      </c>
      <c r="GK85" s="2856">
        <v>0</v>
      </c>
      <c r="GL85" s="2856">
        <v>0</v>
      </c>
      <c r="GM85" s="2856">
        <v>0</v>
      </c>
      <c r="GN85" s="2856">
        <v>0</v>
      </c>
      <c r="GO85" s="2856">
        <v>0</v>
      </c>
      <c r="GP85" s="2856">
        <v>0</v>
      </c>
      <c r="GQ85" s="2856">
        <v>0</v>
      </c>
      <c r="GR85" s="2856">
        <v>0</v>
      </c>
      <c r="GS85" s="2856">
        <v>0</v>
      </c>
      <c r="GT85" s="2856">
        <v>0</v>
      </c>
      <c r="GU85" s="2856">
        <v>0</v>
      </c>
      <c r="GV85" s="2856">
        <v>0</v>
      </c>
      <c r="GW85" s="2856">
        <v>0</v>
      </c>
      <c r="GX85" s="2856">
        <v>0</v>
      </c>
      <c r="GY85" s="2856">
        <v>0</v>
      </c>
      <c r="GZ85" s="2856">
        <v>0</v>
      </c>
      <c r="HA85" s="2856">
        <v>0</v>
      </c>
      <c r="HB85" s="2856">
        <v>0</v>
      </c>
      <c r="HC85" s="2856">
        <v>0</v>
      </c>
      <c r="HD85" s="2856">
        <v>0</v>
      </c>
      <c r="HE85" s="2856">
        <v>0</v>
      </c>
      <c r="HF85" s="2856">
        <v>0</v>
      </c>
      <c r="HG85" s="2856">
        <v>0</v>
      </c>
      <c r="HH85" s="2856">
        <v>0</v>
      </c>
      <c r="HI85" s="2856">
        <v>0</v>
      </c>
      <c r="HJ85" s="2856">
        <v>0</v>
      </c>
      <c r="HK85" s="2856">
        <v>0</v>
      </c>
      <c r="HL85" s="2856">
        <v>0</v>
      </c>
      <c r="HM85" s="2856">
        <v>0</v>
      </c>
      <c r="HN85" s="2856">
        <v>0</v>
      </c>
      <c r="HO85" s="2856">
        <v>0</v>
      </c>
      <c r="HP85" s="2856">
        <v>0</v>
      </c>
      <c r="HQ85" s="2856">
        <v>0</v>
      </c>
      <c r="HR85" s="2856">
        <v>0</v>
      </c>
      <c r="HS85" s="2856">
        <v>0</v>
      </c>
      <c r="HT85" s="2856">
        <v>0</v>
      </c>
      <c r="HU85" s="2856">
        <v>0</v>
      </c>
      <c r="HV85" s="2856">
        <v>0</v>
      </c>
      <c r="HW85" s="2856">
        <v>0</v>
      </c>
      <c r="HX85" s="2856">
        <v>0</v>
      </c>
      <c r="HY85" s="2856">
        <v>0</v>
      </c>
      <c r="HZ85" s="2856">
        <v>0</v>
      </c>
      <c r="IA85" s="2856">
        <v>0</v>
      </c>
      <c r="IB85" s="2856">
        <v>0</v>
      </c>
      <c r="IC85" s="2856">
        <v>0</v>
      </c>
      <c r="ID85" s="2856">
        <v>0</v>
      </c>
      <c r="IE85" s="2856">
        <v>0</v>
      </c>
      <c r="IF85" s="2856">
        <v>0</v>
      </c>
      <c r="IG85" s="2856">
        <v>0</v>
      </c>
      <c r="IH85" s="2856">
        <v>0</v>
      </c>
      <c r="II85" s="2856">
        <v>0</v>
      </c>
      <c r="IJ85" s="2517"/>
    </row>
    <row r="86" spans="2:244" ht="11.25" customHeight="1">
      <c r="B86" s="665" t="s">
        <v>1224</v>
      </c>
      <c r="C86" s="2508">
        <v>0</v>
      </c>
      <c r="D86" s="2508">
        <v>0</v>
      </c>
      <c r="E86" s="2508">
        <v>0</v>
      </c>
      <c r="F86" s="2508">
        <v>0</v>
      </c>
      <c r="G86" s="2508">
        <v>0</v>
      </c>
      <c r="H86" s="2508">
        <v>0</v>
      </c>
      <c r="I86" s="2508">
        <v>0</v>
      </c>
      <c r="J86" s="2508">
        <v>0</v>
      </c>
      <c r="K86" s="2508">
        <v>0</v>
      </c>
      <c r="L86" s="2508">
        <v>0</v>
      </c>
      <c r="M86" s="2508">
        <v>0</v>
      </c>
      <c r="N86" s="2508">
        <v>0</v>
      </c>
      <c r="O86" s="2508">
        <v>0</v>
      </c>
      <c r="P86" s="2508">
        <v>0</v>
      </c>
      <c r="Q86" s="2508">
        <v>0</v>
      </c>
      <c r="R86" s="2508">
        <v>0</v>
      </c>
      <c r="S86" s="2508">
        <v>0</v>
      </c>
      <c r="T86" s="2508">
        <v>0</v>
      </c>
      <c r="U86" s="2508">
        <v>0</v>
      </c>
      <c r="V86" s="2508">
        <v>0</v>
      </c>
      <c r="W86" s="2508">
        <v>0</v>
      </c>
      <c r="X86" s="2508">
        <v>0</v>
      </c>
      <c r="Y86" s="2508">
        <v>0</v>
      </c>
      <c r="Z86" s="2508">
        <v>0</v>
      </c>
      <c r="AA86" s="2508">
        <v>0</v>
      </c>
      <c r="AB86" s="2508">
        <v>0</v>
      </c>
      <c r="AC86" s="2508">
        <v>0</v>
      </c>
      <c r="AD86" s="2508">
        <v>0</v>
      </c>
      <c r="AE86" s="2508">
        <v>0</v>
      </c>
      <c r="AF86" s="2508">
        <v>0</v>
      </c>
      <c r="AG86" s="2508">
        <v>0</v>
      </c>
      <c r="AH86" s="2508">
        <v>0</v>
      </c>
      <c r="AI86" s="2508">
        <v>0</v>
      </c>
      <c r="AJ86" s="2508">
        <v>0</v>
      </c>
      <c r="AK86" s="2508">
        <v>0</v>
      </c>
      <c r="AL86" s="2508">
        <v>0</v>
      </c>
      <c r="AM86" s="2508">
        <v>0</v>
      </c>
      <c r="AN86" s="2508">
        <v>0</v>
      </c>
      <c r="AO86" s="2508">
        <v>0</v>
      </c>
      <c r="AP86" s="2508">
        <v>0</v>
      </c>
      <c r="AQ86" s="2508">
        <v>0</v>
      </c>
      <c r="AR86" s="2508">
        <v>0</v>
      </c>
      <c r="AS86" s="2508">
        <v>0</v>
      </c>
      <c r="AT86" s="2508">
        <v>0</v>
      </c>
      <c r="AU86" s="2508">
        <v>0</v>
      </c>
      <c r="AV86" s="2508">
        <v>0</v>
      </c>
      <c r="AW86" s="2508">
        <v>0</v>
      </c>
      <c r="AX86" s="2508">
        <v>0</v>
      </c>
      <c r="AY86" s="2508">
        <v>0</v>
      </c>
      <c r="AZ86" s="2508">
        <v>0</v>
      </c>
      <c r="BA86" s="2508">
        <v>0</v>
      </c>
      <c r="BB86" s="2508">
        <v>0</v>
      </c>
      <c r="BC86" s="2508">
        <v>0</v>
      </c>
      <c r="BD86" s="2508">
        <v>0</v>
      </c>
      <c r="BE86" s="2508">
        <v>0</v>
      </c>
      <c r="BF86" s="2508">
        <v>0</v>
      </c>
      <c r="BG86" s="2508">
        <v>0</v>
      </c>
      <c r="BH86" s="2508">
        <v>0</v>
      </c>
      <c r="BI86" s="2508">
        <v>0</v>
      </c>
      <c r="BJ86" s="2508">
        <v>0</v>
      </c>
      <c r="BK86" s="2508">
        <v>0</v>
      </c>
      <c r="BL86" s="2508">
        <v>0</v>
      </c>
      <c r="BM86" s="2508">
        <v>0</v>
      </c>
      <c r="BN86" s="2508">
        <v>0</v>
      </c>
      <c r="BO86" s="2508">
        <v>0</v>
      </c>
      <c r="BP86" s="2508">
        <v>0</v>
      </c>
      <c r="BQ86" s="2508">
        <v>0</v>
      </c>
      <c r="BR86" s="2508">
        <v>0</v>
      </c>
      <c r="BS86" s="2508">
        <v>0</v>
      </c>
      <c r="BT86" s="2508">
        <v>0</v>
      </c>
      <c r="BU86" s="2508">
        <v>0</v>
      </c>
      <c r="BV86" s="2508">
        <v>0</v>
      </c>
      <c r="BW86" s="2508">
        <v>0</v>
      </c>
      <c r="BX86" s="2508">
        <v>0</v>
      </c>
      <c r="BY86" s="2508">
        <v>0</v>
      </c>
      <c r="BZ86" s="2508">
        <v>0</v>
      </c>
      <c r="CA86" s="2508">
        <v>0</v>
      </c>
      <c r="CB86" s="2508">
        <v>0</v>
      </c>
      <c r="CC86" s="2508">
        <v>0</v>
      </c>
      <c r="CD86" s="2508">
        <v>0</v>
      </c>
      <c r="CE86" s="2508">
        <v>0</v>
      </c>
      <c r="CF86" s="2508">
        <v>0</v>
      </c>
      <c r="CG86" s="2508">
        <v>0</v>
      </c>
      <c r="CH86" s="2508">
        <v>0</v>
      </c>
      <c r="CI86" s="2508">
        <v>0</v>
      </c>
      <c r="CJ86" s="2508">
        <v>0</v>
      </c>
      <c r="CK86" s="2508">
        <v>0</v>
      </c>
      <c r="CL86" s="2508">
        <v>0</v>
      </c>
      <c r="CM86" s="2508">
        <v>0</v>
      </c>
      <c r="CN86" s="2508">
        <v>0</v>
      </c>
      <c r="CO86" s="2508">
        <v>0</v>
      </c>
      <c r="CP86" s="2508">
        <v>0</v>
      </c>
      <c r="CQ86" s="2508">
        <v>0</v>
      </c>
      <c r="CR86" s="2508">
        <v>0</v>
      </c>
      <c r="CS86" s="2508">
        <v>0</v>
      </c>
      <c r="CT86" s="2508">
        <v>0</v>
      </c>
      <c r="CU86" s="2508">
        <v>0</v>
      </c>
      <c r="CV86" s="2508">
        <v>0</v>
      </c>
      <c r="CW86" s="2508">
        <v>0</v>
      </c>
      <c r="CX86" s="2508">
        <v>0</v>
      </c>
      <c r="CY86" s="2508">
        <v>0</v>
      </c>
      <c r="CZ86" s="2508">
        <v>0</v>
      </c>
      <c r="DA86" s="2508">
        <v>0</v>
      </c>
      <c r="DB86" s="2508">
        <v>0</v>
      </c>
      <c r="DC86" s="2508">
        <v>0</v>
      </c>
      <c r="DD86" s="2508">
        <v>0</v>
      </c>
      <c r="DE86" s="2508">
        <v>0</v>
      </c>
      <c r="DF86" s="2508">
        <v>0</v>
      </c>
      <c r="DG86" s="2508">
        <v>0</v>
      </c>
      <c r="DH86" s="2508">
        <v>0</v>
      </c>
      <c r="DI86" s="2508">
        <v>0</v>
      </c>
      <c r="DJ86" s="2508">
        <v>0</v>
      </c>
      <c r="DK86" s="2508">
        <v>0</v>
      </c>
      <c r="DL86" s="2508">
        <v>0</v>
      </c>
      <c r="DM86" s="2508">
        <v>0</v>
      </c>
      <c r="DN86" s="2508">
        <v>0</v>
      </c>
      <c r="DO86" s="2508">
        <v>0</v>
      </c>
      <c r="DP86" s="2508">
        <v>0</v>
      </c>
      <c r="DQ86" s="2508">
        <v>0</v>
      </c>
      <c r="DR86" s="2508">
        <v>0</v>
      </c>
      <c r="DS86" s="2508">
        <v>0</v>
      </c>
      <c r="DT86" s="2508">
        <v>0</v>
      </c>
      <c r="DU86" s="2508">
        <v>0</v>
      </c>
      <c r="DV86" s="2508">
        <v>0</v>
      </c>
      <c r="DW86" s="2508">
        <v>0</v>
      </c>
      <c r="DX86" s="2508">
        <v>0</v>
      </c>
      <c r="DY86" s="2508">
        <v>0</v>
      </c>
      <c r="DZ86" s="2508">
        <v>0</v>
      </c>
      <c r="EA86" s="2508">
        <v>0</v>
      </c>
      <c r="EB86" s="2508">
        <v>0</v>
      </c>
      <c r="EC86" s="2508">
        <v>0</v>
      </c>
      <c r="ED86" s="2508">
        <v>0</v>
      </c>
      <c r="EE86" s="2508">
        <v>0</v>
      </c>
      <c r="EF86" s="2508">
        <v>0</v>
      </c>
      <c r="EG86" s="2508">
        <v>0</v>
      </c>
      <c r="EH86" s="2508">
        <v>0</v>
      </c>
      <c r="EI86" s="2508">
        <v>0</v>
      </c>
      <c r="EJ86" s="2508">
        <v>0</v>
      </c>
      <c r="EK86" s="2508">
        <v>0</v>
      </c>
      <c r="EL86" s="2508">
        <v>0</v>
      </c>
      <c r="EM86" s="2508">
        <v>0</v>
      </c>
      <c r="EN86" s="2508">
        <v>0</v>
      </c>
      <c r="EO86" s="2508">
        <v>0</v>
      </c>
      <c r="EP86" s="2508">
        <v>0</v>
      </c>
      <c r="EQ86" s="2508">
        <v>0</v>
      </c>
      <c r="ER86" s="2508">
        <v>0</v>
      </c>
      <c r="ES86" s="2508">
        <v>0</v>
      </c>
      <c r="ET86" s="2508">
        <v>0</v>
      </c>
      <c r="EU86" s="2508">
        <v>0</v>
      </c>
      <c r="EV86" s="2508">
        <v>0</v>
      </c>
      <c r="EW86" s="2508">
        <v>0</v>
      </c>
      <c r="EX86" s="2508">
        <v>0</v>
      </c>
      <c r="EY86" s="2508">
        <v>0</v>
      </c>
      <c r="EZ86" s="2508">
        <v>0</v>
      </c>
      <c r="FA86" s="2508">
        <v>0</v>
      </c>
      <c r="FB86" s="2508">
        <v>0</v>
      </c>
      <c r="FC86" s="2508">
        <v>0</v>
      </c>
      <c r="FD86" s="2508">
        <v>0</v>
      </c>
      <c r="FE86" s="2508">
        <v>0</v>
      </c>
      <c r="FF86" s="2508">
        <v>0</v>
      </c>
      <c r="FG86" s="2508">
        <v>0</v>
      </c>
      <c r="FH86" s="2508">
        <v>0</v>
      </c>
      <c r="FI86" s="2508">
        <v>0</v>
      </c>
      <c r="FJ86" s="2508">
        <v>0</v>
      </c>
      <c r="FK86" s="2508">
        <v>0</v>
      </c>
      <c r="FL86" s="2508">
        <v>0</v>
      </c>
      <c r="FM86" s="2508">
        <v>0</v>
      </c>
      <c r="FN86" s="2508">
        <v>0</v>
      </c>
      <c r="FO86" s="2508">
        <v>0</v>
      </c>
      <c r="FP86" s="2508">
        <v>0</v>
      </c>
      <c r="FQ86" s="2508">
        <v>0</v>
      </c>
      <c r="FR86" s="2508">
        <v>0</v>
      </c>
      <c r="FS86" s="2508">
        <v>0</v>
      </c>
      <c r="FT86" s="2508">
        <v>0</v>
      </c>
      <c r="FU86" s="2508">
        <v>0</v>
      </c>
      <c r="FV86" s="2508">
        <v>0</v>
      </c>
      <c r="FW86" s="2508">
        <v>0</v>
      </c>
      <c r="FX86" s="2508">
        <v>0</v>
      </c>
      <c r="FY86" s="2508">
        <v>0</v>
      </c>
      <c r="FZ86" s="2508">
        <v>0</v>
      </c>
      <c r="GA86" s="2508">
        <v>0</v>
      </c>
      <c r="GB86" s="2508">
        <v>0</v>
      </c>
      <c r="GC86" s="2508">
        <v>0</v>
      </c>
      <c r="GD86" s="2508">
        <v>0</v>
      </c>
      <c r="GE86" s="2508">
        <v>0</v>
      </c>
      <c r="GF86" s="2508">
        <v>0</v>
      </c>
      <c r="GG86" s="2508">
        <v>0</v>
      </c>
      <c r="GH86" s="2508">
        <v>0</v>
      </c>
      <c r="GI86" s="2508">
        <v>0</v>
      </c>
      <c r="GJ86" s="2508">
        <v>0</v>
      </c>
      <c r="GK86" s="2508">
        <v>0</v>
      </c>
      <c r="GL86" s="2508">
        <v>0</v>
      </c>
      <c r="GM86" s="2508">
        <v>0</v>
      </c>
      <c r="GN86" s="2508">
        <v>0</v>
      </c>
      <c r="GO86" s="2508">
        <v>0</v>
      </c>
      <c r="GP86" s="2508">
        <v>0</v>
      </c>
      <c r="GQ86" s="2508">
        <v>0</v>
      </c>
      <c r="GR86" s="2508">
        <v>0</v>
      </c>
      <c r="GS86" s="2508">
        <v>0</v>
      </c>
      <c r="GT86" s="2508">
        <v>0</v>
      </c>
      <c r="GU86" s="2508">
        <v>0</v>
      </c>
      <c r="GV86" s="2508">
        <v>0</v>
      </c>
      <c r="GW86" s="2508">
        <v>0</v>
      </c>
      <c r="GX86" s="2508">
        <v>0</v>
      </c>
      <c r="GY86" s="2508">
        <v>0</v>
      </c>
      <c r="GZ86" s="2508">
        <v>0</v>
      </c>
      <c r="HA86" s="2508">
        <v>0</v>
      </c>
      <c r="HB86" s="2508">
        <v>0</v>
      </c>
      <c r="HC86" s="2508">
        <v>0</v>
      </c>
      <c r="HD86" s="2508">
        <v>0</v>
      </c>
      <c r="HE86" s="2508">
        <v>0</v>
      </c>
      <c r="HF86" s="2508">
        <v>0</v>
      </c>
      <c r="HG86" s="2508">
        <v>0</v>
      </c>
      <c r="HH86" s="2508">
        <v>0</v>
      </c>
      <c r="HI86" s="2508">
        <v>0</v>
      </c>
      <c r="HJ86" s="2508">
        <v>0</v>
      </c>
      <c r="HK86" s="2508">
        <v>0</v>
      </c>
      <c r="HL86" s="2508">
        <v>0</v>
      </c>
      <c r="HM86" s="2508">
        <v>0</v>
      </c>
      <c r="HN86" s="2508">
        <v>0</v>
      </c>
      <c r="HO86" s="2508">
        <v>0</v>
      </c>
      <c r="HP86" s="2508">
        <v>0</v>
      </c>
      <c r="HQ86" s="2508">
        <v>0</v>
      </c>
      <c r="HR86" s="2508">
        <v>0</v>
      </c>
      <c r="HS86" s="2508">
        <v>0</v>
      </c>
      <c r="HT86" s="2508">
        <v>0</v>
      </c>
      <c r="HU86" s="2508">
        <v>0</v>
      </c>
      <c r="HV86" s="2508">
        <v>0</v>
      </c>
      <c r="HW86" s="2508">
        <v>0</v>
      </c>
      <c r="HX86" s="2508">
        <v>0</v>
      </c>
      <c r="HY86" s="2508">
        <v>0</v>
      </c>
      <c r="HZ86" s="2508">
        <v>0</v>
      </c>
      <c r="IA86" s="2508">
        <v>0</v>
      </c>
      <c r="IB86" s="2508">
        <v>0</v>
      </c>
      <c r="IC86" s="2508">
        <v>0</v>
      </c>
      <c r="ID86" s="2508">
        <v>0</v>
      </c>
      <c r="IE86" s="2508">
        <v>0</v>
      </c>
      <c r="IF86" s="2508">
        <v>0</v>
      </c>
      <c r="IG86" s="2508">
        <v>0</v>
      </c>
      <c r="IH86" s="2508">
        <v>0</v>
      </c>
      <c r="II86" s="2508">
        <v>0</v>
      </c>
      <c r="IJ86" s="2283"/>
    </row>
    <row r="87" spans="2:244" ht="11.25" customHeight="1">
      <c r="B87" s="665" t="s">
        <v>1225</v>
      </c>
      <c r="C87" s="2860">
        <v>0</v>
      </c>
      <c r="D87" s="2860">
        <v>0</v>
      </c>
      <c r="E87" s="2860">
        <v>0</v>
      </c>
      <c r="F87" s="2860">
        <v>0</v>
      </c>
      <c r="G87" s="2860">
        <v>0</v>
      </c>
      <c r="H87" s="2860">
        <v>0</v>
      </c>
      <c r="I87" s="2860">
        <v>0</v>
      </c>
      <c r="J87" s="2860">
        <v>0</v>
      </c>
      <c r="K87" s="2860">
        <v>0</v>
      </c>
      <c r="L87" s="2860">
        <v>0</v>
      </c>
      <c r="M87" s="2860">
        <v>0</v>
      </c>
      <c r="N87" s="2860">
        <v>0</v>
      </c>
      <c r="O87" s="2860">
        <v>0</v>
      </c>
      <c r="P87" s="2860">
        <v>0</v>
      </c>
      <c r="Q87" s="2860">
        <v>0</v>
      </c>
      <c r="R87" s="2860">
        <v>0</v>
      </c>
      <c r="S87" s="2860">
        <v>0</v>
      </c>
      <c r="T87" s="2860">
        <v>0</v>
      </c>
      <c r="U87" s="2860">
        <v>0</v>
      </c>
      <c r="V87" s="2860">
        <v>0</v>
      </c>
      <c r="W87" s="2860">
        <v>0</v>
      </c>
      <c r="X87" s="2860">
        <v>0</v>
      </c>
      <c r="Y87" s="2860">
        <v>0</v>
      </c>
      <c r="Z87" s="2860">
        <v>0</v>
      </c>
      <c r="AA87" s="2860">
        <v>0</v>
      </c>
      <c r="AB87" s="2860">
        <v>0</v>
      </c>
      <c r="AC87" s="2860">
        <v>0</v>
      </c>
      <c r="AD87" s="2860">
        <v>0</v>
      </c>
      <c r="AE87" s="2860">
        <v>0</v>
      </c>
      <c r="AF87" s="2860">
        <v>0</v>
      </c>
      <c r="AG87" s="2860">
        <v>0</v>
      </c>
      <c r="AH87" s="2860">
        <v>0</v>
      </c>
      <c r="AI87" s="2860">
        <v>0</v>
      </c>
      <c r="AJ87" s="2860">
        <v>0</v>
      </c>
      <c r="AK87" s="2860">
        <v>0</v>
      </c>
      <c r="AL87" s="2860">
        <v>0</v>
      </c>
      <c r="AM87" s="2860">
        <v>0</v>
      </c>
      <c r="AN87" s="2860">
        <v>0</v>
      </c>
      <c r="AO87" s="2860">
        <v>0</v>
      </c>
      <c r="AP87" s="2860">
        <v>0</v>
      </c>
      <c r="AQ87" s="2860">
        <v>0</v>
      </c>
      <c r="AR87" s="2860">
        <v>0</v>
      </c>
      <c r="AS87" s="2860">
        <v>0</v>
      </c>
      <c r="AT87" s="2860">
        <v>0</v>
      </c>
      <c r="AU87" s="2860">
        <v>0</v>
      </c>
      <c r="AV87" s="2860">
        <v>0</v>
      </c>
      <c r="AW87" s="2860">
        <v>0</v>
      </c>
      <c r="AX87" s="2860">
        <v>0</v>
      </c>
      <c r="AY87" s="2860">
        <v>0</v>
      </c>
      <c r="AZ87" s="2860">
        <v>0</v>
      </c>
      <c r="BA87" s="2860">
        <v>0</v>
      </c>
      <c r="BB87" s="2860">
        <v>0</v>
      </c>
      <c r="BC87" s="2860">
        <v>0</v>
      </c>
      <c r="BD87" s="2860">
        <v>0</v>
      </c>
      <c r="BE87" s="2860">
        <v>0</v>
      </c>
      <c r="BF87" s="2860">
        <v>0</v>
      </c>
      <c r="BG87" s="2860">
        <v>0</v>
      </c>
      <c r="BH87" s="2860">
        <v>0</v>
      </c>
      <c r="BI87" s="2860">
        <v>0</v>
      </c>
      <c r="BJ87" s="2860">
        <v>0</v>
      </c>
      <c r="BK87" s="2860">
        <v>0</v>
      </c>
      <c r="BL87" s="2860">
        <v>0</v>
      </c>
      <c r="BM87" s="2860">
        <v>0</v>
      </c>
      <c r="BN87" s="2860">
        <v>0</v>
      </c>
      <c r="BO87" s="2860">
        <v>0</v>
      </c>
      <c r="BP87" s="2860">
        <v>0</v>
      </c>
      <c r="BQ87" s="2860">
        <v>0</v>
      </c>
      <c r="BR87" s="2860">
        <v>0</v>
      </c>
      <c r="BS87" s="2860">
        <v>0</v>
      </c>
      <c r="BT87" s="2860">
        <v>0</v>
      </c>
      <c r="BU87" s="2860">
        <v>0</v>
      </c>
      <c r="BV87" s="2860">
        <v>0</v>
      </c>
      <c r="BW87" s="2860">
        <v>0</v>
      </c>
      <c r="BX87" s="2860">
        <v>0</v>
      </c>
      <c r="BY87" s="2860">
        <v>0</v>
      </c>
      <c r="BZ87" s="2860">
        <v>0</v>
      </c>
      <c r="CA87" s="2860">
        <v>0</v>
      </c>
      <c r="CB87" s="2860">
        <v>0</v>
      </c>
      <c r="CC87" s="2860">
        <v>0</v>
      </c>
      <c r="CD87" s="2860">
        <v>0</v>
      </c>
      <c r="CE87" s="2860">
        <v>0</v>
      </c>
      <c r="CF87" s="2860">
        <v>0</v>
      </c>
      <c r="CG87" s="2860">
        <v>0</v>
      </c>
      <c r="CH87" s="2860">
        <v>0</v>
      </c>
      <c r="CI87" s="2860">
        <v>0</v>
      </c>
      <c r="CJ87" s="2860">
        <v>0</v>
      </c>
      <c r="CK87" s="2860">
        <v>0</v>
      </c>
      <c r="CL87" s="2860">
        <v>0</v>
      </c>
      <c r="CM87" s="2860">
        <v>0</v>
      </c>
      <c r="CN87" s="2860">
        <v>0</v>
      </c>
      <c r="CO87" s="2860">
        <v>0</v>
      </c>
      <c r="CP87" s="2860">
        <v>0</v>
      </c>
      <c r="CQ87" s="2860">
        <v>0</v>
      </c>
      <c r="CR87" s="2860">
        <v>0</v>
      </c>
      <c r="CS87" s="2860">
        <v>0</v>
      </c>
      <c r="CT87" s="2860">
        <v>0</v>
      </c>
      <c r="CU87" s="2860">
        <v>0</v>
      </c>
      <c r="CV87" s="2860">
        <v>0</v>
      </c>
      <c r="CW87" s="2860">
        <v>0</v>
      </c>
      <c r="CX87" s="2860">
        <v>0</v>
      </c>
      <c r="CY87" s="2860">
        <v>0</v>
      </c>
      <c r="CZ87" s="2860">
        <v>0</v>
      </c>
      <c r="DA87" s="2860">
        <v>0</v>
      </c>
      <c r="DB87" s="2860">
        <v>0</v>
      </c>
      <c r="DC87" s="2860">
        <v>0</v>
      </c>
      <c r="DD87" s="2860">
        <v>0</v>
      </c>
      <c r="DE87" s="2860">
        <v>0</v>
      </c>
      <c r="DF87" s="2860">
        <v>0</v>
      </c>
      <c r="DG87" s="2860">
        <v>0</v>
      </c>
      <c r="DH87" s="2860">
        <v>0</v>
      </c>
      <c r="DI87" s="2860">
        <v>0</v>
      </c>
      <c r="DJ87" s="2860">
        <v>0</v>
      </c>
      <c r="DK87" s="2860">
        <v>0</v>
      </c>
      <c r="DL87" s="2860">
        <v>0</v>
      </c>
      <c r="DM87" s="2860">
        <v>0</v>
      </c>
      <c r="DN87" s="2860">
        <v>0</v>
      </c>
      <c r="DO87" s="2860">
        <v>0</v>
      </c>
      <c r="DP87" s="2860">
        <v>0</v>
      </c>
      <c r="DQ87" s="2860">
        <v>0</v>
      </c>
      <c r="DR87" s="2860">
        <v>0</v>
      </c>
      <c r="DS87" s="2860">
        <v>0</v>
      </c>
      <c r="DT87" s="2860">
        <v>0</v>
      </c>
      <c r="DU87" s="2860">
        <v>0</v>
      </c>
      <c r="DV87" s="2860">
        <v>0</v>
      </c>
      <c r="DW87" s="2860">
        <v>0</v>
      </c>
      <c r="DX87" s="2860">
        <v>0</v>
      </c>
      <c r="DY87" s="2860">
        <v>0</v>
      </c>
      <c r="DZ87" s="2860">
        <v>0</v>
      </c>
      <c r="EA87" s="2860">
        <v>0</v>
      </c>
      <c r="EB87" s="2860">
        <v>0</v>
      </c>
      <c r="EC87" s="2860">
        <v>0</v>
      </c>
      <c r="ED87" s="2860">
        <v>0</v>
      </c>
      <c r="EE87" s="2860">
        <v>0</v>
      </c>
      <c r="EF87" s="2860">
        <v>0</v>
      </c>
      <c r="EG87" s="2860">
        <v>0</v>
      </c>
      <c r="EH87" s="2860">
        <v>0</v>
      </c>
      <c r="EI87" s="2860">
        <v>0</v>
      </c>
      <c r="EJ87" s="2860">
        <v>0</v>
      </c>
      <c r="EK87" s="2860">
        <v>0</v>
      </c>
      <c r="EL87" s="2860">
        <v>0</v>
      </c>
      <c r="EM87" s="2860">
        <v>0</v>
      </c>
      <c r="EN87" s="2860">
        <v>0</v>
      </c>
      <c r="EO87" s="2860">
        <v>0</v>
      </c>
      <c r="EP87" s="2860">
        <v>0</v>
      </c>
      <c r="EQ87" s="2860">
        <v>0</v>
      </c>
      <c r="ER87" s="2860">
        <v>0</v>
      </c>
      <c r="ES87" s="2860">
        <v>0</v>
      </c>
      <c r="ET87" s="2860">
        <v>0</v>
      </c>
      <c r="EU87" s="2860">
        <v>0</v>
      </c>
      <c r="EV87" s="2860">
        <v>0</v>
      </c>
      <c r="EW87" s="2860">
        <v>0</v>
      </c>
      <c r="EX87" s="2860">
        <v>0</v>
      </c>
      <c r="EY87" s="2860">
        <v>0</v>
      </c>
      <c r="EZ87" s="2860">
        <v>0</v>
      </c>
      <c r="FA87" s="2860">
        <v>0</v>
      </c>
      <c r="FB87" s="2860">
        <v>0</v>
      </c>
      <c r="FC87" s="2860">
        <v>0</v>
      </c>
      <c r="FD87" s="2860">
        <v>0</v>
      </c>
      <c r="FE87" s="2860">
        <v>0</v>
      </c>
      <c r="FF87" s="2860">
        <v>0</v>
      </c>
      <c r="FG87" s="2860">
        <v>0</v>
      </c>
      <c r="FH87" s="2860">
        <v>0</v>
      </c>
      <c r="FI87" s="2860">
        <v>0</v>
      </c>
      <c r="FJ87" s="2860">
        <v>0</v>
      </c>
      <c r="FK87" s="2860">
        <v>0</v>
      </c>
      <c r="FL87" s="2860">
        <v>0</v>
      </c>
      <c r="FM87" s="2860">
        <v>0</v>
      </c>
      <c r="FN87" s="2860">
        <v>0</v>
      </c>
      <c r="FO87" s="2860">
        <v>0</v>
      </c>
      <c r="FP87" s="2860">
        <v>0</v>
      </c>
      <c r="FQ87" s="2860">
        <v>0</v>
      </c>
      <c r="FR87" s="2860">
        <v>0</v>
      </c>
      <c r="FS87" s="2860">
        <v>0</v>
      </c>
      <c r="FT87" s="2860">
        <v>0</v>
      </c>
      <c r="FU87" s="2860">
        <v>0</v>
      </c>
      <c r="FV87" s="2860">
        <v>0</v>
      </c>
      <c r="FW87" s="2860">
        <v>0</v>
      </c>
      <c r="FX87" s="2860">
        <v>0</v>
      </c>
      <c r="FY87" s="2860">
        <v>0</v>
      </c>
      <c r="FZ87" s="2860">
        <v>0</v>
      </c>
      <c r="GA87" s="2860">
        <v>0</v>
      </c>
      <c r="GB87" s="2860">
        <v>0</v>
      </c>
      <c r="GC87" s="2860">
        <v>0</v>
      </c>
      <c r="GD87" s="2860">
        <v>0</v>
      </c>
      <c r="GE87" s="2860">
        <v>0</v>
      </c>
      <c r="GF87" s="2860">
        <v>0</v>
      </c>
      <c r="GG87" s="2860">
        <v>0</v>
      </c>
      <c r="GH87" s="2860">
        <v>0</v>
      </c>
      <c r="GI87" s="2860">
        <v>0</v>
      </c>
      <c r="GJ87" s="2860">
        <v>0</v>
      </c>
      <c r="GK87" s="2860">
        <v>0</v>
      </c>
      <c r="GL87" s="2860">
        <v>0</v>
      </c>
      <c r="GM87" s="2860">
        <v>0</v>
      </c>
      <c r="GN87" s="2860">
        <v>0</v>
      </c>
      <c r="GO87" s="2860">
        <v>0</v>
      </c>
      <c r="GP87" s="2860">
        <v>0</v>
      </c>
      <c r="GQ87" s="2860">
        <v>0</v>
      </c>
      <c r="GR87" s="2860">
        <v>0</v>
      </c>
      <c r="GS87" s="2860">
        <v>0</v>
      </c>
      <c r="GT87" s="2860">
        <v>0</v>
      </c>
      <c r="GU87" s="2860">
        <v>0</v>
      </c>
      <c r="GV87" s="2860">
        <v>0</v>
      </c>
      <c r="GW87" s="2860">
        <v>0</v>
      </c>
      <c r="GX87" s="2860">
        <v>0</v>
      </c>
      <c r="GY87" s="2860">
        <v>0</v>
      </c>
      <c r="GZ87" s="2860">
        <v>0</v>
      </c>
      <c r="HA87" s="2860">
        <v>0</v>
      </c>
      <c r="HB87" s="2860">
        <v>0</v>
      </c>
      <c r="HC87" s="2860">
        <v>0</v>
      </c>
      <c r="HD87" s="2860">
        <v>0</v>
      </c>
      <c r="HE87" s="2860">
        <v>0</v>
      </c>
      <c r="HF87" s="2860">
        <v>0</v>
      </c>
      <c r="HG87" s="2860">
        <v>0</v>
      </c>
      <c r="HH87" s="2860">
        <v>0</v>
      </c>
      <c r="HI87" s="2860">
        <v>0</v>
      </c>
      <c r="HJ87" s="2860">
        <v>0</v>
      </c>
      <c r="HK87" s="2860">
        <v>0</v>
      </c>
      <c r="HL87" s="2860">
        <v>0</v>
      </c>
      <c r="HM87" s="2860">
        <v>0</v>
      </c>
      <c r="HN87" s="2860">
        <v>0</v>
      </c>
      <c r="HO87" s="2860">
        <v>0</v>
      </c>
      <c r="HP87" s="2860">
        <v>0</v>
      </c>
      <c r="HQ87" s="2860">
        <v>0</v>
      </c>
      <c r="HR87" s="2860">
        <v>0</v>
      </c>
      <c r="HS87" s="2860">
        <v>0</v>
      </c>
      <c r="HT87" s="2860">
        <v>0</v>
      </c>
      <c r="HU87" s="2860">
        <v>0</v>
      </c>
      <c r="HV87" s="2860">
        <v>0</v>
      </c>
      <c r="HW87" s="2860">
        <v>0</v>
      </c>
      <c r="HX87" s="2860">
        <v>0</v>
      </c>
      <c r="HY87" s="2860">
        <v>0</v>
      </c>
      <c r="HZ87" s="2860">
        <v>0</v>
      </c>
      <c r="IA87" s="2860">
        <v>0</v>
      </c>
      <c r="IB87" s="2860">
        <v>0</v>
      </c>
      <c r="IC87" s="2860">
        <v>0</v>
      </c>
      <c r="ID87" s="2860">
        <v>0</v>
      </c>
      <c r="IE87" s="2860">
        <v>0</v>
      </c>
      <c r="IF87" s="2860">
        <v>0</v>
      </c>
      <c r="IG87" s="2860">
        <v>0</v>
      </c>
      <c r="IH87" s="2860">
        <v>0</v>
      </c>
      <c r="II87" s="2860">
        <v>0</v>
      </c>
      <c r="IJ87" s="2861"/>
    </row>
    <row r="88" spans="2:244" ht="11.25" customHeight="1">
      <c r="B88" s="665" t="s">
        <v>1226</v>
      </c>
      <c r="C88" s="2508">
        <v>-25681.061180748839</v>
      </c>
      <c r="D88" s="2508">
        <v>-24502.018844378712</v>
      </c>
      <c r="E88" s="2508">
        <v>-23313.405054552233</v>
      </c>
      <c r="F88" s="2508">
        <v>-22122.616463530561</v>
      </c>
      <c r="G88" s="2508">
        <v>-20925.920213085057</v>
      </c>
      <c r="H88" s="2508">
        <v>-19720.138603664192</v>
      </c>
      <c r="I88" s="2508">
        <v>-18511.523343348796</v>
      </c>
      <c r="J88" s="2508">
        <v>-17294.150909914773</v>
      </c>
      <c r="K88" s="2508">
        <v>-16051.374650384249</v>
      </c>
      <c r="L88" s="2508">
        <v>-14791.896930906503</v>
      </c>
      <c r="M88" s="2508">
        <v>-13519.694339185487</v>
      </c>
      <c r="N88" s="2508">
        <v>-12247.656619417759</v>
      </c>
      <c r="O88" s="2508">
        <v>-10967.557142727488</v>
      </c>
      <c r="P88" s="2508">
        <v>-9682.8579333610232</v>
      </c>
      <c r="Q88" s="2508">
        <v>-8390.4455968539332</v>
      </c>
      <c r="R88" s="2508">
        <v>-7092.9609968438299</v>
      </c>
      <c r="S88" s="2508">
        <v>-5789.0394044218901</v>
      </c>
      <c r="T88" s="2508">
        <v>-4477.9339665967209</v>
      </c>
      <c r="U88" s="2508">
        <v>-3161.0388798070617</v>
      </c>
      <c r="V88" s="2508">
        <v>-1837.3171683406017</v>
      </c>
      <c r="W88" s="2508">
        <v>-484.64314516129031</v>
      </c>
      <c r="X88" s="2508">
        <v>0</v>
      </c>
      <c r="Y88" s="2508">
        <v>0</v>
      </c>
      <c r="Z88" s="2508">
        <v>0</v>
      </c>
      <c r="AA88" s="2508">
        <v>0</v>
      </c>
      <c r="AB88" s="2508">
        <v>0</v>
      </c>
      <c r="AC88" s="2508">
        <v>0</v>
      </c>
      <c r="AD88" s="2508">
        <v>0</v>
      </c>
      <c r="AE88" s="2508">
        <v>0</v>
      </c>
      <c r="AF88" s="2508">
        <v>0</v>
      </c>
      <c r="AG88" s="2508">
        <v>0</v>
      </c>
      <c r="AH88" s="2508">
        <v>0</v>
      </c>
      <c r="AI88" s="2508">
        <v>0</v>
      </c>
      <c r="AJ88" s="2508">
        <v>0</v>
      </c>
      <c r="AK88" s="2508">
        <v>0</v>
      </c>
      <c r="AL88" s="2508">
        <v>0</v>
      </c>
      <c r="AM88" s="2508">
        <v>0</v>
      </c>
      <c r="AN88" s="2508">
        <v>0</v>
      </c>
      <c r="AO88" s="2508">
        <v>0</v>
      </c>
      <c r="AP88" s="2508">
        <v>0</v>
      </c>
      <c r="AQ88" s="2508">
        <v>0</v>
      </c>
      <c r="AR88" s="2508">
        <v>0</v>
      </c>
      <c r="AS88" s="2508">
        <v>0</v>
      </c>
      <c r="AT88" s="2508">
        <v>0</v>
      </c>
      <c r="AU88" s="2508">
        <v>0</v>
      </c>
      <c r="AV88" s="2508">
        <v>0</v>
      </c>
      <c r="AW88" s="2508">
        <v>0</v>
      </c>
      <c r="AX88" s="2508">
        <v>0</v>
      </c>
      <c r="AY88" s="2508">
        <v>0</v>
      </c>
      <c r="AZ88" s="2508">
        <v>0</v>
      </c>
      <c r="BA88" s="2508">
        <v>0</v>
      </c>
      <c r="BB88" s="2508">
        <v>0</v>
      </c>
      <c r="BC88" s="2508">
        <v>0</v>
      </c>
      <c r="BD88" s="2508">
        <v>0</v>
      </c>
      <c r="BE88" s="2508">
        <v>0</v>
      </c>
      <c r="BF88" s="2508">
        <v>0</v>
      </c>
      <c r="BG88" s="2508">
        <v>0</v>
      </c>
      <c r="BH88" s="2508">
        <v>0</v>
      </c>
      <c r="BI88" s="2508">
        <v>0</v>
      </c>
      <c r="BJ88" s="2508">
        <v>0</v>
      </c>
      <c r="BK88" s="2508">
        <v>0</v>
      </c>
      <c r="BL88" s="2508">
        <v>0</v>
      </c>
      <c r="BM88" s="2508">
        <v>0</v>
      </c>
      <c r="BN88" s="2508">
        <v>0</v>
      </c>
      <c r="BO88" s="2508">
        <v>0</v>
      </c>
      <c r="BP88" s="2508">
        <v>0</v>
      </c>
      <c r="BQ88" s="2508">
        <v>0</v>
      </c>
      <c r="BR88" s="2508">
        <v>0</v>
      </c>
      <c r="BS88" s="2508">
        <v>0</v>
      </c>
      <c r="BT88" s="2508">
        <v>0</v>
      </c>
      <c r="BU88" s="2508">
        <v>0</v>
      </c>
      <c r="BV88" s="2508">
        <v>0</v>
      </c>
      <c r="BW88" s="2508">
        <v>0</v>
      </c>
      <c r="BX88" s="2508">
        <v>0</v>
      </c>
      <c r="BY88" s="2508">
        <v>0</v>
      </c>
      <c r="BZ88" s="2508">
        <v>0</v>
      </c>
      <c r="CA88" s="2508">
        <v>0</v>
      </c>
      <c r="CB88" s="2508">
        <v>0</v>
      </c>
      <c r="CC88" s="2508">
        <v>0</v>
      </c>
      <c r="CD88" s="2508">
        <v>0</v>
      </c>
      <c r="CE88" s="2508">
        <v>0</v>
      </c>
      <c r="CF88" s="2508">
        <v>0</v>
      </c>
      <c r="CG88" s="2508">
        <v>0</v>
      </c>
      <c r="CH88" s="2508">
        <v>0</v>
      </c>
      <c r="CI88" s="2508">
        <v>0</v>
      </c>
      <c r="CJ88" s="2508">
        <v>0</v>
      </c>
      <c r="CK88" s="2508">
        <v>0</v>
      </c>
      <c r="CL88" s="2508">
        <v>0</v>
      </c>
      <c r="CM88" s="2508">
        <v>0</v>
      </c>
      <c r="CN88" s="2508">
        <v>0</v>
      </c>
      <c r="CO88" s="2508">
        <v>0</v>
      </c>
      <c r="CP88" s="2508">
        <v>0</v>
      </c>
      <c r="CQ88" s="2508">
        <v>0</v>
      </c>
      <c r="CR88" s="2508">
        <v>0</v>
      </c>
      <c r="CS88" s="2508">
        <v>0</v>
      </c>
      <c r="CT88" s="2508">
        <v>0</v>
      </c>
      <c r="CU88" s="2508">
        <v>0</v>
      </c>
      <c r="CV88" s="2508">
        <v>0</v>
      </c>
      <c r="CW88" s="2508">
        <v>0</v>
      </c>
      <c r="CX88" s="2508">
        <v>0</v>
      </c>
      <c r="CY88" s="2508">
        <v>0</v>
      </c>
      <c r="CZ88" s="2508">
        <v>0</v>
      </c>
      <c r="DA88" s="2508">
        <v>0</v>
      </c>
      <c r="DB88" s="2508">
        <v>0</v>
      </c>
      <c r="DC88" s="2508">
        <v>0</v>
      </c>
      <c r="DD88" s="2508">
        <v>0</v>
      </c>
      <c r="DE88" s="2508">
        <v>0</v>
      </c>
      <c r="DF88" s="2508">
        <v>0</v>
      </c>
      <c r="DG88" s="2508">
        <v>0</v>
      </c>
      <c r="DH88" s="2508">
        <v>0</v>
      </c>
      <c r="DI88" s="2508">
        <v>0</v>
      </c>
      <c r="DJ88" s="2508">
        <v>0</v>
      </c>
      <c r="DK88" s="2508">
        <v>0</v>
      </c>
      <c r="DL88" s="2508">
        <v>0</v>
      </c>
      <c r="DM88" s="2508">
        <v>0</v>
      </c>
      <c r="DN88" s="2508">
        <v>0</v>
      </c>
      <c r="DO88" s="2508">
        <v>0</v>
      </c>
      <c r="DP88" s="2508">
        <v>0</v>
      </c>
      <c r="DQ88" s="2508">
        <v>0</v>
      </c>
      <c r="DR88" s="2508">
        <v>0</v>
      </c>
      <c r="DS88" s="2508">
        <v>0</v>
      </c>
      <c r="DT88" s="2508">
        <v>0</v>
      </c>
      <c r="DU88" s="2508">
        <v>0</v>
      </c>
      <c r="DV88" s="2508">
        <v>0</v>
      </c>
      <c r="DW88" s="2508">
        <v>0</v>
      </c>
      <c r="DX88" s="2508">
        <v>0</v>
      </c>
      <c r="DY88" s="2508">
        <v>0</v>
      </c>
      <c r="DZ88" s="2508">
        <v>0</v>
      </c>
      <c r="EA88" s="2508">
        <v>0</v>
      </c>
      <c r="EB88" s="2508">
        <v>0</v>
      </c>
      <c r="EC88" s="2508">
        <v>0</v>
      </c>
      <c r="ED88" s="2508">
        <v>0</v>
      </c>
      <c r="EE88" s="2508">
        <v>0</v>
      </c>
      <c r="EF88" s="2508">
        <v>0</v>
      </c>
      <c r="EG88" s="2508">
        <v>0</v>
      </c>
      <c r="EH88" s="2508">
        <v>0</v>
      </c>
      <c r="EI88" s="2508">
        <v>0</v>
      </c>
      <c r="EJ88" s="2508">
        <v>0</v>
      </c>
      <c r="EK88" s="2508">
        <v>0</v>
      </c>
      <c r="EL88" s="2508">
        <v>0</v>
      </c>
      <c r="EM88" s="2508">
        <v>0</v>
      </c>
      <c r="EN88" s="2508">
        <v>0</v>
      </c>
      <c r="EO88" s="2508">
        <v>0</v>
      </c>
      <c r="EP88" s="2508">
        <v>0</v>
      </c>
      <c r="EQ88" s="2508">
        <v>0</v>
      </c>
      <c r="ER88" s="2508">
        <v>0</v>
      </c>
      <c r="ES88" s="2508">
        <v>0</v>
      </c>
      <c r="ET88" s="2508">
        <v>0</v>
      </c>
      <c r="EU88" s="2508">
        <v>0</v>
      </c>
      <c r="EV88" s="2508">
        <v>0</v>
      </c>
      <c r="EW88" s="2508">
        <v>0</v>
      </c>
      <c r="EX88" s="2508">
        <v>0</v>
      </c>
      <c r="EY88" s="2508">
        <v>0</v>
      </c>
      <c r="EZ88" s="2508">
        <v>0</v>
      </c>
      <c r="FA88" s="2508">
        <v>0</v>
      </c>
      <c r="FB88" s="2508">
        <v>0</v>
      </c>
      <c r="FC88" s="2508">
        <v>0</v>
      </c>
      <c r="FD88" s="2508">
        <v>0</v>
      </c>
      <c r="FE88" s="2508">
        <v>0</v>
      </c>
      <c r="FF88" s="2508">
        <v>0</v>
      </c>
      <c r="FG88" s="2508">
        <v>0</v>
      </c>
      <c r="FH88" s="2508">
        <v>0</v>
      </c>
      <c r="FI88" s="2508">
        <v>0</v>
      </c>
      <c r="FJ88" s="2508">
        <v>0</v>
      </c>
      <c r="FK88" s="2508">
        <v>0</v>
      </c>
      <c r="FL88" s="2508">
        <v>0</v>
      </c>
      <c r="FM88" s="2508">
        <v>0</v>
      </c>
      <c r="FN88" s="2508">
        <v>0</v>
      </c>
      <c r="FO88" s="2508">
        <v>0</v>
      </c>
      <c r="FP88" s="2508">
        <v>0</v>
      </c>
      <c r="FQ88" s="2508">
        <v>0</v>
      </c>
      <c r="FR88" s="2508">
        <v>0</v>
      </c>
      <c r="FS88" s="2508">
        <v>0</v>
      </c>
      <c r="FT88" s="2508">
        <v>0</v>
      </c>
      <c r="FU88" s="2508">
        <v>0</v>
      </c>
      <c r="FV88" s="2508">
        <v>0</v>
      </c>
      <c r="FW88" s="2508">
        <v>0</v>
      </c>
      <c r="FX88" s="2508">
        <v>0</v>
      </c>
      <c r="FY88" s="2508">
        <v>0</v>
      </c>
      <c r="FZ88" s="2508">
        <v>0</v>
      </c>
      <c r="GA88" s="2508">
        <v>0</v>
      </c>
      <c r="GB88" s="2508">
        <v>0</v>
      </c>
      <c r="GC88" s="2508">
        <v>0</v>
      </c>
      <c r="GD88" s="2508">
        <v>0</v>
      </c>
      <c r="GE88" s="2508">
        <v>0</v>
      </c>
      <c r="GF88" s="2508">
        <v>0</v>
      </c>
      <c r="GG88" s="2508">
        <v>0</v>
      </c>
      <c r="GH88" s="2508">
        <v>0</v>
      </c>
      <c r="GI88" s="2508">
        <v>0</v>
      </c>
      <c r="GJ88" s="2508">
        <v>0</v>
      </c>
      <c r="GK88" s="2508">
        <v>0</v>
      </c>
      <c r="GL88" s="2508">
        <v>0</v>
      </c>
      <c r="GM88" s="2508">
        <v>0</v>
      </c>
      <c r="GN88" s="2508">
        <v>0</v>
      </c>
      <c r="GO88" s="2508">
        <v>0</v>
      </c>
      <c r="GP88" s="2508">
        <v>0</v>
      </c>
      <c r="GQ88" s="2508">
        <v>0</v>
      </c>
      <c r="GR88" s="2508">
        <v>0</v>
      </c>
      <c r="GS88" s="2508">
        <v>0</v>
      </c>
      <c r="GT88" s="2508">
        <v>0</v>
      </c>
      <c r="GU88" s="2508">
        <v>0</v>
      </c>
      <c r="GV88" s="2508">
        <v>0</v>
      </c>
      <c r="GW88" s="2508">
        <v>0</v>
      </c>
      <c r="GX88" s="2508">
        <v>0</v>
      </c>
      <c r="GY88" s="2508">
        <v>0</v>
      </c>
      <c r="GZ88" s="2508">
        <v>0</v>
      </c>
      <c r="HA88" s="2508">
        <v>0</v>
      </c>
      <c r="HB88" s="2508">
        <v>0</v>
      </c>
      <c r="HC88" s="2508">
        <v>0</v>
      </c>
      <c r="HD88" s="2508">
        <v>0</v>
      </c>
      <c r="HE88" s="2508">
        <v>0</v>
      </c>
      <c r="HF88" s="2508">
        <v>0</v>
      </c>
      <c r="HG88" s="2508">
        <v>0</v>
      </c>
      <c r="HH88" s="2508">
        <v>0</v>
      </c>
      <c r="HI88" s="2508">
        <v>0</v>
      </c>
      <c r="HJ88" s="2508">
        <v>0</v>
      </c>
      <c r="HK88" s="2508">
        <v>0</v>
      </c>
      <c r="HL88" s="2508">
        <v>0</v>
      </c>
      <c r="HM88" s="2508">
        <v>0</v>
      </c>
      <c r="HN88" s="2508">
        <v>0</v>
      </c>
      <c r="HO88" s="2508">
        <v>0</v>
      </c>
      <c r="HP88" s="2508">
        <v>0</v>
      </c>
      <c r="HQ88" s="2508">
        <v>0</v>
      </c>
      <c r="HR88" s="2508">
        <v>0</v>
      </c>
      <c r="HS88" s="2508">
        <v>0</v>
      </c>
      <c r="HT88" s="2508">
        <v>0</v>
      </c>
      <c r="HU88" s="2508">
        <v>0</v>
      </c>
      <c r="HV88" s="2508">
        <v>0</v>
      </c>
      <c r="HW88" s="2508">
        <v>0</v>
      </c>
      <c r="HX88" s="2508">
        <v>0</v>
      </c>
      <c r="HY88" s="2508">
        <v>0</v>
      </c>
      <c r="HZ88" s="2508">
        <v>0</v>
      </c>
      <c r="IA88" s="2508">
        <v>0</v>
      </c>
      <c r="IB88" s="2508">
        <v>0</v>
      </c>
      <c r="IC88" s="2508">
        <v>0</v>
      </c>
      <c r="ID88" s="2508">
        <v>0</v>
      </c>
      <c r="IE88" s="2508">
        <v>0</v>
      </c>
      <c r="IF88" s="2508">
        <v>0</v>
      </c>
      <c r="IG88" s="2508">
        <v>0</v>
      </c>
      <c r="IH88" s="2508">
        <v>0</v>
      </c>
      <c r="II88" s="2508">
        <v>0</v>
      </c>
      <c r="IJ88" s="2283"/>
    </row>
    <row r="89" spans="2:244" ht="11.25" customHeight="1">
      <c r="B89" s="665" t="s">
        <v>1227</v>
      </c>
      <c r="C89" s="2859">
        <v>0</v>
      </c>
      <c r="D89" s="2859">
        <v>0</v>
      </c>
      <c r="E89" s="2859">
        <v>0</v>
      </c>
      <c r="F89" s="2859">
        <v>0</v>
      </c>
      <c r="G89" s="2859">
        <v>0</v>
      </c>
      <c r="H89" s="2859">
        <v>0</v>
      </c>
      <c r="I89" s="2859">
        <v>0</v>
      </c>
      <c r="J89" s="2859">
        <v>0</v>
      </c>
      <c r="K89" s="2859">
        <v>0</v>
      </c>
      <c r="L89" s="2859">
        <v>0</v>
      </c>
      <c r="M89" s="2859">
        <v>0</v>
      </c>
      <c r="N89" s="2859">
        <v>0</v>
      </c>
      <c r="O89" s="2859">
        <v>0</v>
      </c>
      <c r="P89" s="2859">
        <v>0</v>
      </c>
      <c r="Q89" s="2859">
        <v>0</v>
      </c>
      <c r="R89" s="2859">
        <v>0</v>
      </c>
      <c r="S89" s="2859">
        <v>0</v>
      </c>
      <c r="T89" s="2859">
        <v>0</v>
      </c>
      <c r="U89" s="2859">
        <v>0</v>
      </c>
      <c r="V89" s="2859">
        <v>0</v>
      </c>
      <c r="W89" s="2859">
        <v>0</v>
      </c>
      <c r="X89" s="2859">
        <v>0</v>
      </c>
      <c r="Y89" s="2859">
        <v>0</v>
      </c>
      <c r="Z89" s="2859">
        <v>0</v>
      </c>
      <c r="AA89" s="2859">
        <v>0</v>
      </c>
      <c r="AB89" s="2859">
        <v>0</v>
      </c>
      <c r="AC89" s="2859">
        <v>0</v>
      </c>
      <c r="AD89" s="2859">
        <v>0</v>
      </c>
      <c r="AE89" s="2859">
        <v>0</v>
      </c>
      <c r="AF89" s="2859">
        <v>0</v>
      </c>
      <c r="AG89" s="2859">
        <v>0</v>
      </c>
      <c r="AH89" s="2859">
        <v>0</v>
      </c>
      <c r="AI89" s="2859">
        <v>0</v>
      </c>
      <c r="AJ89" s="2859">
        <v>0</v>
      </c>
      <c r="AK89" s="2859">
        <v>0</v>
      </c>
      <c r="AL89" s="2859">
        <v>0</v>
      </c>
      <c r="AM89" s="2859">
        <v>0</v>
      </c>
      <c r="AN89" s="2859">
        <v>0</v>
      </c>
      <c r="AO89" s="2859">
        <v>0</v>
      </c>
      <c r="AP89" s="2859">
        <v>0</v>
      </c>
      <c r="AQ89" s="2859">
        <v>0</v>
      </c>
      <c r="AR89" s="2859">
        <v>0</v>
      </c>
      <c r="AS89" s="2859">
        <v>0</v>
      </c>
      <c r="AT89" s="2859">
        <v>0</v>
      </c>
      <c r="AU89" s="2859">
        <v>0</v>
      </c>
      <c r="AV89" s="2859">
        <v>0</v>
      </c>
      <c r="AW89" s="2859">
        <v>0</v>
      </c>
      <c r="AX89" s="2859">
        <v>0</v>
      </c>
      <c r="AY89" s="2859">
        <v>0</v>
      </c>
      <c r="AZ89" s="2859">
        <v>0</v>
      </c>
      <c r="BA89" s="2859">
        <v>0</v>
      </c>
      <c r="BB89" s="2859">
        <v>0</v>
      </c>
      <c r="BC89" s="2859">
        <v>0</v>
      </c>
      <c r="BD89" s="2859">
        <v>0</v>
      </c>
      <c r="BE89" s="2859">
        <v>0</v>
      </c>
      <c r="BF89" s="2859">
        <v>0</v>
      </c>
      <c r="BG89" s="2859">
        <v>0</v>
      </c>
      <c r="BH89" s="2859">
        <v>0</v>
      </c>
      <c r="BI89" s="2859">
        <v>0</v>
      </c>
      <c r="BJ89" s="2859">
        <v>0</v>
      </c>
      <c r="BK89" s="2859">
        <v>0</v>
      </c>
      <c r="BL89" s="2859">
        <v>0</v>
      </c>
      <c r="BM89" s="2859">
        <v>0</v>
      </c>
      <c r="BN89" s="2859">
        <v>0</v>
      </c>
      <c r="BO89" s="2859">
        <v>0</v>
      </c>
      <c r="BP89" s="2859">
        <v>0</v>
      </c>
      <c r="BQ89" s="2859">
        <v>0</v>
      </c>
      <c r="BR89" s="2859">
        <v>0</v>
      </c>
      <c r="BS89" s="2859">
        <v>0</v>
      </c>
      <c r="BT89" s="2859">
        <v>0</v>
      </c>
      <c r="BU89" s="2859">
        <v>0</v>
      </c>
      <c r="BV89" s="2859">
        <v>0</v>
      </c>
      <c r="BW89" s="2859">
        <v>0</v>
      </c>
      <c r="BX89" s="2859">
        <v>0</v>
      </c>
      <c r="BY89" s="2859">
        <v>0</v>
      </c>
      <c r="BZ89" s="2859">
        <v>0</v>
      </c>
      <c r="CA89" s="2859">
        <v>0</v>
      </c>
      <c r="CB89" s="2859">
        <v>0</v>
      </c>
      <c r="CC89" s="2859">
        <v>0</v>
      </c>
      <c r="CD89" s="2859">
        <v>0</v>
      </c>
      <c r="CE89" s="2859">
        <v>0</v>
      </c>
      <c r="CF89" s="2859">
        <v>0</v>
      </c>
      <c r="CG89" s="2859">
        <v>0</v>
      </c>
      <c r="CH89" s="2859">
        <v>0</v>
      </c>
      <c r="CI89" s="2859">
        <v>0</v>
      </c>
      <c r="CJ89" s="2859">
        <v>0</v>
      </c>
      <c r="CK89" s="2859">
        <v>0</v>
      </c>
      <c r="CL89" s="2859">
        <v>0</v>
      </c>
      <c r="CM89" s="2859">
        <v>0</v>
      </c>
      <c r="CN89" s="2859">
        <v>0</v>
      </c>
      <c r="CO89" s="2859">
        <v>0</v>
      </c>
      <c r="CP89" s="2859">
        <v>0</v>
      </c>
      <c r="CQ89" s="2859">
        <v>0</v>
      </c>
      <c r="CR89" s="2859">
        <v>0</v>
      </c>
      <c r="CS89" s="2859">
        <v>0</v>
      </c>
      <c r="CT89" s="2859">
        <v>0</v>
      </c>
      <c r="CU89" s="2859">
        <v>0</v>
      </c>
      <c r="CV89" s="2859">
        <v>0</v>
      </c>
      <c r="CW89" s="2859">
        <v>0</v>
      </c>
      <c r="CX89" s="2859">
        <v>0</v>
      </c>
      <c r="CY89" s="2859">
        <v>0</v>
      </c>
      <c r="CZ89" s="2859">
        <v>0</v>
      </c>
      <c r="DA89" s="2859">
        <v>0</v>
      </c>
      <c r="DB89" s="2859">
        <v>0</v>
      </c>
      <c r="DC89" s="2859">
        <v>0</v>
      </c>
      <c r="DD89" s="2859">
        <v>0</v>
      </c>
      <c r="DE89" s="2859">
        <v>0</v>
      </c>
      <c r="DF89" s="2859">
        <v>0</v>
      </c>
      <c r="DG89" s="2859">
        <v>0</v>
      </c>
      <c r="DH89" s="2859">
        <v>0</v>
      </c>
      <c r="DI89" s="2859">
        <v>0</v>
      </c>
      <c r="DJ89" s="2859">
        <v>0</v>
      </c>
      <c r="DK89" s="2859">
        <v>0</v>
      </c>
      <c r="DL89" s="2859">
        <v>0</v>
      </c>
      <c r="DM89" s="2859">
        <v>0</v>
      </c>
      <c r="DN89" s="2859">
        <v>0</v>
      </c>
      <c r="DO89" s="2859">
        <v>0</v>
      </c>
      <c r="DP89" s="2859">
        <v>0</v>
      </c>
      <c r="DQ89" s="2859">
        <v>0</v>
      </c>
      <c r="DR89" s="2859">
        <v>0</v>
      </c>
      <c r="DS89" s="2859">
        <v>0</v>
      </c>
      <c r="DT89" s="2859">
        <v>0</v>
      </c>
      <c r="DU89" s="2859">
        <v>0</v>
      </c>
      <c r="DV89" s="2859">
        <v>0</v>
      </c>
      <c r="DW89" s="2859">
        <v>0</v>
      </c>
      <c r="DX89" s="2859">
        <v>0</v>
      </c>
      <c r="DY89" s="2859">
        <v>0</v>
      </c>
      <c r="DZ89" s="2859">
        <v>0</v>
      </c>
      <c r="EA89" s="2859">
        <v>0</v>
      </c>
      <c r="EB89" s="2859">
        <v>0</v>
      </c>
      <c r="EC89" s="2859">
        <v>0</v>
      </c>
      <c r="ED89" s="2859">
        <v>0</v>
      </c>
      <c r="EE89" s="2859">
        <v>0</v>
      </c>
      <c r="EF89" s="2859">
        <v>0</v>
      </c>
      <c r="EG89" s="2859">
        <v>0</v>
      </c>
      <c r="EH89" s="2859">
        <v>0</v>
      </c>
      <c r="EI89" s="2859">
        <v>0</v>
      </c>
      <c r="EJ89" s="2859">
        <v>0</v>
      </c>
      <c r="EK89" s="2859">
        <v>0</v>
      </c>
      <c r="EL89" s="2859">
        <v>0</v>
      </c>
      <c r="EM89" s="2859">
        <v>0</v>
      </c>
      <c r="EN89" s="2859">
        <v>0</v>
      </c>
      <c r="EO89" s="2859">
        <v>0</v>
      </c>
      <c r="EP89" s="2859">
        <v>0</v>
      </c>
      <c r="EQ89" s="2859">
        <v>0</v>
      </c>
      <c r="ER89" s="2859">
        <v>0</v>
      </c>
      <c r="ES89" s="2859">
        <v>0</v>
      </c>
      <c r="ET89" s="2859">
        <v>0</v>
      </c>
      <c r="EU89" s="2859">
        <v>0</v>
      </c>
      <c r="EV89" s="2859">
        <v>0</v>
      </c>
      <c r="EW89" s="2859">
        <v>0</v>
      </c>
      <c r="EX89" s="2859">
        <v>0</v>
      </c>
      <c r="EY89" s="2859">
        <v>0</v>
      </c>
      <c r="EZ89" s="2859">
        <v>0</v>
      </c>
      <c r="FA89" s="2859">
        <v>0</v>
      </c>
      <c r="FB89" s="2859">
        <v>0</v>
      </c>
      <c r="FC89" s="2859">
        <v>0</v>
      </c>
      <c r="FD89" s="2859">
        <v>0</v>
      </c>
      <c r="FE89" s="2859">
        <v>0</v>
      </c>
      <c r="FF89" s="2859">
        <v>0</v>
      </c>
      <c r="FG89" s="2859">
        <v>0</v>
      </c>
      <c r="FH89" s="2859">
        <v>0</v>
      </c>
      <c r="FI89" s="2859">
        <v>0</v>
      </c>
      <c r="FJ89" s="2859">
        <v>0</v>
      </c>
      <c r="FK89" s="2859">
        <v>0</v>
      </c>
      <c r="FL89" s="2859">
        <v>0</v>
      </c>
      <c r="FM89" s="2859">
        <v>0</v>
      </c>
      <c r="FN89" s="2859">
        <v>0</v>
      </c>
      <c r="FO89" s="2859">
        <v>0</v>
      </c>
      <c r="FP89" s="2859">
        <v>0</v>
      </c>
      <c r="FQ89" s="2859">
        <v>0</v>
      </c>
      <c r="FR89" s="2859">
        <v>0</v>
      </c>
      <c r="FS89" s="2859">
        <v>0</v>
      </c>
      <c r="FT89" s="2859">
        <v>0</v>
      </c>
      <c r="FU89" s="2859">
        <v>0</v>
      </c>
      <c r="FV89" s="2859">
        <v>0</v>
      </c>
      <c r="FW89" s="2859">
        <v>0</v>
      </c>
      <c r="FX89" s="2859">
        <v>0</v>
      </c>
      <c r="FY89" s="2859">
        <v>0</v>
      </c>
      <c r="FZ89" s="2859">
        <v>0</v>
      </c>
      <c r="GA89" s="2859">
        <v>0</v>
      </c>
      <c r="GB89" s="2859">
        <v>0</v>
      </c>
      <c r="GC89" s="2859">
        <v>0</v>
      </c>
      <c r="GD89" s="2859">
        <v>0</v>
      </c>
      <c r="GE89" s="2859">
        <v>0</v>
      </c>
      <c r="GF89" s="2859">
        <v>0</v>
      </c>
      <c r="GG89" s="2859">
        <v>0</v>
      </c>
      <c r="GH89" s="2859">
        <v>0</v>
      </c>
      <c r="GI89" s="2859">
        <v>0</v>
      </c>
      <c r="GJ89" s="2859">
        <v>0</v>
      </c>
      <c r="GK89" s="2859">
        <v>0</v>
      </c>
      <c r="GL89" s="2859">
        <v>0</v>
      </c>
      <c r="GM89" s="2859">
        <v>0</v>
      </c>
      <c r="GN89" s="2859">
        <v>0</v>
      </c>
      <c r="GO89" s="2859">
        <v>0</v>
      </c>
      <c r="GP89" s="2859">
        <v>0</v>
      </c>
      <c r="GQ89" s="2859">
        <v>0</v>
      </c>
      <c r="GR89" s="2859">
        <v>0</v>
      </c>
      <c r="GS89" s="2859">
        <v>0</v>
      </c>
      <c r="GT89" s="2859">
        <v>0</v>
      </c>
      <c r="GU89" s="2859">
        <v>0</v>
      </c>
      <c r="GV89" s="2859">
        <v>0</v>
      </c>
      <c r="GW89" s="2859">
        <v>0</v>
      </c>
      <c r="GX89" s="2859">
        <v>0</v>
      </c>
      <c r="GY89" s="2859">
        <v>0</v>
      </c>
      <c r="GZ89" s="2859">
        <v>0</v>
      </c>
      <c r="HA89" s="2859">
        <v>0</v>
      </c>
      <c r="HB89" s="2859">
        <v>0</v>
      </c>
      <c r="HC89" s="2859">
        <v>0</v>
      </c>
      <c r="HD89" s="2859">
        <v>0</v>
      </c>
      <c r="HE89" s="2859">
        <v>0</v>
      </c>
      <c r="HF89" s="2859">
        <v>0</v>
      </c>
      <c r="HG89" s="2859">
        <v>0</v>
      </c>
      <c r="HH89" s="2859">
        <v>0</v>
      </c>
      <c r="HI89" s="2859">
        <v>0</v>
      </c>
      <c r="HJ89" s="2859">
        <v>0</v>
      </c>
      <c r="HK89" s="2859">
        <v>0</v>
      </c>
      <c r="HL89" s="2859">
        <v>0</v>
      </c>
      <c r="HM89" s="2859">
        <v>0</v>
      </c>
      <c r="HN89" s="2859">
        <v>0</v>
      </c>
      <c r="HO89" s="2859">
        <v>0</v>
      </c>
      <c r="HP89" s="2859">
        <v>0</v>
      </c>
      <c r="HQ89" s="2859">
        <v>0</v>
      </c>
      <c r="HR89" s="2859">
        <v>0</v>
      </c>
      <c r="HS89" s="2859">
        <v>0</v>
      </c>
      <c r="HT89" s="2859">
        <v>0</v>
      </c>
      <c r="HU89" s="2859">
        <v>0</v>
      </c>
      <c r="HV89" s="2859">
        <v>0</v>
      </c>
      <c r="HW89" s="2859">
        <v>0</v>
      </c>
      <c r="HX89" s="2859">
        <v>0</v>
      </c>
      <c r="HY89" s="2859">
        <v>0</v>
      </c>
      <c r="HZ89" s="2859">
        <v>0</v>
      </c>
      <c r="IA89" s="2859">
        <v>0</v>
      </c>
      <c r="IB89" s="2859">
        <v>0</v>
      </c>
      <c r="IC89" s="2859">
        <v>0</v>
      </c>
      <c r="ID89" s="2859">
        <v>0</v>
      </c>
      <c r="IE89" s="2859">
        <v>0</v>
      </c>
      <c r="IF89" s="2859">
        <v>0</v>
      </c>
      <c r="IG89" s="2859">
        <v>0</v>
      </c>
      <c r="IH89" s="2859">
        <v>0</v>
      </c>
      <c r="II89" s="2859">
        <v>0</v>
      </c>
      <c r="IJ89" s="2206"/>
    </row>
    <row r="90" spans="2:244" ht="11.25" customHeight="1">
      <c r="B90" s="2874" t="s">
        <v>1228</v>
      </c>
      <c r="C90" s="2875"/>
      <c r="D90" s="2875"/>
      <c r="E90" s="2875"/>
      <c r="F90" s="2875"/>
      <c r="G90" s="2875"/>
      <c r="H90" s="2875"/>
      <c r="I90" s="2875"/>
      <c r="J90" s="2875"/>
      <c r="K90" s="2875"/>
      <c r="L90" s="2875"/>
      <c r="M90" s="2875"/>
      <c r="N90" s="2875"/>
      <c r="O90" s="2875"/>
      <c r="P90" s="2875"/>
      <c r="Q90" s="2875"/>
      <c r="R90" s="2875"/>
      <c r="S90" s="2875"/>
      <c r="T90" s="2875"/>
      <c r="U90" s="2875"/>
      <c r="V90" s="2875"/>
      <c r="W90" s="2875"/>
      <c r="X90" s="2875"/>
      <c r="Y90" s="2875"/>
      <c r="Z90" s="2875"/>
      <c r="AA90" s="2875"/>
      <c r="AB90" s="2875"/>
      <c r="AC90" s="2875"/>
      <c r="AD90" s="2875"/>
      <c r="AE90" s="2875"/>
      <c r="AF90" s="2875"/>
      <c r="AG90" s="2875"/>
      <c r="AH90" s="2875"/>
      <c r="AI90" s="2875"/>
      <c r="AJ90" s="2875"/>
      <c r="AK90" s="2875"/>
      <c r="AL90" s="2875"/>
      <c r="AM90" s="2875"/>
      <c r="AN90" s="2875"/>
      <c r="AO90" s="2875"/>
      <c r="AP90" s="2875"/>
      <c r="AQ90" s="2875"/>
      <c r="AR90" s="2875"/>
      <c r="AS90" s="2875"/>
      <c r="AT90" s="2875"/>
      <c r="AU90" s="2875"/>
      <c r="AV90" s="2875"/>
      <c r="AW90" s="2875"/>
      <c r="AX90" s="2875"/>
      <c r="AY90" s="2875"/>
      <c r="AZ90" s="2875"/>
      <c r="BA90" s="2875"/>
      <c r="BB90" s="2875"/>
      <c r="BC90" s="2875"/>
      <c r="BD90" s="2875"/>
      <c r="BE90" s="2875"/>
      <c r="BF90" s="2875"/>
      <c r="BG90" s="2875"/>
      <c r="BH90" s="2875"/>
      <c r="BI90" s="2875"/>
      <c r="BJ90" s="2875"/>
      <c r="BK90" s="2875"/>
      <c r="BL90" s="2875"/>
      <c r="BM90" s="2875"/>
      <c r="BN90" s="2875"/>
      <c r="BO90" s="2875"/>
      <c r="BP90" s="2875"/>
      <c r="BQ90" s="2875"/>
      <c r="BR90" s="2875"/>
      <c r="BS90" s="2875"/>
      <c r="BT90" s="2875"/>
      <c r="BU90" s="2875"/>
      <c r="BV90" s="2875"/>
      <c r="BW90" s="2875"/>
      <c r="BX90" s="2875"/>
      <c r="BY90" s="2875"/>
      <c r="BZ90" s="2875"/>
      <c r="CA90" s="2875"/>
      <c r="CB90" s="2875"/>
      <c r="CC90" s="2875"/>
      <c r="CD90" s="2875"/>
      <c r="CE90" s="2875"/>
      <c r="CF90" s="2875"/>
      <c r="CG90" s="2875"/>
      <c r="CH90" s="2875"/>
      <c r="CI90" s="2875"/>
      <c r="CJ90" s="2875"/>
      <c r="CK90" s="2875"/>
      <c r="CL90" s="2875"/>
      <c r="CM90" s="2875"/>
      <c r="CN90" s="2875"/>
      <c r="CO90" s="2875"/>
      <c r="CP90" s="2875"/>
      <c r="CQ90" s="2875"/>
      <c r="CR90" s="2875"/>
      <c r="CS90" s="2875"/>
      <c r="CT90" s="2875"/>
      <c r="CU90" s="2875"/>
      <c r="CV90" s="2875"/>
      <c r="CW90" s="2875"/>
      <c r="CX90" s="2875"/>
      <c r="CY90" s="2875"/>
      <c r="CZ90" s="2875"/>
      <c r="DA90" s="2875"/>
      <c r="DB90" s="2875"/>
      <c r="DC90" s="2875"/>
      <c r="DD90" s="2875"/>
      <c r="DE90" s="2875"/>
      <c r="DF90" s="2875"/>
      <c r="DG90" s="2875"/>
      <c r="DH90" s="2875"/>
      <c r="DI90" s="2875"/>
      <c r="DJ90" s="2875"/>
      <c r="DK90" s="2875"/>
      <c r="DL90" s="2875"/>
      <c r="DM90" s="2875"/>
      <c r="DN90" s="2875"/>
      <c r="DO90" s="2875"/>
      <c r="DP90" s="2875"/>
      <c r="DQ90" s="2875"/>
      <c r="DR90" s="2875"/>
      <c r="DS90" s="2875"/>
      <c r="DT90" s="2875"/>
      <c r="DU90" s="2875"/>
      <c r="DV90" s="2875"/>
      <c r="DW90" s="2875"/>
      <c r="DX90" s="2875"/>
      <c r="DY90" s="2875"/>
      <c r="DZ90" s="2875"/>
      <c r="EA90" s="2875"/>
      <c r="EB90" s="2875"/>
      <c r="EC90" s="2875"/>
      <c r="ED90" s="2875"/>
      <c r="EE90" s="2875"/>
      <c r="EF90" s="2875"/>
      <c r="EG90" s="2875"/>
      <c r="EH90" s="2875"/>
      <c r="EI90" s="2875"/>
      <c r="EJ90" s="2875"/>
      <c r="EK90" s="2875"/>
      <c r="EL90" s="2875"/>
      <c r="EM90" s="2875"/>
      <c r="EN90" s="2875"/>
      <c r="EO90" s="2875"/>
      <c r="EP90" s="2875"/>
      <c r="EQ90" s="2875"/>
      <c r="ER90" s="2875"/>
      <c r="ES90" s="2875"/>
      <c r="ET90" s="2875"/>
      <c r="EU90" s="2875"/>
      <c r="EV90" s="2875"/>
      <c r="EW90" s="2875"/>
      <c r="EX90" s="2875"/>
      <c r="EY90" s="2875"/>
      <c r="EZ90" s="2875"/>
      <c r="FA90" s="2875"/>
      <c r="FB90" s="2875"/>
      <c r="FC90" s="2875"/>
      <c r="FD90" s="2875"/>
      <c r="FE90" s="2875"/>
      <c r="FF90" s="2875"/>
      <c r="FG90" s="2875"/>
      <c r="FH90" s="2875"/>
      <c r="FI90" s="2875"/>
      <c r="FJ90" s="2875"/>
      <c r="FK90" s="2875"/>
      <c r="FL90" s="2875"/>
      <c r="FM90" s="2875"/>
      <c r="FN90" s="2875"/>
      <c r="FO90" s="2875"/>
      <c r="FP90" s="2875"/>
      <c r="FQ90" s="2875"/>
      <c r="FR90" s="2875"/>
      <c r="FS90" s="2875"/>
      <c r="FT90" s="2875"/>
      <c r="FU90" s="2875"/>
      <c r="FV90" s="2875"/>
      <c r="FW90" s="2875"/>
      <c r="FX90" s="2875"/>
      <c r="FY90" s="2875"/>
      <c r="FZ90" s="2875"/>
      <c r="GA90" s="2875"/>
      <c r="GB90" s="2875"/>
      <c r="GC90" s="2875"/>
      <c r="GD90" s="2875"/>
      <c r="GE90" s="2875"/>
      <c r="GF90" s="2875"/>
      <c r="GG90" s="2875"/>
      <c r="GH90" s="2875"/>
      <c r="GI90" s="2875"/>
      <c r="GJ90" s="2875"/>
      <c r="GK90" s="2875"/>
      <c r="GL90" s="2875"/>
      <c r="GM90" s="2875"/>
      <c r="GN90" s="2875"/>
      <c r="GO90" s="2875"/>
      <c r="GP90" s="2875"/>
      <c r="GQ90" s="2875"/>
      <c r="GR90" s="2875"/>
      <c r="GS90" s="2875"/>
      <c r="GT90" s="2875"/>
      <c r="GU90" s="2875"/>
      <c r="GV90" s="2875"/>
      <c r="GW90" s="2875"/>
      <c r="GX90" s="2875"/>
      <c r="GY90" s="2875"/>
      <c r="GZ90" s="2875"/>
      <c r="HA90" s="2875"/>
      <c r="HB90" s="2875"/>
      <c r="HC90" s="2875"/>
      <c r="HD90" s="2875"/>
      <c r="HE90" s="2875"/>
      <c r="HF90" s="2875"/>
      <c r="HG90" s="2875"/>
      <c r="HH90" s="2875"/>
      <c r="HI90" s="2875"/>
      <c r="HJ90" s="2875"/>
      <c r="HK90" s="2875"/>
      <c r="HL90" s="2875"/>
      <c r="HM90" s="2875"/>
      <c r="HN90" s="2875"/>
      <c r="HO90" s="2875"/>
      <c r="HP90" s="2875"/>
      <c r="HQ90" s="2875"/>
      <c r="HR90" s="2875"/>
      <c r="HS90" s="2875"/>
      <c r="HT90" s="2875"/>
      <c r="HU90" s="2875"/>
      <c r="HV90" s="2875"/>
      <c r="HW90" s="2875"/>
      <c r="HX90" s="2875"/>
      <c r="HY90" s="2875"/>
      <c r="HZ90" s="2875"/>
      <c r="IA90" s="2875"/>
      <c r="IB90" s="2875"/>
      <c r="IC90" s="2875"/>
      <c r="ID90" s="2875"/>
      <c r="IE90" s="2875"/>
      <c r="IF90" s="2875"/>
      <c r="IG90" s="2875"/>
      <c r="IH90" s="2875"/>
      <c r="II90" s="2875"/>
    </row>
    <row r="91" spans="2:244" ht="11.25" customHeight="1">
      <c r="B91" s="2876" t="s">
        <v>1229</v>
      </c>
      <c r="C91" s="2508">
        <v>0</v>
      </c>
      <c r="D91" s="2508">
        <v>0</v>
      </c>
      <c r="E91" s="2508">
        <v>0</v>
      </c>
      <c r="F91" s="2508">
        <v>0</v>
      </c>
      <c r="G91" s="2508">
        <v>0</v>
      </c>
      <c r="H91" s="2508">
        <v>0</v>
      </c>
      <c r="I91" s="2508">
        <v>0</v>
      </c>
      <c r="J91" s="2508">
        <v>0</v>
      </c>
      <c r="K91" s="2508">
        <v>0</v>
      </c>
      <c r="L91" s="2508">
        <v>0</v>
      </c>
      <c r="M91" s="2508">
        <v>0</v>
      </c>
      <c r="N91" s="2508">
        <v>0</v>
      </c>
      <c r="O91" s="2508">
        <v>0</v>
      </c>
      <c r="P91" s="2508">
        <v>0</v>
      </c>
      <c r="Q91" s="2508">
        <v>0</v>
      </c>
      <c r="R91" s="2508">
        <v>0</v>
      </c>
      <c r="S91" s="2508">
        <v>0</v>
      </c>
      <c r="T91" s="2508">
        <v>0</v>
      </c>
      <c r="U91" s="2508">
        <v>0</v>
      </c>
      <c r="V91" s="2508">
        <v>0</v>
      </c>
      <c r="W91" s="2508">
        <v>0</v>
      </c>
      <c r="X91" s="2508">
        <v>0</v>
      </c>
      <c r="Y91" s="2508">
        <v>0</v>
      </c>
      <c r="Z91" s="2508">
        <v>0</v>
      </c>
      <c r="AA91" s="2508">
        <v>0</v>
      </c>
      <c r="AB91" s="2508">
        <v>0</v>
      </c>
      <c r="AC91" s="2508">
        <v>0</v>
      </c>
      <c r="AD91" s="2508">
        <v>0</v>
      </c>
      <c r="AE91" s="2508">
        <v>0</v>
      </c>
      <c r="AF91" s="2508">
        <v>0</v>
      </c>
      <c r="AG91" s="2508">
        <v>0</v>
      </c>
      <c r="AH91" s="2508">
        <v>0</v>
      </c>
      <c r="AI91" s="2508">
        <v>0</v>
      </c>
      <c r="AJ91" s="2508">
        <v>0</v>
      </c>
      <c r="AK91" s="2508">
        <v>0</v>
      </c>
      <c r="AL91" s="2508">
        <v>0</v>
      </c>
      <c r="AM91" s="2508">
        <v>0</v>
      </c>
      <c r="AN91" s="2508">
        <v>0</v>
      </c>
      <c r="AO91" s="2508">
        <v>0</v>
      </c>
      <c r="AP91" s="2508">
        <v>0</v>
      </c>
      <c r="AQ91" s="2508">
        <v>0</v>
      </c>
      <c r="AR91" s="2508">
        <v>0</v>
      </c>
      <c r="AS91" s="2508">
        <v>0</v>
      </c>
      <c r="AT91" s="2508">
        <v>0</v>
      </c>
      <c r="AU91" s="2508">
        <v>0</v>
      </c>
      <c r="AV91" s="2508">
        <v>0</v>
      </c>
      <c r="AW91" s="2508">
        <v>0</v>
      </c>
      <c r="AX91" s="2508">
        <v>0</v>
      </c>
      <c r="AY91" s="2508">
        <v>0</v>
      </c>
      <c r="AZ91" s="2508">
        <v>0</v>
      </c>
      <c r="BA91" s="2508">
        <v>0</v>
      </c>
      <c r="BB91" s="2508">
        <v>0</v>
      </c>
      <c r="BC91" s="2508">
        <v>0</v>
      </c>
      <c r="BD91" s="2508">
        <v>0</v>
      </c>
      <c r="BE91" s="2508">
        <v>0</v>
      </c>
      <c r="BF91" s="2508">
        <v>0</v>
      </c>
      <c r="BG91" s="2508">
        <v>0</v>
      </c>
      <c r="BH91" s="2508">
        <v>0</v>
      </c>
      <c r="BI91" s="2508">
        <v>0</v>
      </c>
      <c r="BJ91" s="2508">
        <v>0</v>
      </c>
      <c r="BK91" s="2508">
        <v>0</v>
      </c>
      <c r="BL91" s="2508">
        <v>0</v>
      </c>
      <c r="BM91" s="2508">
        <v>0</v>
      </c>
      <c r="BN91" s="2508">
        <v>0</v>
      </c>
      <c r="BO91" s="2508">
        <v>0</v>
      </c>
      <c r="BP91" s="2508">
        <v>0</v>
      </c>
      <c r="BQ91" s="2508">
        <v>0</v>
      </c>
      <c r="BR91" s="2508">
        <v>0</v>
      </c>
      <c r="BS91" s="2508">
        <v>0</v>
      </c>
      <c r="BT91" s="2508">
        <v>0</v>
      </c>
      <c r="BU91" s="2508">
        <v>0</v>
      </c>
      <c r="BV91" s="2508">
        <v>0</v>
      </c>
      <c r="BW91" s="2508">
        <v>0</v>
      </c>
      <c r="BX91" s="2508">
        <v>0</v>
      </c>
      <c r="BY91" s="2508">
        <v>0</v>
      </c>
      <c r="BZ91" s="2508">
        <v>0</v>
      </c>
      <c r="CA91" s="2508">
        <v>0</v>
      </c>
      <c r="CB91" s="2508">
        <v>0</v>
      </c>
      <c r="CC91" s="2508">
        <v>0</v>
      </c>
      <c r="CD91" s="2508">
        <v>0</v>
      </c>
      <c r="CE91" s="2508">
        <v>0</v>
      </c>
      <c r="CF91" s="2508">
        <v>0</v>
      </c>
      <c r="CG91" s="2508">
        <v>0</v>
      </c>
      <c r="CH91" s="2508">
        <v>0</v>
      </c>
      <c r="CI91" s="2508">
        <v>0</v>
      </c>
      <c r="CJ91" s="2508">
        <v>0</v>
      </c>
      <c r="CK91" s="2508">
        <v>0</v>
      </c>
      <c r="CL91" s="2508">
        <v>0</v>
      </c>
      <c r="CM91" s="2508">
        <v>0</v>
      </c>
      <c r="CN91" s="2508">
        <v>0</v>
      </c>
      <c r="CO91" s="2508">
        <v>0</v>
      </c>
      <c r="CP91" s="2508">
        <v>0</v>
      </c>
      <c r="CQ91" s="2508">
        <v>0</v>
      </c>
      <c r="CR91" s="2508">
        <v>0</v>
      </c>
      <c r="CS91" s="2508">
        <v>0</v>
      </c>
      <c r="CT91" s="2508">
        <v>0</v>
      </c>
      <c r="CU91" s="2508">
        <v>0</v>
      </c>
      <c r="CV91" s="2508">
        <v>0</v>
      </c>
      <c r="CW91" s="2508">
        <v>0</v>
      </c>
      <c r="CX91" s="2508">
        <v>0</v>
      </c>
      <c r="CY91" s="2508">
        <v>0</v>
      </c>
      <c r="CZ91" s="2508">
        <v>0</v>
      </c>
      <c r="DA91" s="2508">
        <v>0</v>
      </c>
      <c r="DB91" s="2508">
        <v>0</v>
      </c>
      <c r="DC91" s="2508">
        <v>0</v>
      </c>
      <c r="DD91" s="2508">
        <v>0</v>
      </c>
      <c r="DE91" s="2508">
        <v>0</v>
      </c>
      <c r="DF91" s="2508">
        <v>0</v>
      </c>
      <c r="DG91" s="2508">
        <v>0</v>
      </c>
      <c r="DH91" s="2508">
        <v>0</v>
      </c>
      <c r="DI91" s="2508">
        <v>0</v>
      </c>
      <c r="DJ91" s="2508">
        <v>0</v>
      </c>
      <c r="DK91" s="2508">
        <v>0</v>
      </c>
      <c r="DL91" s="2508">
        <v>0</v>
      </c>
      <c r="DM91" s="2508">
        <v>0</v>
      </c>
      <c r="DN91" s="2508">
        <v>0</v>
      </c>
      <c r="DO91" s="2508">
        <v>0</v>
      </c>
      <c r="DP91" s="2508">
        <v>0</v>
      </c>
      <c r="DQ91" s="2508">
        <v>0</v>
      </c>
      <c r="DR91" s="2508">
        <v>0</v>
      </c>
      <c r="DS91" s="2508">
        <v>0</v>
      </c>
      <c r="DT91" s="2508">
        <v>0</v>
      </c>
      <c r="DU91" s="2508">
        <v>0</v>
      </c>
      <c r="DV91" s="2508">
        <v>0</v>
      </c>
      <c r="DW91" s="2508">
        <v>0</v>
      </c>
      <c r="DX91" s="2508">
        <v>0</v>
      </c>
      <c r="DY91" s="2508">
        <v>0</v>
      </c>
      <c r="DZ91" s="2508">
        <v>0</v>
      </c>
      <c r="EA91" s="2508">
        <v>0</v>
      </c>
      <c r="EB91" s="2508">
        <v>0</v>
      </c>
      <c r="EC91" s="2508">
        <v>0</v>
      </c>
      <c r="ED91" s="2508">
        <v>0</v>
      </c>
      <c r="EE91" s="2508">
        <v>0</v>
      </c>
      <c r="EF91" s="2508">
        <v>0</v>
      </c>
      <c r="EG91" s="2508">
        <v>0</v>
      </c>
      <c r="EH91" s="2508">
        <v>0</v>
      </c>
      <c r="EI91" s="2508">
        <v>0</v>
      </c>
      <c r="EJ91" s="2508">
        <v>0</v>
      </c>
      <c r="EK91" s="2508">
        <v>0</v>
      </c>
      <c r="EL91" s="2508">
        <v>0</v>
      </c>
      <c r="EM91" s="2508">
        <v>0</v>
      </c>
      <c r="EN91" s="2508">
        <v>0</v>
      </c>
      <c r="EO91" s="2508">
        <v>0</v>
      </c>
      <c r="EP91" s="2508">
        <v>0</v>
      </c>
      <c r="EQ91" s="2508">
        <v>0</v>
      </c>
      <c r="ER91" s="2508">
        <v>0</v>
      </c>
      <c r="ES91" s="2508">
        <v>0</v>
      </c>
      <c r="ET91" s="2508">
        <v>0</v>
      </c>
      <c r="EU91" s="2508">
        <v>0</v>
      </c>
      <c r="EV91" s="2508">
        <v>0</v>
      </c>
      <c r="EW91" s="2508">
        <v>0</v>
      </c>
      <c r="EX91" s="2508">
        <v>0</v>
      </c>
      <c r="EY91" s="2508">
        <v>0</v>
      </c>
      <c r="EZ91" s="2508">
        <v>0</v>
      </c>
      <c r="FA91" s="2508">
        <v>0</v>
      </c>
      <c r="FB91" s="2508">
        <v>0</v>
      </c>
      <c r="FC91" s="2508">
        <v>0</v>
      </c>
      <c r="FD91" s="2508">
        <v>0</v>
      </c>
      <c r="FE91" s="2508">
        <v>0</v>
      </c>
      <c r="FF91" s="2508">
        <v>0</v>
      </c>
      <c r="FG91" s="2508">
        <v>0</v>
      </c>
      <c r="FH91" s="2508">
        <v>0</v>
      </c>
      <c r="FI91" s="2508">
        <v>0</v>
      </c>
      <c r="FJ91" s="2508">
        <v>0</v>
      </c>
      <c r="FK91" s="2508">
        <v>0</v>
      </c>
      <c r="FL91" s="2508">
        <v>0</v>
      </c>
      <c r="FM91" s="2508">
        <v>0</v>
      </c>
      <c r="FN91" s="2508">
        <v>0</v>
      </c>
      <c r="FO91" s="2508">
        <v>0</v>
      </c>
      <c r="FP91" s="2508">
        <v>0</v>
      </c>
      <c r="FQ91" s="2508">
        <v>0</v>
      </c>
      <c r="FR91" s="2508">
        <v>0</v>
      </c>
      <c r="FS91" s="2508">
        <v>0</v>
      </c>
      <c r="FT91" s="2508">
        <v>0</v>
      </c>
      <c r="FU91" s="2508">
        <v>0</v>
      </c>
      <c r="FV91" s="2508">
        <v>0</v>
      </c>
      <c r="FW91" s="2508">
        <v>0</v>
      </c>
      <c r="FX91" s="2508">
        <v>0</v>
      </c>
      <c r="FY91" s="2508">
        <v>0</v>
      </c>
      <c r="FZ91" s="2508">
        <v>0</v>
      </c>
      <c r="GA91" s="2508">
        <v>0</v>
      </c>
      <c r="GB91" s="2508">
        <v>0</v>
      </c>
      <c r="GC91" s="2508">
        <v>0</v>
      </c>
      <c r="GD91" s="2508">
        <v>0</v>
      </c>
      <c r="GE91" s="2508">
        <v>0</v>
      </c>
      <c r="GF91" s="2508">
        <v>0</v>
      </c>
      <c r="GG91" s="2508">
        <v>0</v>
      </c>
      <c r="GH91" s="2508">
        <v>0</v>
      </c>
      <c r="GI91" s="2508">
        <v>0</v>
      </c>
      <c r="GJ91" s="2508">
        <v>0</v>
      </c>
      <c r="GK91" s="2508">
        <v>0</v>
      </c>
      <c r="GL91" s="2508">
        <v>0</v>
      </c>
      <c r="GM91" s="2508">
        <v>0</v>
      </c>
      <c r="GN91" s="2508">
        <v>0</v>
      </c>
      <c r="GO91" s="2508">
        <v>0</v>
      </c>
      <c r="GP91" s="2508">
        <v>0</v>
      </c>
      <c r="GQ91" s="2508">
        <v>0</v>
      </c>
      <c r="GR91" s="2508">
        <v>0</v>
      </c>
      <c r="GS91" s="2508">
        <v>0</v>
      </c>
      <c r="GT91" s="2508">
        <v>0</v>
      </c>
      <c r="GU91" s="2508">
        <v>0</v>
      </c>
      <c r="GV91" s="2508">
        <v>0</v>
      </c>
      <c r="GW91" s="2508">
        <v>0</v>
      </c>
      <c r="GX91" s="2508">
        <v>0</v>
      </c>
      <c r="GY91" s="2508">
        <v>0</v>
      </c>
      <c r="GZ91" s="2508">
        <v>0</v>
      </c>
      <c r="HA91" s="2508">
        <v>0</v>
      </c>
      <c r="HB91" s="2508">
        <v>0</v>
      </c>
      <c r="HC91" s="2508">
        <v>0</v>
      </c>
      <c r="HD91" s="2508">
        <v>0</v>
      </c>
      <c r="HE91" s="2508">
        <v>0</v>
      </c>
      <c r="HF91" s="2508">
        <v>0</v>
      </c>
      <c r="HG91" s="2508">
        <v>0</v>
      </c>
      <c r="HH91" s="2508">
        <v>0</v>
      </c>
      <c r="HI91" s="2508">
        <v>0</v>
      </c>
      <c r="HJ91" s="2508">
        <v>0</v>
      </c>
      <c r="HK91" s="2508">
        <v>0</v>
      </c>
      <c r="HL91" s="2508">
        <v>0</v>
      </c>
      <c r="HM91" s="2508">
        <v>0</v>
      </c>
      <c r="HN91" s="2508">
        <v>0</v>
      </c>
      <c r="HO91" s="2508">
        <v>0</v>
      </c>
      <c r="HP91" s="2508">
        <v>0</v>
      </c>
      <c r="HQ91" s="2508">
        <v>0</v>
      </c>
      <c r="HR91" s="2508">
        <v>0</v>
      </c>
      <c r="HS91" s="2508">
        <v>0</v>
      </c>
      <c r="HT91" s="2508">
        <v>0</v>
      </c>
      <c r="HU91" s="2508">
        <v>0</v>
      </c>
      <c r="HV91" s="2508">
        <v>0</v>
      </c>
      <c r="HW91" s="2508">
        <v>0</v>
      </c>
      <c r="HX91" s="2508">
        <v>0</v>
      </c>
      <c r="HY91" s="2508">
        <v>0</v>
      </c>
      <c r="HZ91" s="2508">
        <v>0</v>
      </c>
      <c r="IA91" s="2508">
        <v>0</v>
      </c>
      <c r="IB91" s="2508">
        <v>0</v>
      </c>
      <c r="IC91" s="2508">
        <v>0</v>
      </c>
      <c r="ID91" s="2508">
        <v>0</v>
      </c>
      <c r="IE91" s="2508">
        <v>0</v>
      </c>
      <c r="IF91" s="2508">
        <v>0</v>
      </c>
      <c r="IG91" s="2508">
        <v>0</v>
      </c>
      <c r="IH91" s="2508">
        <v>0</v>
      </c>
      <c r="II91" s="2508">
        <v>0</v>
      </c>
      <c r="IJ91" s="2283"/>
    </row>
    <row r="92" spans="2:244" ht="11.25" customHeight="1">
      <c r="B92" s="2876" t="s">
        <v>1230</v>
      </c>
      <c r="C92" s="2860">
        <v>0</v>
      </c>
      <c r="D92" s="2860">
        <v>0</v>
      </c>
      <c r="E92" s="2860">
        <v>0</v>
      </c>
      <c r="F92" s="2860">
        <v>0</v>
      </c>
      <c r="G92" s="2860">
        <v>0</v>
      </c>
      <c r="H92" s="2860">
        <v>0</v>
      </c>
      <c r="I92" s="2860">
        <v>0</v>
      </c>
      <c r="J92" s="2860">
        <v>0</v>
      </c>
      <c r="K92" s="2860">
        <v>0</v>
      </c>
      <c r="L92" s="2860">
        <v>0</v>
      </c>
      <c r="M92" s="2860">
        <v>0</v>
      </c>
      <c r="N92" s="2860">
        <v>0</v>
      </c>
      <c r="O92" s="2860">
        <v>0</v>
      </c>
      <c r="P92" s="2860">
        <v>0</v>
      </c>
      <c r="Q92" s="2860">
        <v>0</v>
      </c>
      <c r="R92" s="2860">
        <v>0</v>
      </c>
      <c r="S92" s="2860">
        <v>0</v>
      </c>
      <c r="T92" s="2860">
        <v>0</v>
      </c>
      <c r="U92" s="2860">
        <v>0</v>
      </c>
      <c r="V92" s="2860">
        <v>0</v>
      </c>
      <c r="W92" s="2860">
        <v>0</v>
      </c>
      <c r="X92" s="2860">
        <v>0</v>
      </c>
      <c r="Y92" s="2860">
        <v>0</v>
      </c>
      <c r="Z92" s="2860">
        <v>0</v>
      </c>
      <c r="AA92" s="2860">
        <v>0</v>
      </c>
      <c r="AB92" s="2860">
        <v>0</v>
      </c>
      <c r="AC92" s="2860">
        <v>0</v>
      </c>
      <c r="AD92" s="2860">
        <v>0</v>
      </c>
      <c r="AE92" s="2860">
        <v>0</v>
      </c>
      <c r="AF92" s="2860">
        <v>0</v>
      </c>
      <c r="AG92" s="2860">
        <v>0</v>
      </c>
      <c r="AH92" s="2860">
        <v>0</v>
      </c>
      <c r="AI92" s="2860">
        <v>0</v>
      </c>
      <c r="AJ92" s="2860">
        <v>0</v>
      </c>
      <c r="AK92" s="2860">
        <v>0</v>
      </c>
      <c r="AL92" s="2860">
        <v>0</v>
      </c>
      <c r="AM92" s="2860">
        <v>0</v>
      </c>
      <c r="AN92" s="2860">
        <v>0</v>
      </c>
      <c r="AO92" s="2860">
        <v>0</v>
      </c>
      <c r="AP92" s="2860">
        <v>0</v>
      </c>
      <c r="AQ92" s="2860">
        <v>0</v>
      </c>
      <c r="AR92" s="2860">
        <v>0</v>
      </c>
      <c r="AS92" s="2860">
        <v>0</v>
      </c>
      <c r="AT92" s="2860">
        <v>0</v>
      </c>
      <c r="AU92" s="2860">
        <v>0</v>
      </c>
      <c r="AV92" s="2860">
        <v>0</v>
      </c>
      <c r="AW92" s="2860">
        <v>0</v>
      </c>
      <c r="AX92" s="2860">
        <v>0</v>
      </c>
      <c r="AY92" s="2860">
        <v>0</v>
      </c>
      <c r="AZ92" s="2860">
        <v>0</v>
      </c>
      <c r="BA92" s="2860">
        <v>0</v>
      </c>
      <c r="BB92" s="2860">
        <v>0</v>
      </c>
      <c r="BC92" s="2860">
        <v>0</v>
      </c>
      <c r="BD92" s="2860">
        <v>0</v>
      </c>
      <c r="BE92" s="2860">
        <v>0</v>
      </c>
      <c r="BF92" s="2860">
        <v>0</v>
      </c>
      <c r="BG92" s="2860">
        <v>0</v>
      </c>
      <c r="BH92" s="2860">
        <v>0</v>
      </c>
      <c r="BI92" s="2860">
        <v>0</v>
      </c>
      <c r="BJ92" s="2860">
        <v>0</v>
      </c>
      <c r="BK92" s="2860">
        <v>0</v>
      </c>
      <c r="BL92" s="2860">
        <v>0</v>
      </c>
      <c r="BM92" s="2860">
        <v>0</v>
      </c>
      <c r="BN92" s="2860">
        <v>0</v>
      </c>
      <c r="BO92" s="2860">
        <v>0</v>
      </c>
      <c r="BP92" s="2860">
        <v>0</v>
      </c>
      <c r="BQ92" s="2860">
        <v>0</v>
      </c>
      <c r="BR92" s="2860">
        <v>0</v>
      </c>
      <c r="BS92" s="2860">
        <v>0</v>
      </c>
      <c r="BT92" s="2860">
        <v>0</v>
      </c>
      <c r="BU92" s="2860">
        <v>0</v>
      </c>
      <c r="BV92" s="2860">
        <v>0</v>
      </c>
      <c r="BW92" s="2860">
        <v>0</v>
      </c>
      <c r="BX92" s="2860">
        <v>0</v>
      </c>
      <c r="BY92" s="2860">
        <v>0</v>
      </c>
      <c r="BZ92" s="2860">
        <v>0</v>
      </c>
      <c r="CA92" s="2860">
        <v>0</v>
      </c>
      <c r="CB92" s="2860">
        <v>0</v>
      </c>
      <c r="CC92" s="2860">
        <v>0</v>
      </c>
      <c r="CD92" s="2860">
        <v>0</v>
      </c>
      <c r="CE92" s="2860">
        <v>0</v>
      </c>
      <c r="CF92" s="2860">
        <v>0</v>
      </c>
      <c r="CG92" s="2860">
        <v>0</v>
      </c>
      <c r="CH92" s="2860">
        <v>0</v>
      </c>
      <c r="CI92" s="2860">
        <v>0</v>
      </c>
      <c r="CJ92" s="2860">
        <v>0</v>
      </c>
      <c r="CK92" s="2860">
        <v>0</v>
      </c>
      <c r="CL92" s="2860">
        <v>0</v>
      </c>
      <c r="CM92" s="2860">
        <v>0</v>
      </c>
      <c r="CN92" s="2860">
        <v>0</v>
      </c>
      <c r="CO92" s="2860">
        <v>0</v>
      </c>
      <c r="CP92" s="2860">
        <v>0</v>
      </c>
      <c r="CQ92" s="2860">
        <v>0</v>
      </c>
      <c r="CR92" s="2860">
        <v>0</v>
      </c>
      <c r="CS92" s="2860">
        <v>0</v>
      </c>
      <c r="CT92" s="2860">
        <v>0</v>
      </c>
      <c r="CU92" s="2860">
        <v>0</v>
      </c>
      <c r="CV92" s="2860">
        <v>0</v>
      </c>
      <c r="CW92" s="2860">
        <v>0</v>
      </c>
      <c r="CX92" s="2860">
        <v>0</v>
      </c>
      <c r="CY92" s="2860">
        <v>0</v>
      </c>
      <c r="CZ92" s="2860">
        <v>0</v>
      </c>
      <c r="DA92" s="2860">
        <v>0</v>
      </c>
      <c r="DB92" s="2860">
        <v>0</v>
      </c>
      <c r="DC92" s="2860">
        <v>0</v>
      </c>
      <c r="DD92" s="2860">
        <v>0</v>
      </c>
      <c r="DE92" s="2860">
        <v>0</v>
      </c>
      <c r="DF92" s="2860">
        <v>0</v>
      </c>
      <c r="DG92" s="2860">
        <v>0</v>
      </c>
      <c r="DH92" s="2860">
        <v>0</v>
      </c>
      <c r="DI92" s="2860">
        <v>0</v>
      </c>
      <c r="DJ92" s="2860">
        <v>0</v>
      </c>
      <c r="DK92" s="2860">
        <v>0</v>
      </c>
      <c r="DL92" s="2860">
        <v>0</v>
      </c>
      <c r="DM92" s="2860">
        <v>0</v>
      </c>
      <c r="DN92" s="2860">
        <v>0</v>
      </c>
      <c r="DO92" s="2860">
        <v>0</v>
      </c>
      <c r="DP92" s="2860">
        <v>0</v>
      </c>
      <c r="DQ92" s="2860">
        <v>0</v>
      </c>
      <c r="DR92" s="2860">
        <v>0</v>
      </c>
      <c r="DS92" s="2860">
        <v>0</v>
      </c>
      <c r="DT92" s="2860">
        <v>0</v>
      </c>
      <c r="DU92" s="2860">
        <v>0</v>
      </c>
      <c r="DV92" s="2860">
        <v>0</v>
      </c>
      <c r="DW92" s="2860">
        <v>0</v>
      </c>
      <c r="DX92" s="2860">
        <v>0</v>
      </c>
      <c r="DY92" s="2860">
        <v>0</v>
      </c>
      <c r="DZ92" s="2860">
        <v>0</v>
      </c>
      <c r="EA92" s="2860">
        <v>0</v>
      </c>
      <c r="EB92" s="2860">
        <v>0</v>
      </c>
      <c r="EC92" s="2860">
        <v>0</v>
      </c>
      <c r="ED92" s="2860">
        <v>0</v>
      </c>
      <c r="EE92" s="2860">
        <v>0</v>
      </c>
      <c r="EF92" s="2860">
        <v>0</v>
      </c>
      <c r="EG92" s="2860">
        <v>0</v>
      </c>
      <c r="EH92" s="2860">
        <v>0</v>
      </c>
      <c r="EI92" s="2860">
        <v>0</v>
      </c>
      <c r="EJ92" s="2860">
        <v>0</v>
      </c>
      <c r="EK92" s="2860">
        <v>0</v>
      </c>
      <c r="EL92" s="2860">
        <v>0</v>
      </c>
      <c r="EM92" s="2860">
        <v>0</v>
      </c>
      <c r="EN92" s="2860">
        <v>0</v>
      </c>
      <c r="EO92" s="2860">
        <v>0</v>
      </c>
      <c r="EP92" s="2860">
        <v>0</v>
      </c>
      <c r="EQ92" s="2860">
        <v>0</v>
      </c>
      <c r="ER92" s="2860">
        <v>0</v>
      </c>
      <c r="ES92" s="2860">
        <v>0</v>
      </c>
      <c r="ET92" s="2860">
        <v>0</v>
      </c>
      <c r="EU92" s="2860">
        <v>0</v>
      </c>
      <c r="EV92" s="2860">
        <v>0</v>
      </c>
      <c r="EW92" s="2860">
        <v>0</v>
      </c>
      <c r="EX92" s="2860">
        <v>0</v>
      </c>
      <c r="EY92" s="2860">
        <v>0</v>
      </c>
      <c r="EZ92" s="2860">
        <v>0</v>
      </c>
      <c r="FA92" s="2860">
        <v>0</v>
      </c>
      <c r="FB92" s="2860">
        <v>0</v>
      </c>
      <c r="FC92" s="2860">
        <v>0</v>
      </c>
      <c r="FD92" s="2860">
        <v>0</v>
      </c>
      <c r="FE92" s="2860">
        <v>0</v>
      </c>
      <c r="FF92" s="2860">
        <v>0</v>
      </c>
      <c r="FG92" s="2860">
        <v>0</v>
      </c>
      <c r="FH92" s="2860">
        <v>0</v>
      </c>
      <c r="FI92" s="2860">
        <v>0</v>
      </c>
      <c r="FJ92" s="2860">
        <v>0</v>
      </c>
      <c r="FK92" s="2860">
        <v>0</v>
      </c>
      <c r="FL92" s="2860">
        <v>0</v>
      </c>
      <c r="FM92" s="2860">
        <v>0</v>
      </c>
      <c r="FN92" s="2860">
        <v>0</v>
      </c>
      <c r="FO92" s="2860">
        <v>0</v>
      </c>
      <c r="FP92" s="2860">
        <v>0</v>
      </c>
      <c r="FQ92" s="2860">
        <v>0</v>
      </c>
      <c r="FR92" s="2860">
        <v>0</v>
      </c>
      <c r="FS92" s="2860">
        <v>0</v>
      </c>
      <c r="FT92" s="2860">
        <v>0</v>
      </c>
      <c r="FU92" s="2860">
        <v>0</v>
      </c>
      <c r="FV92" s="2860">
        <v>0</v>
      </c>
      <c r="FW92" s="2860">
        <v>0</v>
      </c>
      <c r="FX92" s="2860">
        <v>0</v>
      </c>
      <c r="FY92" s="2860">
        <v>0</v>
      </c>
      <c r="FZ92" s="2860">
        <v>0</v>
      </c>
      <c r="GA92" s="2860">
        <v>0</v>
      </c>
      <c r="GB92" s="2860">
        <v>0</v>
      </c>
      <c r="GC92" s="2860">
        <v>0</v>
      </c>
      <c r="GD92" s="2860">
        <v>0</v>
      </c>
      <c r="GE92" s="2860">
        <v>0</v>
      </c>
      <c r="GF92" s="2860">
        <v>0</v>
      </c>
      <c r="GG92" s="2860">
        <v>0</v>
      </c>
      <c r="GH92" s="2860">
        <v>0</v>
      </c>
      <c r="GI92" s="2860">
        <v>0</v>
      </c>
      <c r="GJ92" s="2860">
        <v>0</v>
      </c>
      <c r="GK92" s="2860">
        <v>0</v>
      </c>
      <c r="GL92" s="2860">
        <v>0</v>
      </c>
      <c r="GM92" s="2860">
        <v>0</v>
      </c>
      <c r="GN92" s="2860">
        <v>0</v>
      </c>
      <c r="GO92" s="2860">
        <v>0</v>
      </c>
      <c r="GP92" s="2860">
        <v>0</v>
      </c>
      <c r="GQ92" s="2860">
        <v>0</v>
      </c>
      <c r="GR92" s="2860">
        <v>0</v>
      </c>
      <c r="GS92" s="2860">
        <v>0</v>
      </c>
      <c r="GT92" s="2860">
        <v>0</v>
      </c>
      <c r="GU92" s="2860">
        <v>0</v>
      </c>
      <c r="GV92" s="2860">
        <v>0</v>
      </c>
      <c r="GW92" s="2860">
        <v>0</v>
      </c>
      <c r="GX92" s="2860">
        <v>0</v>
      </c>
      <c r="GY92" s="2860">
        <v>0</v>
      </c>
      <c r="GZ92" s="2860">
        <v>0</v>
      </c>
      <c r="HA92" s="2860">
        <v>0</v>
      </c>
      <c r="HB92" s="2860">
        <v>0</v>
      </c>
      <c r="HC92" s="2860">
        <v>0</v>
      </c>
      <c r="HD92" s="2860">
        <v>0</v>
      </c>
      <c r="HE92" s="2860">
        <v>0</v>
      </c>
      <c r="HF92" s="2860">
        <v>0</v>
      </c>
      <c r="HG92" s="2860">
        <v>0</v>
      </c>
      <c r="HH92" s="2860">
        <v>0</v>
      </c>
      <c r="HI92" s="2860">
        <v>0</v>
      </c>
      <c r="HJ92" s="2860">
        <v>0</v>
      </c>
      <c r="HK92" s="2860">
        <v>0</v>
      </c>
      <c r="HL92" s="2860">
        <v>0</v>
      </c>
      <c r="HM92" s="2860">
        <v>0</v>
      </c>
      <c r="HN92" s="2860">
        <v>0</v>
      </c>
      <c r="HO92" s="2860">
        <v>0</v>
      </c>
      <c r="HP92" s="2860">
        <v>0</v>
      </c>
      <c r="HQ92" s="2860">
        <v>0</v>
      </c>
      <c r="HR92" s="2860">
        <v>0</v>
      </c>
      <c r="HS92" s="2860">
        <v>0</v>
      </c>
      <c r="HT92" s="2860">
        <v>0</v>
      </c>
      <c r="HU92" s="2860">
        <v>0</v>
      </c>
      <c r="HV92" s="2860">
        <v>0</v>
      </c>
      <c r="HW92" s="2860">
        <v>0</v>
      </c>
      <c r="HX92" s="2860">
        <v>0</v>
      </c>
      <c r="HY92" s="2860">
        <v>0</v>
      </c>
      <c r="HZ92" s="2860">
        <v>0</v>
      </c>
      <c r="IA92" s="2860">
        <v>0</v>
      </c>
      <c r="IB92" s="2860">
        <v>0</v>
      </c>
      <c r="IC92" s="2860">
        <v>0</v>
      </c>
      <c r="ID92" s="2860">
        <v>0</v>
      </c>
      <c r="IE92" s="2860">
        <v>0</v>
      </c>
      <c r="IF92" s="2860">
        <v>0</v>
      </c>
      <c r="IG92" s="2860">
        <v>0</v>
      </c>
      <c r="IH92" s="2860">
        <v>0</v>
      </c>
      <c r="II92" s="2860">
        <v>0</v>
      </c>
      <c r="IJ92" s="2861"/>
    </row>
    <row r="93" spans="2:244" ht="11.25" customHeight="1">
      <c r="B93" s="2876" t="s">
        <v>1231</v>
      </c>
      <c r="C93" s="2508">
        <v>0</v>
      </c>
      <c r="D93" s="2508">
        <v>0</v>
      </c>
      <c r="E93" s="2508">
        <v>0</v>
      </c>
      <c r="F93" s="2508">
        <v>0</v>
      </c>
      <c r="G93" s="2508">
        <v>0</v>
      </c>
      <c r="H93" s="2508">
        <v>0</v>
      </c>
      <c r="I93" s="2508">
        <v>0</v>
      </c>
      <c r="J93" s="2508">
        <v>0</v>
      </c>
      <c r="K93" s="2508">
        <v>0</v>
      </c>
      <c r="L93" s="2508">
        <v>0</v>
      </c>
      <c r="M93" s="2508">
        <v>0</v>
      </c>
      <c r="N93" s="2508">
        <v>0</v>
      </c>
      <c r="O93" s="2508">
        <v>0</v>
      </c>
      <c r="P93" s="2508">
        <v>0</v>
      </c>
      <c r="Q93" s="2508">
        <v>0</v>
      </c>
      <c r="R93" s="2508">
        <v>0</v>
      </c>
      <c r="S93" s="2508">
        <v>0</v>
      </c>
      <c r="T93" s="2508">
        <v>0</v>
      </c>
      <c r="U93" s="2508">
        <v>0</v>
      </c>
      <c r="V93" s="2508">
        <v>0</v>
      </c>
      <c r="W93" s="2508">
        <v>0</v>
      </c>
      <c r="X93" s="2508">
        <v>0</v>
      </c>
      <c r="Y93" s="2508">
        <v>0</v>
      </c>
      <c r="Z93" s="2508">
        <v>0</v>
      </c>
      <c r="AA93" s="2508">
        <v>0</v>
      </c>
      <c r="AB93" s="2508">
        <v>0</v>
      </c>
      <c r="AC93" s="2508">
        <v>0</v>
      </c>
      <c r="AD93" s="2508">
        <v>0</v>
      </c>
      <c r="AE93" s="2508">
        <v>0</v>
      </c>
      <c r="AF93" s="2508">
        <v>0</v>
      </c>
      <c r="AG93" s="2508">
        <v>0</v>
      </c>
      <c r="AH93" s="2508">
        <v>0</v>
      </c>
      <c r="AI93" s="2508">
        <v>0</v>
      </c>
      <c r="AJ93" s="2508">
        <v>0</v>
      </c>
      <c r="AK93" s="2508">
        <v>0</v>
      </c>
      <c r="AL93" s="2508">
        <v>0</v>
      </c>
      <c r="AM93" s="2508">
        <v>0</v>
      </c>
      <c r="AN93" s="2508">
        <v>0</v>
      </c>
      <c r="AO93" s="2508">
        <v>0</v>
      </c>
      <c r="AP93" s="2508">
        <v>0</v>
      </c>
      <c r="AQ93" s="2508">
        <v>0</v>
      </c>
      <c r="AR93" s="2508">
        <v>0</v>
      </c>
      <c r="AS93" s="2508">
        <v>0</v>
      </c>
      <c r="AT93" s="2508">
        <v>0</v>
      </c>
      <c r="AU93" s="2508">
        <v>0</v>
      </c>
      <c r="AV93" s="2508">
        <v>0</v>
      </c>
      <c r="AW93" s="2508">
        <v>0</v>
      </c>
      <c r="AX93" s="2508">
        <v>0</v>
      </c>
      <c r="AY93" s="2508">
        <v>0</v>
      </c>
      <c r="AZ93" s="2508">
        <v>0</v>
      </c>
      <c r="BA93" s="2508">
        <v>0</v>
      </c>
      <c r="BB93" s="2508">
        <v>0</v>
      </c>
      <c r="BC93" s="2508">
        <v>0</v>
      </c>
      <c r="BD93" s="2508">
        <v>0</v>
      </c>
      <c r="BE93" s="2508">
        <v>0</v>
      </c>
      <c r="BF93" s="2508">
        <v>0</v>
      </c>
      <c r="BG93" s="2508">
        <v>0</v>
      </c>
      <c r="BH93" s="2508">
        <v>0</v>
      </c>
      <c r="BI93" s="2508">
        <v>0</v>
      </c>
      <c r="BJ93" s="2508">
        <v>0</v>
      </c>
      <c r="BK93" s="2508">
        <v>0</v>
      </c>
      <c r="BL93" s="2508">
        <v>0</v>
      </c>
      <c r="BM93" s="2508">
        <v>0</v>
      </c>
      <c r="BN93" s="2508">
        <v>0</v>
      </c>
      <c r="BO93" s="2508">
        <v>0</v>
      </c>
      <c r="BP93" s="2508">
        <v>0</v>
      </c>
      <c r="BQ93" s="2508">
        <v>0</v>
      </c>
      <c r="BR93" s="2508">
        <v>0</v>
      </c>
      <c r="BS93" s="2508">
        <v>0</v>
      </c>
      <c r="BT93" s="2508">
        <v>0</v>
      </c>
      <c r="BU93" s="2508">
        <v>0</v>
      </c>
      <c r="BV93" s="2508">
        <v>0</v>
      </c>
      <c r="BW93" s="2508">
        <v>0</v>
      </c>
      <c r="BX93" s="2508">
        <v>0</v>
      </c>
      <c r="BY93" s="2508">
        <v>0</v>
      </c>
      <c r="BZ93" s="2508">
        <v>0</v>
      </c>
      <c r="CA93" s="2508">
        <v>0</v>
      </c>
      <c r="CB93" s="2508">
        <v>0</v>
      </c>
      <c r="CC93" s="2508">
        <v>0</v>
      </c>
      <c r="CD93" s="2508">
        <v>0</v>
      </c>
      <c r="CE93" s="2508">
        <v>0</v>
      </c>
      <c r="CF93" s="2508">
        <v>0</v>
      </c>
      <c r="CG93" s="2508">
        <v>0</v>
      </c>
      <c r="CH93" s="2508">
        <v>0</v>
      </c>
      <c r="CI93" s="2508">
        <v>0</v>
      </c>
      <c r="CJ93" s="2508">
        <v>0</v>
      </c>
      <c r="CK93" s="2508">
        <v>0</v>
      </c>
      <c r="CL93" s="2508">
        <v>0</v>
      </c>
      <c r="CM93" s="2508">
        <v>0</v>
      </c>
      <c r="CN93" s="2508">
        <v>0</v>
      </c>
      <c r="CO93" s="2508">
        <v>0</v>
      </c>
      <c r="CP93" s="2508">
        <v>0</v>
      </c>
      <c r="CQ93" s="2508">
        <v>0</v>
      </c>
      <c r="CR93" s="2508">
        <v>0</v>
      </c>
      <c r="CS93" s="2508">
        <v>0</v>
      </c>
      <c r="CT93" s="2508">
        <v>0</v>
      </c>
      <c r="CU93" s="2508">
        <v>0</v>
      </c>
      <c r="CV93" s="2508">
        <v>0</v>
      </c>
      <c r="CW93" s="2508">
        <v>0</v>
      </c>
      <c r="CX93" s="2508">
        <v>0</v>
      </c>
      <c r="CY93" s="2508">
        <v>0</v>
      </c>
      <c r="CZ93" s="2508">
        <v>0</v>
      </c>
      <c r="DA93" s="2508">
        <v>0</v>
      </c>
      <c r="DB93" s="2508">
        <v>0</v>
      </c>
      <c r="DC93" s="2508">
        <v>0</v>
      </c>
      <c r="DD93" s="2508">
        <v>0</v>
      </c>
      <c r="DE93" s="2508">
        <v>0</v>
      </c>
      <c r="DF93" s="2508">
        <v>0</v>
      </c>
      <c r="DG93" s="2508">
        <v>0</v>
      </c>
      <c r="DH93" s="2508">
        <v>0</v>
      </c>
      <c r="DI93" s="2508">
        <v>0</v>
      </c>
      <c r="DJ93" s="2508">
        <v>0</v>
      </c>
      <c r="DK93" s="2508">
        <v>0</v>
      </c>
      <c r="DL93" s="2508">
        <v>0</v>
      </c>
      <c r="DM93" s="2508">
        <v>0</v>
      </c>
      <c r="DN93" s="2508">
        <v>0</v>
      </c>
      <c r="DO93" s="2508">
        <v>0</v>
      </c>
      <c r="DP93" s="2508">
        <v>0</v>
      </c>
      <c r="DQ93" s="2508">
        <v>0</v>
      </c>
      <c r="DR93" s="2508">
        <v>0</v>
      </c>
      <c r="DS93" s="2508">
        <v>0</v>
      </c>
      <c r="DT93" s="2508">
        <v>0</v>
      </c>
      <c r="DU93" s="2508">
        <v>0</v>
      </c>
      <c r="DV93" s="2508">
        <v>0</v>
      </c>
      <c r="DW93" s="2508">
        <v>0</v>
      </c>
      <c r="DX93" s="2508">
        <v>0</v>
      </c>
      <c r="DY93" s="2508">
        <v>0</v>
      </c>
      <c r="DZ93" s="2508">
        <v>0</v>
      </c>
      <c r="EA93" s="2508">
        <v>0</v>
      </c>
      <c r="EB93" s="2508">
        <v>0</v>
      </c>
      <c r="EC93" s="2508">
        <v>0</v>
      </c>
      <c r="ED93" s="2508">
        <v>0</v>
      </c>
      <c r="EE93" s="2508">
        <v>0</v>
      </c>
      <c r="EF93" s="2508">
        <v>0</v>
      </c>
      <c r="EG93" s="2508">
        <v>0</v>
      </c>
      <c r="EH93" s="2508">
        <v>0</v>
      </c>
      <c r="EI93" s="2508">
        <v>0</v>
      </c>
      <c r="EJ93" s="2508">
        <v>0</v>
      </c>
      <c r="EK93" s="2508">
        <v>0</v>
      </c>
      <c r="EL93" s="2508">
        <v>0</v>
      </c>
      <c r="EM93" s="2508">
        <v>0</v>
      </c>
      <c r="EN93" s="2508">
        <v>0</v>
      </c>
      <c r="EO93" s="2508">
        <v>0</v>
      </c>
      <c r="EP93" s="2508">
        <v>0</v>
      </c>
      <c r="EQ93" s="2508">
        <v>0</v>
      </c>
      <c r="ER93" s="2508">
        <v>0</v>
      </c>
      <c r="ES93" s="2508">
        <v>0</v>
      </c>
      <c r="ET93" s="2508">
        <v>0</v>
      </c>
      <c r="EU93" s="2508">
        <v>0</v>
      </c>
      <c r="EV93" s="2508">
        <v>0</v>
      </c>
      <c r="EW93" s="2508">
        <v>0</v>
      </c>
      <c r="EX93" s="2508">
        <v>0</v>
      </c>
      <c r="EY93" s="2508">
        <v>0</v>
      </c>
      <c r="EZ93" s="2508">
        <v>0</v>
      </c>
      <c r="FA93" s="2508">
        <v>0</v>
      </c>
      <c r="FB93" s="2508">
        <v>0</v>
      </c>
      <c r="FC93" s="2508">
        <v>0</v>
      </c>
      <c r="FD93" s="2508">
        <v>0</v>
      </c>
      <c r="FE93" s="2508">
        <v>0</v>
      </c>
      <c r="FF93" s="2508">
        <v>0</v>
      </c>
      <c r="FG93" s="2508">
        <v>0</v>
      </c>
      <c r="FH93" s="2508">
        <v>0</v>
      </c>
      <c r="FI93" s="2508">
        <v>0</v>
      </c>
      <c r="FJ93" s="2508">
        <v>0</v>
      </c>
      <c r="FK93" s="2508">
        <v>0</v>
      </c>
      <c r="FL93" s="2508">
        <v>0</v>
      </c>
      <c r="FM93" s="2508">
        <v>0</v>
      </c>
      <c r="FN93" s="2508">
        <v>0</v>
      </c>
      <c r="FO93" s="2508">
        <v>0</v>
      </c>
      <c r="FP93" s="2508">
        <v>0</v>
      </c>
      <c r="FQ93" s="2508">
        <v>0</v>
      </c>
      <c r="FR93" s="2508">
        <v>0</v>
      </c>
      <c r="FS93" s="2508">
        <v>0</v>
      </c>
      <c r="FT93" s="2508">
        <v>0</v>
      </c>
      <c r="FU93" s="2508">
        <v>0</v>
      </c>
      <c r="FV93" s="2508">
        <v>0</v>
      </c>
      <c r="FW93" s="2508">
        <v>0</v>
      </c>
      <c r="FX93" s="2508">
        <v>0</v>
      </c>
      <c r="FY93" s="2508">
        <v>0</v>
      </c>
      <c r="FZ93" s="2508">
        <v>0</v>
      </c>
      <c r="GA93" s="2508">
        <v>0</v>
      </c>
      <c r="GB93" s="2508">
        <v>0</v>
      </c>
      <c r="GC93" s="2508">
        <v>0</v>
      </c>
      <c r="GD93" s="2508">
        <v>0</v>
      </c>
      <c r="GE93" s="2508">
        <v>0</v>
      </c>
      <c r="GF93" s="2508">
        <v>0</v>
      </c>
      <c r="GG93" s="2508">
        <v>0</v>
      </c>
      <c r="GH93" s="2508">
        <v>0</v>
      </c>
      <c r="GI93" s="2508">
        <v>0</v>
      </c>
      <c r="GJ93" s="2508">
        <v>0</v>
      </c>
      <c r="GK93" s="2508">
        <v>0</v>
      </c>
      <c r="GL93" s="2508">
        <v>0</v>
      </c>
      <c r="GM93" s="2508">
        <v>0</v>
      </c>
      <c r="GN93" s="2508">
        <v>0</v>
      </c>
      <c r="GO93" s="2508">
        <v>0</v>
      </c>
      <c r="GP93" s="2508">
        <v>0</v>
      </c>
      <c r="GQ93" s="2508">
        <v>0</v>
      </c>
      <c r="GR93" s="2508">
        <v>0</v>
      </c>
      <c r="GS93" s="2508">
        <v>0</v>
      </c>
      <c r="GT93" s="2508">
        <v>0</v>
      </c>
      <c r="GU93" s="2508">
        <v>0</v>
      </c>
      <c r="GV93" s="2508">
        <v>0</v>
      </c>
      <c r="GW93" s="2508">
        <v>0</v>
      </c>
      <c r="GX93" s="2508">
        <v>0</v>
      </c>
      <c r="GY93" s="2508">
        <v>0</v>
      </c>
      <c r="GZ93" s="2508">
        <v>0</v>
      </c>
      <c r="HA93" s="2508">
        <v>0</v>
      </c>
      <c r="HB93" s="2508">
        <v>0</v>
      </c>
      <c r="HC93" s="2508">
        <v>0</v>
      </c>
      <c r="HD93" s="2508">
        <v>0</v>
      </c>
      <c r="HE93" s="2508">
        <v>0</v>
      </c>
      <c r="HF93" s="2508">
        <v>0</v>
      </c>
      <c r="HG93" s="2508">
        <v>0</v>
      </c>
      <c r="HH93" s="2508">
        <v>0</v>
      </c>
      <c r="HI93" s="2508">
        <v>0</v>
      </c>
      <c r="HJ93" s="2508">
        <v>0</v>
      </c>
      <c r="HK93" s="2508">
        <v>0</v>
      </c>
      <c r="HL93" s="2508">
        <v>0</v>
      </c>
      <c r="HM93" s="2508">
        <v>0</v>
      </c>
      <c r="HN93" s="2508">
        <v>0</v>
      </c>
      <c r="HO93" s="2508">
        <v>0</v>
      </c>
      <c r="HP93" s="2508">
        <v>0</v>
      </c>
      <c r="HQ93" s="2508">
        <v>0</v>
      </c>
      <c r="HR93" s="2508">
        <v>0</v>
      </c>
      <c r="HS93" s="2508">
        <v>0</v>
      </c>
      <c r="HT93" s="2508">
        <v>0</v>
      </c>
      <c r="HU93" s="2508">
        <v>0</v>
      </c>
      <c r="HV93" s="2508">
        <v>0</v>
      </c>
      <c r="HW93" s="2508">
        <v>0</v>
      </c>
      <c r="HX93" s="2508">
        <v>0</v>
      </c>
      <c r="HY93" s="2508">
        <v>0</v>
      </c>
      <c r="HZ93" s="2508">
        <v>0</v>
      </c>
      <c r="IA93" s="2508">
        <v>0</v>
      </c>
      <c r="IB93" s="2508">
        <v>0</v>
      </c>
      <c r="IC93" s="2508">
        <v>0</v>
      </c>
      <c r="ID93" s="2508">
        <v>0</v>
      </c>
      <c r="IE93" s="2508">
        <v>0</v>
      </c>
      <c r="IF93" s="2508">
        <v>0</v>
      </c>
      <c r="IG93" s="2508">
        <v>0</v>
      </c>
      <c r="IH93" s="2508">
        <v>0</v>
      </c>
      <c r="II93" s="2508">
        <v>0</v>
      </c>
      <c r="IJ93" s="2283"/>
    </row>
    <row r="94" spans="2:244" ht="11.25" customHeight="1">
      <c r="B94" s="2874" t="s">
        <v>1232</v>
      </c>
      <c r="C94" s="2875"/>
      <c r="D94" s="2875"/>
      <c r="E94" s="2875"/>
      <c r="F94" s="2875"/>
      <c r="G94" s="2875"/>
      <c r="H94" s="2875"/>
      <c r="I94" s="2875"/>
      <c r="J94" s="2875"/>
      <c r="K94" s="2875"/>
      <c r="L94" s="2875"/>
      <c r="M94" s="2875"/>
      <c r="N94" s="2875"/>
      <c r="O94" s="2875"/>
      <c r="P94" s="2875"/>
      <c r="Q94" s="2875"/>
      <c r="R94" s="2875"/>
      <c r="S94" s="2875"/>
      <c r="T94" s="2875"/>
      <c r="U94" s="2875"/>
      <c r="V94" s="2875"/>
      <c r="W94" s="2875"/>
      <c r="X94" s="2875"/>
      <c r="Y94" s="2875"/>
      <c r="Z94" s="2875"/>
      <c r="AA94" s="2875"/>
      <c r="AB94" s="2875"/>
      <c r="AC94" s="2875"/>
      <c r="AD94" s="2875"/>
      <c r="AE94" s="2875"/>
      <c r="AF94" s="2875"/>
      <c r="AG94" s="2875"/>
      <c r="AH94" s="2875"/>
      <c r="AI94" s="2875"/>
      <c r="AJ94" s="2875"/>
      <c r="AK94" s="2875"/>
      <c r="AL94" s="2875"/>
      <c r="AM94" s="2875"/>
      <c r="AN94" s="2875"/>
      <c r="AO94" s="2875"/>
      <c r="AP94" s="2875"/>
      <c r="AQ94" s="2875"/>
      <c r="AR94" s="2875"/>
      <c r="AS94" s="2875"/>
      <c r="AT94" s="2875"/>
      <c r="AU94" s="2875"/>
      <c r="AV94" s="2875"/>
      <c r="AW94" s="2875"/>
      <c r="AX94" s="2875"/>
      <c r="AY94" s="2875"/>
      <c r="AZ94" s="2875"/>
      <c r="BA94" s="2875"/>
      <c r="BB94" s="2875"/>
      <c r="BC94" s="2875"/>
      <c r="BD94" s="2875"/>
      <c r="BE94" s="2875"/>
      <c r="BF94" s="2875"/>
      <c r="BG94" s="2875"/>
      <c r="BH94" s="2875"/>
      <c r="BI94" s="2875"/>
      <c r="BJ94" s="2875"/>
      <c r="BK94" s="2875"/>
      <c r="BL94" s="2875"/>
      <c r="BM94" s="2875"/>
      <c r="BN94" s="2875"/>
      <c r="BO94" s="2875"/>
      <c r="BP94" s="2875"/>
      <c r="BQ94" s="2875"/>
      <c r="BR94" s="2875"/>
      <c r="BS94" s="2875"/>
      <c r="BT94" s="2875"/>
      <c r="BU94" s="2875"/>
      <c r="BV94" s="2875"/>
      <c r="BW94" s="2875"/>
      <c r="BX94" s="2875"/>
      <c r="BY94" s="2875"/>
      <c r="BZ94" s="2875"/>
      <c r="CA94" s="2875"/>
      <c r="CB94" s="2875"/>
      <c r="CC94" s="2875"/>
      <c r="CD94" s="2875"/>
      <c r="CE94" s="2875"/>
      <c r="CF94" s="2875"/>
      <c r="CG94" s="2875"/>
      <c r="CH94" s="2875"/>
      <c r="CI94" s="2875"/>
      <c r="CJ94" s="2875"/>
      <c r="CK94" s="2875"/>
      <c r="CL94" s="2875"/>
      <c r="CM94" s="2875"/>
      <c r="CN94" s="2875"/>
      <c r="CO94" s="2875"/>
      <c r="CP94" s="2875"/>
      <c r="CQ94" s="2875"/>
      <c r="CR94" s="2875"/>
      <c r="CS94" s="2875"/>
      <c r="CT94" s="2875"/>
      <c r="CU94" s="2875"/>
      <c r="CV94" s="2875"/>
      <c r="CW94" s="2875"/>
      <c r="CX94" s="2875"/>
      <c r="CY94" s="2875"/>
      <c r="CZ94" s="2875"/>
      <c r="DA94" s="2875"/>
      <c r="DB94" s="2875"/>
      <c r="DC94" s="2875"/>
      <c r="DD94" s="2875"/>
      <c r="DE94" s="2875"/>
      <c r="DF94" s="2875"/>
      <c r="DG94" s="2875"/>
      <c r="DH94" s="2875"/>
      <c r="DI94" s="2875"/>
      <c r="DJ94" s="2875"/>
      <c r="DK94" s="2875"/>
      <c r="DL94" s="2875"/>
      <c r="DM94" s="2875"/>
      <c r="DN94" s="2875"/>
      <c r="DO94" s="2875"/>
      <c r="DP94" s="2875"/>
      <c r="DQ94" s="2875"/>
      <c r="DR94" s="2875"/>
      <c r="DS94" s="2875"/>
      <c r="DT94" s="2875"/>
      <c r="DU94" s="2875"/>
      <c r="DV94" s="2875"/>
      <c r="DW94" s="2875"/>
      <c r="DX94" s="2875"/>
      <c r="DY94" s="2875"/>
      <c r="DZ94" s="2875"/>
      <c r="EA94" s="2875"/>
      <c r="EB94" s="2875"/>
      <c r="EC94" s="2875"/>
      <c r="ED94" s="2875"/>
      <c r="EE94" s="2875"/>
      <c r="EF94" s="2875"/>
      <c r="EG94" s="2875"/>
      <c r="EH94" s="2875"/>
      <c r="EI94" s="2875"/>
      <c r="EJ94" s="2875"/>
      <c r="EK94" s="2875"/>
      <c r="EL94" s="2875"/>
      <c r="EM94" s="2875"/>
      <c r="EN94" s="2875"/>
      <c r="EO94" s="2875"/>
      <c r="EP94" s="2875"/>
      <c r="EQ94" s="2875"/>
      <c r="ER94" s="2875"/>
      <c r="ES94" s="2875"/>
      <c r="ET94" s="2875"/>
      <c r="EU94" s="2875"/>
      <c r="EV94" s="2875"/>
      <c r="EW94" s="2875"/>
      <c r="EX94" s="2875"/>
      <c r="EY94" s="2875"/>
      <c r="EZ94" s="2875"/>
      <c r="FA94" s="2875"/>
      <c r="FB94" s="2875"/>
      <c r="FC94" s="2875"/>
      <c r="FD94" s="2875"/>
      <c r="FE94" s="2875"/>
      <c r="FF94" s="2875"/>
      <c r="FG94" s="2875"/>
      <c r="FH94" s="2875"/>
      <c r="FI94" s="2875"/>
      <c r="FJ94" s="2875"/>
      <c r="FK94" s="2875"/>
      <c r="FL94" s="2875"/>
      <c r="FM94" s="2875"/>
      <c r="FN94" s="2875"/>
      <c r="FO94" s="2875"/>
      <c r="FP94" s="2875"/>
      <c r="FQ94" s="2875"/>
      <c r="FR94" s="2875"/>
      <c r="FS94" s="2875"/>
      <c r="FT94" s="2875"/>
      <c r="FU94" s="2875"/>
      <c r="FV94" s="2875"/>
      <c r="FW94" s="2875"/>
      <c r="FX94" s="2875"/>
      <c r="FY94" s="2875"/>
      <c r="FZ94" s="2875"/>
      <c r="GA94" s="2875"/>
      <c r="GB94" s="2875"/>
      <c r="GC94" s="2875"/>
      <c r="GD94" s="2875"/>
      <c r="GE94" s="2875"/>
      <c r="GF94" s="2875"/>
      <c r="GG94" s="2875"/>
      <c r="GH94" s="2875"/>
      <c r="GI94" s="2875"/>
      <c r="GJ94" s="2875"/>
      <c r="GK94" s="2875"/>
      <c r="GL94" s="2875"/>
      <c r="GM94" s="2875"/>
      <c r="GN94" s="2875"/>
      <c r="GO94" s="2875"/>
      <c r="GP94" s="2875"/>
      <c r="GQ94" s="2875"/>
      <c r="GR94" s="2875"/>
      <c r="GS94" s="2875"/>
      <c r="GT94" s="2875"/>
      <c r="GU94" s="2875"/>
      <c r="GV94" s="2875"/>
      <c r="GW94" s="2875"/>
      <c r="GX94" s="2875"/>
      <c r="GY94" s="2875"/>
      <c r="GZ94" s="2875"/>
      <c r="HA94" s="2875"/>
      <c r="HB94" s="2875"/>
      <c r="HC94" s="2875"/>
      <c r="HD94" s="2875"/>
      <c r="HE94" s="2875"/>
      <c r="HF94" s="2875"/>
      <c r="HG94" s="2875"/>
      <c r="HH94" s="2875"/>
      <c r="HI94" s="2875"/>
      <c r="HJ94" s="2875"/>
      <c r="HK94" s="2875"/>
      <c r="HL94" s="2875"/>
      <c r="HM94" s="2875"/>
      <c r="HN94" s="2875"/>
      <c r="HO94" s="2875"/>
      <c r="HP94" s="2875"/>
      <c r="HQ94" s="2875"/>
      <c r="HR94" s="2875"/>
      <c r="HS94" s="2875"/>
      <c r="HT94" s="2875"/>
      <c r="HU94" s="2875"/>
      <c r="HV94" s="2875"/>
      <c r="HW94" s="2875"/>
      <c r="HX94" s="2875"/>
      <c r="HY94" s="2875"/>
      <c r="HZ94" s="2875"/>
      <c r="IA94" s="2875"/>
      <c r="IB94" s="2875"/>
      <c r="IC94" s="2875"/>
      <c r="ID94" s="2875"/>
      <c r="IE94" s="2875"/>
      <c r="IF94" s="2875"/>
      <c r="IG94" s="2875"/>
      <c r="IH94" s="2875"/>
      <c r="II94" s="2875"/>
    </row>
    <row r="95" spans="2:244" ht="11.25" customHeight="1">
      <c r="B95" s="2876" t="s">
        <v>1229</v>
      </c>
      <c r="C95" s="2508">
        <v>-1526.2405280462738</v>
      </c>
      <c r="D95" s="2508">
        <v>-753.79062550816161</v>
      </c>
      <c r="E95" s="2508">
        <v>0</v>
      </c>
      <c r="F95" s="2508">
        <v>0</v>
      </c>
      <c r="G95" s="2508">
        <v>0</v>
      </c>
      <c r="H95" s="2508">
        <v>0</v>
      </c>
      <c r="I95" s="2508">
        <v>0</v>
      </c>
      <c r="J95" s="2508">
        <v>0</v>
      </c>
      <c r="K95" s="2508">
        <v>0</v>
      </c>
      <c r="L95" s="2508">
        <v>-455.40147832885538</v>
      </c>
      <c r="M95" s="2508">
        <v>0</v>
      </c>
      <c r="N95" s="2508">
        <v>0</v>
      </c>
      <c r="O95" s="2508">
        <v>0</v>
      </c>
      <c r="P95" s="2508">
        <v>0</v>
      </c>
      <c r="Q95" s="2508">
        <v>0</v>
      </c>
      <c r="R95" s="2508">
        <v>0</v>
      </c>
      <c r="S95" s="2508">
        <v>0</v>
      </c>
      <c r="T95" s="2508">
        <v>0</v>
      </c>
      <c r="U95" s="2508">
        <v>0</v>
      </c>
      <c r="V95" s="2508">
        <v>0</v>
      </c>
      <c r="W95" s="2508">
        <v>0</v>
      </c>
      <c r="X95" s="2508">
        <v>0</v>
      </c>
      <c r="Y95" s="2508">
        <v>0</v>
      </c>
      <c r="Z95" s="2508">
        <v>-650.71686753080098</v>
      </c>
      <c r="AA95" s="2508">
        <v>0</v>
      </c>
      <c r="AB95" s="2508">
        <v>0</v>
      </c>
      <c r="AC95" s="2508">
        <v>-1106.8772089030915</v>
      </c>
      <c r="AD95" s="2508">
        <v>0</v>
      </c>
      <c r="AE95" s="2508">
        <v>0</v>
      </c>
      <c r="AF95" s="2508">
        <v>0</v>
      </c>
      <c r="AG95" s="2508">
        <v>0</v>
      </c>
      <c r="AH95" s="2508">
        <v>0</v>
      </c>
      <c r="AI95" s="2508">
        <v>0</v>
      </c>
      <c r="AJ95" s="2508">
        <v>0</v>
      </c>
      <c r="AK95" s="2508">
        <v>0</v>
      </c>
      <c r="AL95" s="2508">
        <v>0</v>
      </c>
      <c r="AM95" s="2508">
        <v>0</v>
      </c>
      <c r="AN95" s="2508">
        <v>0</v>
      </c>
      <c r="AO95" s="2508">
        <v>0</v>
      </c>
      <c r="AP95" s="2508">
        <v>0</v>
      </c>
      <c r="AQ95" s="2508">
        <v>0</v>
      </c>
      <c r="AR95" s="2508">
        <v>0</v>
      </c>
      <c r="AS95" s="2508">
        <v>0</v>
      </c>
      <c r="AT95" s="2508">
        <v>0</v>
      </c>
      <c r="AU95" s="2508">
        <v>0</v>
      </c>
      <c r="AV95" s="2508">
        <v>0</v>
      </c>
      <c r="AW95" s="2508">
        <v>0</v>
      </c>
      <c r="AX95" s="2508">
        <v>0</v>
      </c>
      <c r="AY95" s="2508">
        <v>0</v>
      </c>
      <c r="AZ95" s="2508">
        <v>0</v>
      </c>
      <c r="BA95" s="2508">
        <v>0</v>
      </c>
      <c r="BB95" s="2508">
        <v>0</v>
      </c>
      <c r="BC95" s="2508">
        <v>0</v>
      </c>
      <c r="BD95" s="2508">
        <v>0</v>
      </c>
      <c r="BE95" s="2508">
        <v>0</v>
      </c>
      <c r="BF95" s="2508">
        <v>0</v>
      </c>
      <c r="BG95" s="2508">
        <v>0</v>
      </c>
      <c r="BH95" s="2508">
        <v>0</v>
      </c>
      <c r="BI95" s="2508">
        <v>0</v>
      </c>
      <c r="BJ95" s="2508">
        <v>0</v>
      </c>
      <c r="BK95" s="2508">
        <v>0</v>
      </c>
      <c r="BL95" s="2508">
        <v>0</v>
      </c>
      <c r="BM95" s="2508">
        <v>0</v>
      </c>
      <c r="BN95" s="2508">
        <v>0</v>
      </c>
      <c r="BO95" s="2508">
        <v>0</v>
      </c>
      <c r="BP95" s="2508">
        <v>0</v>
      </c>
      <c r="BQ95" s="2508">
        <v>0</v>
      </c>
      <c r="BR95" s="2508">
        <v>0</v>
      </c>
      <c r="BS95" s="2508">
        <v>0</v>
      </c>
      <c r="BT95" s="2508">
        <v>0</v>
      </c>
      <c r="BU95" s="2508">
        <v>0</v>
      </c>
      <c r="BV95" s="2508">
        <v>0</v>
      </c>
      <c r="BW95" s="2508">
        <v>0</v>
      </c>
      <c r="BX95" s="2508">
        <v>0</v>
      </c>
      <c r="BY95" s="2508">
        <v>-905.10215604166365</v>
      </c>
      <c r="BZ95" s="2508">
        <v>0</v>
      </c>
      <c r="CA95" s="2508">
        <v>0</v>
      </c>
      <c r="CB95" s="2508">
        <v>0</v>
      </c>
      <c r="CC95" s="2508">
        <v>0</v>
      </c>
      <c r="CD95" s="2508">
        <v>0</v>
      </c>
      <c r="CE95" s="2508">
        <v>0</v>
      </c>
      <c r="CF95" s="2508">
        <v>0</v>
      </c>
      <c r="CG95" s="2508">
        <v>-529.21395035217927</v>
      </c>
      <c r="CH95" s="2508">
        <v>0</v>
      </c>
      <c r="CI95" s="2508">
        <v>0</v>
      </c>
      <c r="CJ95" s="2508">
        <v>0</v>
      </c>
      <c r="CK95" s="2508">
        <v>0</v>
      </c>
      <c r="CL95" s="2508">
        <v>0</v>
      </c>
      <c r="CM95" s="2508">
        <v>0</v>
      </c>
      <c r="CN95" s="2508">
        <v>0</v>
      </c>
      <c r="CO95" s="2508">
        <v>0</v>
      </c>
      <c r="CP95" s="2508">
        <v>0</v>
      </c>
      <c r="CQ95" s="2508">
        <v>0</v>
      </c>
      <c r="CR95" s="2508">
        <v>0</v>
      </c>
      <c r="CS95" s="2508">
        <v>0</v>
      </c>
      <c r="CT95" s="2508">
        <v>0</v>
      </c>
      <c r="CU95" s="2508">
        <v>-756.18648690045143</v>
      </c>
      <c r="CV95" s="2508">
        <v>0</v>
      </c>
      <c r="CW95" s="2508">
        <v>0</v>
      </c>
      <c r="CX95" s="2508">
        <v>-1286.2822984852114</v>
      </c>
      <c r="CY95" s="2508">
        <v>0</v>
      </c>
      <c r="CZ95" s="2508">
        <v>0</v>
      </c>
      <c r="DA95" s="2508">
        <v>0</v>
      </c>
      <c r="DB95" s="2508">
        <v>0</v>
      </c>
      <c r="DC95" s="2508">
        <v>0</v>
      </c>
      <c r="DD95" s="2508">
        <v>0</v>
      </c>
      <c r="DE95" s="2508">
        <v>0</v>
      </c>
      <c r="DF95" s="2508">
        <v>0</v>
      </c>
      <c r="DG95" s="2508">
        <v>0</v>
      </c>
      <c r="DH95" s="2508">
        <v>0</v>
      </c>
      <c r="DI95" s="2508">
        <v>0</v>
      </c>
      <c r="DJ95" s="2508">
        <v>0</v>
      </c>
      <c r="DK95" s="2508">
        <v>0</v>
      </c>
      <c r="DL95" s="2508">
        <v>0</v>
      </c>
      <c r="DM95" s="2508">
        <v>0</v>
      </c>
      <c r="DN95" s="2508">
        <v>0</v>
      </c>
      <c r="DO95" s="2508">
        <v>0</v>
      </c>
      <c r="DP95" s="2508">
        <v>0</v>
      </c>
      <c r="DQ95" s="2508">
        <v>-24260.209416710622</v>
      </c>
      <c r="DR95" s="2508">
        <v>0</v>
      </c>
      <c r="DS95" s="2508">
        <v>0</v>
      </c>
      <c r="DT95" s="2508">
        <v>0</v>
      </c>
      <c r="DU95" s="2508">
        <v>0</v>
      </c>
      <c r="DV95" s="2508">
        <v>0</v>
      </c>
      <c r="DW95" s="2508">
        <v>0</v>
      </c>
      <c r="DX95" s="2508">
        <v>0</v>
      </c>
      <c r="DY95" s="2508">
        <v>0</v>
      </c>
      <c r="DZ95" s="2508">
        <v>0</v>
      </c>
      <c r="EA95" s="2508">
        <v>0</v>
      </c>
      <c r="EB95" s="2508">
        <v>0</v>
      </c>
      <c r="EC95" s="2508">
        <v>0</v>
      </c>
      <c r="ED95" s="2508">
        <v>0</v>
      </c>
      <c r="EE95" s="2508">
        <v>0</v>
      </c>
      <c r="EF95" s="2508">
        <v>0</v>
      </c>
      <c r="EG95" s="2508">
        <v>0</v>
      </c>
      <c r="EH95" s="2508">
        <v>0</v>
      </c>
      <c r="EI95" s="2508">
        <v>0</v>
      </c>
      <c r="EJ95" s="2508">
        <v>0</v>
      </c>
      <c r="EK95" s="2508">
        <v>0</v>
      </c>
      <c r="EL95" s="2508">
        <v>0</v>
      </c>
      <c r="EM95" s="2508">
        <v>0</v>
      </c>
      <c r="EN95" s="2508">
        <v>0</v>
      </c>
      <c r="EO95" s="2508">
        <v>0</v>
      </c>
      <c r="EP95" s="2508">
        <v>0</v>
      </c>
      <c r="EQ95" s="2508">
        <v>0</v>
      </c>
      <c r="ER95" s="2508">
        <v>0</v>
      </c>
      <c r="ES95" s="2508">
        <v>0</v>
      </c>
      <c r="ET95" s="2508">
        <v>-1051.8031018010777</v>
      </c>
      <c r="EU95" s="2508">
        <v>0</v>
      </c>
      <c r="EV95" s="2508">
        <v>0</v>
      </c>
      <c r="EW95" s="2508">
        <v>0</v>
      </c>
      <c r="EX95" s="2508">
        <v>0</v>
      </c>
      <c r="EY95" s="2508">
        <v>0</v>
      </c>
      <c r="EZ95" s="2508">
        <v>0</v>
      </c>
      <c r="FA95" s="2508">
        <v>0</v>
      </c>
      <c r="FB95" s="2508">
        <v>-614.99010999063387</v>
      </c>
      <c r="FC95" s="2508">
        <v>0</v>
      </c>
      <c r="FD95" s="2508">
        <v>0</v>
      </c>
      <c r="FE95" s="2508">
        <v>0</v>
      </c>
      <c r="FF95" s="2508">
        <v>0</v>
      </c>
      <c r="FG95" s="2508">
        <v>0</v>
      </c>
      <c r="FH95" s="2508">
        <v>0</v>
      </c>
      <c r="FI95" s="2508">
        <v>0</v>
      </c>
      <c r="FJ95" s="2508">
        <v>0</v>
      </c>
      <c r="FK95" s="2508">
        <v>0</v>
      </c>
      <c r="FL95" s="2508">
        <v>0</v>
      </c>
      <c r="FM95" s="2508">
        <v>0</v>
      </c>
      <c r="FN95" s="2508">
        <v>0</v>
      </c>
      <c r="FO95" s="2508">
        <v>0</v>
      </c>
      <c r="FP95" s="2508">
        <v>-878.7508538708355</v>
      </c>
      <c r="FQ95" s="2508">
        <v>0</v>
      </c>
      <c r="FR95" s="2508">
        <v>0</v>
      </c>
      <c r="FS95" s="2508">
        <v>-1494.765759099869</v>
      </c>
      <c r="FT95" s="2508">
        <v>0</v>
      </c>
      <c r="FU95" s="2508">
        <v>0</v>
      </c>
      <c r="FV95" s="2508">
        <v>0</v>
      </c>
      <c r="FW95" s="2508">
        <v>0</v>
      </c>
      <c r="FX95" s="2508">
        <v>0</v>
      </c>
      <c r="FY95" s="2508">
        <v>0</v>
      </c>
      <c r="FZ95" s="2508">
        <v>0</v>
      </c>
      <c r="GA95" s="2508">
        <v>0</v>
      </c>
      <c r="GB95" s="2508">
        <v>0</v>
      </c>
      <c r="GC95" s="2508">
        <v>0</v>
      </c>
      <c r="GD95" s="2508">
        <v>0</v>
      </c>
      <c r="GE95" s="2508">
        <v>0</v>
      </c>
      <c r="GF95" s="2508">
        <v>0</v>
      </c>
      <c r="GG95" s="2508">
        <v>0</v>
      </c>
      <c r="GH95" s="2508">
        <v>0</v>
      </c>
      <c r="GI95" s="2508">
        <v>0</v>
      </c>
      <c r="GJ95" s="2508">
        <v>0</v>
      </c>
      <c r="GK95" s="2508">
        <v>0</v>
      </c>
      <c r="GL95" s="2508">
        <v>-28192.357453256693</v>
      </c>
      <c r="GM95" s="2508">
        <v>0</v>
      </c>
      <c r="GN95" s="2508">
        <v>0</v>
      </c>
      <c r="GO95" s="2508">
        <v>0</v>
      </c>
      <c r="GP95" s="2508">
        <v>0</v>
      </c>
      <c r="GQ95" s="2508">
        <v>0</v>
      </c>
      <c r="GR95" s="2508">
        <v>0</v>
      </c>
      <c r="GS95" s="2508">
        <v>0</v>
      </c>
      <c r="GT95" s="2508">
        <v>0</v>
      </c>
      <c r="GU95" s="2508">
        <v>0</v>
      </c>
      <c r="GV95" s="2508">
        <v>0</v>
      </c>
      <c r="GW95" s="2508">
        <v>0</v>
      </c>
      <c r="GX95" s="2508">
        <v>0</v>
      </c>
      <c r="GY95" s="2508">
        <v>0</v>
      </c>
      <c r="GZ95" s="2508">
        <v>0</v>
      </c>
      <c r="HA95" s="2508">
        <v>0</v>
      </c>
      <c r="HB95" s="2508">
        <v>0</v>
      </c>
      <c r="HC95" s="2508">
        <v>0</v>
      </c>
      <c r="HD95" s="2508">
        <v>0</v>
      </c>
      <c r="HE95" s="2508">
        <v>0</v>
      </c>
      <c r="HF95" s="2508">
        <v>0</v>
      </c>
      <c r="HG95" s="2508">
        <v>0</v>
      </c>
      <c r="HH95" s="2508">
        <v>0</v>
      </c>
      <c r="HI95" s="2508">
        <v>0</v>
      </c>
      <c r="HJ95" s="2508">
        <v>0</v>
      </c>
      <c r="HK95" s="2508">
        <v>0</v>
      </c>
      <c r="HL95" s="2508">
        <v>0</v>
      </c>
      <c r="HM95" s="2508">
        <v>0</v>
      </c>
      <c r="HN95" s="2508">
        <v>0</v>
      </c>
      <c r="HO95" s="2508">
        <v>-1182.9360726910293</v>
      </c>
      <c r="HP95" s="2508">
        <v>0</v>
      </c>
      <c r="HQ95" s="2508">
        <v>0</v>
      </c>
      <c r="HR95" s="2508">
        <v>0</v>
      </c>
      <c r="HS95" s="2508">
        <v>0</v>
      </c>
      <c r="HT95" s="2508">
        <v>0</v>
      </c>
      <c r="HU95" s="2508">
        <v>0</v>
      </c>
      <c r="HV95" s="2508">
        <v>0</v>
      </c>
      <c r="HW95" s="2508">
        <v>-714.66905801443238</v>
      </c>
      <c r="HX95" s="2508">
        <v>0</v>
      </c>
      <c r="HY95" s="2508">
        <v>0</v>
      </c>
      <c r="HZ95" s="2508">
        <v>0</v>
      </c>
      <c r="IA95" s="2508">
        <v>0</v>
      </c>
      <c r="IB95" s="2508">
        <v>0</v>
      </c>
      <c r="IC95" s="2508">
        <v>0</v>
      </c>
      <c r="ID95" s="2508">
        <v>0</v>
      </c>
      <c r="IE95" s="2508">
        <v>-1391.1873845502994</v>
      </c>
      <c r="IF95" s="2508">
        <v>0</v>
      </c>
      <c r="IG95" s="2508">
        <v>0</v>
      </c>
      <c r="IH95" s="2508">
        <v>0</v>
      </c>
      <c r="II95" s="2508">
        <v>0</v>
      </c>
      <c r="IJ95" s="2283"/>
    </row>
    <row r="96" spans="2:244" ht="11.25" customHeight="1">
      <c r="B96" s="2876" t="s">
        <v>1230</v>
      </c>
      <c r="C96" s="2860">
        <v>0</v>
      </c>
      <c r="D96" s="2860">
        <v>0</v>
      </c>
      <c r="E96" s="2860">
        <v>0</v>
      </c>
      <c r="F96" s="2860">
        <v>0</v>
      </c>
      <c r="G96" s="2860">
        <v>0</v>
      </c>
      <c r="H96" s="2860">
        <v>0</v>
      </c>
      <c r="I96" s="2860">
        <v>0</v>
      </c>
      <c r="J96" s="2860">
        <v>0</v>
      </c>
      <c r="K96" s="2860">
        <v>0</v>
      </c>
      <c r="L96" s="2860">
        <v>0</v>
      </c>
      <c r="M96" s="2860">
        <v>0</v>
      </c>
      <c r="N96" s="2860">
        <v>0</v>
      </c>
      <c r="O96" s="2860">
        <v>0</v>
      </c>
      <c r="P96" s="2860">
        <v>0</v>
      </c>
      <c r="Q96" s="2860">
        <v>0</v>
      </c>
      <c r="R96" s="2860">
        <v>0</v>
      </c>
      <c r="S96" s="2860">
        <v>0</v>
      </c>
      <c r="T96" s="2860">
        <v>0</v>
      </c>
      <c r="U96" s="2860">
        <v>0</v>
      </c>
      <c r="V96" s="2860">
        <v>0</v>
      </c>
      <c r="W96" s="2860">
        <v>0</v>
      </c>
      <c r="X96" s="2860">
        <v>0</v>
      </c>
      <c r="Y96" s="2860">
        <v>0</v>
      </c>
      <c r="Z96" s="2860">
        <v>0</v>
      </c>
      <c r="AA96" s="2860">
        <v>0</v>
      </c>
      <c r="AB96" s="2860">
        <v>0</v>
      </c>
      <c r="AC96" s="2860">
        <v>0</v>
      </c>
      <c r="AD96" s="2860">
        <v>0</v>
      </c>
      <c r="AE96" s="2860">
        <v>0</v>
      </c>
      <c r="AF96" s="2860">
        <v>0</v>
      </c>
      <c r="AG96" s="2860">
        <v>0</v>
      </c>
      <c r="AH96" s="2860">
        <v>0</v>
      </c>
      <c r="AI96" s="2860">
        <v>0</v>
      </c>
      <c r="AJ96" s="2860">
        <v>0</v>
      </c>
      <c r="AK96" s="2860">
        <v>0</v>
      </c>
      <c r="AL96" s="2860">
        <v>0</v>
      </c>
      <c r="AM96" s="2860">
        <v>0</v>
      </c>
      <c r="AN96" s="2860">
        <v>0</v>
      </c>
      <c r="AO96" s="2860">
        <v>0</v>
      </c>
      <c r="AP96" s="2860">
        <v>0</v>
      </c>
      <c r="AQ96" s="2860">
        <v>0</v>
      </c>
      <c r="AR96" s="2860">
        <v>0</v>
      </c>
      <c r="AS96" s="2860">
        <v>0</v>
      </c>
      <c r="AT96" s="2860">
        <v>0</v>
      </c>
      <c r="AU96" s="2860">
        <v>0</v>
      </c>
      <c r="AV96" s="2860">
        <v>0</v>
      </c>
      <c r="AW96" s="2860">
        <v>0</v>
      </c>
      <c r="AX96" s="2860">
        <v>0</v>
      </c>
      <c r="AY96" s="2860">
        <v>0</v>
      </c>
      <c r="AZ96" s="2860">
        <v>0</v>
      </c>
      <c r="BA96" s="2860">
        <v>0</v>
      </c>
      <c r="BB96" s="2860">
        <v>0</v>
      </c>
      <c r="BC96" s="2860">
        <v>0</v>
      </c>
      <c r="BD96" s="2860">
        <v>0</v>
      </c>
      <c r="BE96" s="2860">
        <v>0</v>
      </c>
      <c r="BF96" s="2860">
        <v>0</v>
      </c>
      <c r="BG96" s="2860">
        <v>0</v>
      </c>
      <c r="BH96" s="2860">
        <v>0</v>
      </c>
      <c r="BI96" s="2860">
        <v>0</v>
      </c>
      <c r="BJ96" s="2860">
        <v>0</v>
      </c>
      <c r="BK96" s="2860">
        <v>0</v>
      </c>
      <c r="BL96" s="2860">
        <v>0</v>
      </c>
      <c r="BM96" s="2860">
        <v>0</v>
      </c>
      <c r="BN96" s="2860">
        <v>0</v>
      </c>
      <c r="BO96" s="2860">
        <v>0</v>
      </c>
      <c r="BP96" s="2860">
        <v>0</v>
      </c>
      <c r="BQ96" s="2860">
        <v>0</v>
      </c>
      <c r="BR96" s="2860">
        <v>0</v>
      </c>
      <c r="BS96" s="2860">
        <v>0</v>
      </c>
      <c r="BT96" s="2860">
        <v>0</v>
      </c>
      <c r="BU96" s="2860">
        <v>0</v>
      </c>
      <c r="BV96" s="2860">
        <v>0</v>
      </c>
      <c r="BW96" s="2860">
        <v>0</v>
      </c>
      <c r="BX96" s="2860">
        <v>0</v>
      </c>
      <c r="BY96" s="2860">
        <v>0</v>
      </c>
      <c r="BZ96" s="2860">
        <v>0</v>
      </c>
      <c r="CA96" s="2860">
        <v>0</v>
      </c>
      <c r="CB96" s="2860">
        <v>0</v>
      </c>
      <c r="CC96" s="2860">
        <v>0</v>
      </c>
      <c r="CD96" s="2860">
        <v>0</v>
      </c>
      <c r="CE96" s="2860">
        <v>0</v>
      </c>
      <c r="CF96" s="2860">
        <v>0</v>
      </c>
      <c r="CG96" s="2860">
        <v>0</v>
      </c>
      <c r="CH96" s="2860">
        <v>0</v>
      </c>
      <c r="CI96" s="2860">
        <v>0</v>
      </c>
      <c r="CJ96" s="2860">
        <v>0</v>
      </c>
      <c r="CK96" s="2860">
        <v>0</v>
      </c>
      <c r="CL96" s="2860">
        <v>0</v>
      </c>
      <c r="CM96" s="2860">
        <v>0</v>
      </c>
      <c r="CN96" s="2860">
        <v>0</v>
      </c>
      <c r="CO96" s="2860">
        <v>0</v>
      </c>
      <c r="CP96" s="2860">
        <v>0</v>
      </c>
      <c r="CQ96" s="2860">
        <v>0</v>
      </c>
      <c r="CR96" s="2860">
        <v>0</v>
      </c>
      <c r="CS96" s="2860">
        <v>0</v>
      </c>
      <c r="CT96" s="2860">
        <v>0</v>
      </c>
      <c r="CU96" s="2860">
        <v>0</v>
      </c>
      <c r="CV96" s="2860">
        <v>0</v>
      </c>
      <c r="CW96" s="2860">
        <v>0</v>
      </c>
      <c r="CX96" s="2860">
        <v>0</v>
      </c>
      <c r="CY96" s="2860">
        <v>0</v>
      </c>
      <c r="CZ96" s="2860">
        <v>0</v>
      </c>
      <c r="DA96" s="2860">
        <v>0</v>
      </c>
      <c r="DB96" s="2860">
        <v>0</v>
      </c>
      <c r="DC96" s="2860">
        <v>0</v>
      </c>
      <c r="DD96" s="2860">
        <v>0</v>
      </c>
      <c r="DE96" s="2860">
        <v>0</v>
      </c>
      <c r="DF96" s="2860">
        <v>0</v>
      </c>
      <c r="DG96" s="2860">
        <v>0</v>
      </c>
      <c r="DH96" s="2860">
        <v>0</v>
      </c>
      <c r="DI96" s="2860">
        <v>0</v>
      </c>
      <c r="DJ96" s="2860">
        <v>0</v>
      </c>
      <c r="DK96" s="2860">
        <v>0</v>
      </c>
      <c r="DL96" s="2860">
        <v>0</v>
      </c>
      <c r="DM96" s="2860">
        <v>0</v>
      </c>
      <c r="DN96" s="2860">
        <v>0</v>
      </c>
      <c r="DO96" s="2860">
        <v>0</v>
      </c>
      <c r="DP96" s="2860">
        <v>0</v>
      </c>
      <c r="DQ96" s="2860">
        <v>0</v>
      </c>
      <c r="DR96" s="2860">
        <v>0</v>
      </c>
      <c r="DS96" s="2860">
        <v>0</v>
      </c>
      <c r="DT96" s="2860">
        <v>0</v>
      </c>
      <c r="DU96" s="2860">
        <v>0</v>
      </c>
      <c r="DV96" s="2860">
        <v>0</v>
      </c>
      <c r="DW96" s="2860">
        <v>0</v>
      </c>
      <c r="DX96" s="2860">
        <v>0</v>
      </c>
      <c r="DY96" s="2860">
        <v>0</v>
      </c>
      <c r="DZ96" s="2860">
        <v>0</v>
      </c>
      <c r="EA96" s="2860">
        <v>0</v>
      </c>
      <c r="EB96" s="2860">
        <v>0</v>
      </c>
      <c r="EC96" s="2860">
        <v>0</v>
      </c>
      <c r="ED96" s="2860">
        <v>0</v>
      </c>
      <c r="EE96" s="2860">
        <v>0</v>
      </c>
      <c r="EF96" s="2860">
        <v>0</v>
      </c>
      <c r="EG96" s="2860">
        <v>0</v>
      </c>
      <c r="EH96" s="2860">
        <v>0</v>
      </c>
      <c r="EI96" s="2860">
        <v>0</v>
      </c>
      <c r="EJ96" s="2860">
        <v>0</v>
      </c>
      <c r="EK96" s="2860">
        <v>0</v>
      </c>
      <c r="EL96" s="2860">
        <v>0</v>
      </c>
      <c r="EM96" s="2860">
        <v>0</v>
      </c>
      <c r="EN96" s="2860">
        <v>0</v>
      </c>
      <c r="EO96" s="2860">
        <v>0</v>
      </c>
      <c r="EP96" s="2860">
        <v>0</v>
      </c>
      <c r="EQ96" s="2860">
        <v>0</v>
      </c>
      <c r="ER96" s="2860">
        <v>0</v>
      </c>
      <c r="ES96" s="2860">
        <v>0</v>
      </c>
      <c r="ET96" s="2860">
        <v>0</v>
      </c>
      <c r="EU96" s="2860">
        <v>0</v>
      </c>
      <c r="EV96" s="2860">
        <v>0</v>
      </c>
      <c r="EW96" s="2860">
        <v>0</v>
      </c>
      <c r="EX96" s="2860">
        <v>0</v>
      </c>
      <c r="EY96" s="2860">
        <v>0</v>
      </c>
      <c r="EZ96" s="2860">
        <v>0</v>
      </c>
      <c r="FA96" s="2860">
        <v>0</v>
      </c>
      <c r="FB96" s="2860">
        <v>0</v>
      </c>
      <c r="FC96" s="2860">
        <v>0</v>
      </c>
      <c r="FD96" s="2860">
        <v>0</v>
      </c>
      <c r="FE96" s="2860">
        <v>0</v>
      </c>
      <c r="FF96" s="2860">
        <v>0</v>
      </c>
      <c r="FG96" s="2860">
        <v>0</v>
      </c>
      <c r="FH96" s="2860">
        <v>0</v>
      </c>
      <c r="FI96" s="2860">
        <v>0</v>
      </c>
      <c r="FJ96" s="2860">
        <v>0</v>
      </c>
      <c r="FK96" s="2860">
        <v>0</v>
      </c>
      <c r="FL96" s="2860">
        <v>0</v>
      </c>
      <c r="FM96" s="2860">
        <v>0</v>
      </c>
      <c r="FN96" s="2860">
        <v>0</v>
      </c>
      <c r="FO96" s="2860">
        <v>0</v>
      </c>
      <c r="FP96" s="2860">
        <v>0</v>
      </c>
      <c r="FQ96" s="2860">
        <v>0</v>
      </c>
      <c r="FR96" s="2860">
        <v>0</v>
      </c>
      <c r="FS96" s="2860">
        <v>0</v>
      </c>
      <c r="FT96" s="2860">
        <v>0</v>
      </c>
      <c r="FU96" s="2860">
        <v>0</v>
      </c>
      <c r="FV96" s="2860">
        <v>0</v>
      </c>
      <c r="FW96" s="2860">
        <v>0</v>
      </c>
      <c r="FX96" s="2860">
        <v>0</v>
      </c>
      <c r="FY96" s="2860">
        <v>0</v>
      </c>
      <c r="FZ96" s="2860">
        <v>0</v>
      </c>
      <c r="GA96" s="2860">
        <v>0</v>
      </c>
      <c r="GB96" s="2860">
        <v>0</v>
      </c>
      <c r="GC96" s="2860">
        <v>0</v>
      </c>
      <c r="GD96" s="2860">
        <v>0</v>
      </c>
      <c r="GE96" s="2860">
        <v>0</v>
      </c>
      <c r="GF96" s="2860">
        <v>0</v>
      </c>
      <c r="GG96" s="2860">
        <v>0</v>
      </c>
      <c r="GH96" s="2860">
        <v>0</v>
      </c>
      <c r="GI96" s="2860">
        <v>0</v>
      </c>
      <c r="GJ96" s="2860">
        <v>0</v>
      </c>
      <c r="GK96" s="2860">
        <v>0</v>
      </c>
      <c r="GL96" s="2860">
        <v>0</v>
      </c>
      <c r="GM96" s="2860">
        <v>0</v>
      </c>
      <c r="GN96" s="2860">
        <v>0</v>
      </c>
      <c r="GO96" s="2860">
        <v>0</v>
      </c>
      <c r="GP96" s="2860">
        <v>0</v>
      </c>
      <c r="GQ96" s="2860">
        <v>0</v>
      </c>
      <c r="GR96" s="2860">
        <v>0</v>
      </c>
      <c r="GS96" s="2860">
        <v>0</v>
      </c>
      <c r="GT96" s="2860">
        <v>0</v>
      </c>
      <c r="GU96" s="2860">
        <v>0</v>
      </c>
      <c r="GV96" s="2860">
        <v>0</v>
      </c>
      <c r="GW96" s="2860">
        <v>0</v>
      </c>
      <c r="GX96" s="2860">
        <v>0</v>
      </c>
      <c r="GY96" s="2860">
        <v>0</v>
      </c>
      <c r="GZ96" s="2860">
        <v>0</v>
      </c>
      <c r="HA96" s="2860">
        <v>0</v>
      </c>
      <c r="HB96" s="2860">
        <v>0</v>
      </c>
      <c r="HC96" s="2860">
        <v>0</v>
      </c>
      <c r="HD96" s="2860">
        <v>0</v>
      </c>
      <c r="HE96" s="2860">
        <v>0</v>
      </c>
      <c r="HF96" s="2860">
        <v>0</v>
      </c>
      <c r="HG96" s="2860">
        <v>0</v>
      </c>
      <c r="HH96" s="2860">
        <v>0</v>
      </c>
      <c r="HI96" s="2860">
        <v>0</v>
      </c>
      <c r="HJ96" s="2860">
        <v>0</v>
      </c>
      <c r="HK96" s="2860">
        <v>0</v>
      </c>
      <c r="HL96" s="2860">
        <v>0</v>
      </c>
      <c r="HM96" s="2860">
        <v>0</v>
      </c>
      <c r="HN96" s="2860">
        <v>0</v>
      </c>
      <c r="HO96" s="2860">
        <v>0</v>
      </c>
      <c r="HP96" s="2860">
        <v>0</v>
      </c>
      <c r="HQ96" s="2860">
        <v>0</v>
      </c>
      <c r="HR96" s="2860">
        <v>0</v>
      </c>
      <c r="HS96" s="2860">
        <v>0</v>
      </c>
      <c r="HT96" s="2860">
        <v>0</v>
      </c>
      <c r="HU96" s="2860">
        <v>0</v>
      </c>
      <c r="HV96" s="2860">
        <v>0</v>
      </c>
      <c r="HW96" s="2860">
        <v>0</v>
      </c>
      <c r="HX96" s="2860">
        <v>0</v>
      </c>
      <c r="HY96" s="2860">
        <v>0</v>
      </c>
      <c r="HZ96" s="2860">
        <v>0</v>
      </c>
      <c r="IA96" s="2860">
        <v>0</v>
      </c>
      <c r="IB96" s="2860">
        <v>0</v>
      </c>
      <c r="IC96" s="2860">
        <v>0</v>
      </c>
      <c r="ID96" s="2860">
        <v>0</v>
      </c>
      <c r="IE96" s="2860">
        <v>0</v>
      </c>
      <c r="IF96" s="2860">
        <v>0</v>
      </c>
      <c r="IG96" s="2860">
        <v>0</v>
      </c>
      <c r="IH96" s="2860">
        <v>0</v>
      </c>
      <c r="II96" s="2860">
        <v>0</v>
      </c>
      <c r="IJ96" s="2861"/>
    </row>
    <row r="97" spans="2:244" ht="11.25" customHeight="1">
      <c r="B97" s="2876" t="s">
        <v>1231</v>
      </c>
      <c r="C97" s="2856">
        <v>-10589.4410327402</v>
      </c>
      <c r="D97" s="2856">
        <v>-10657.468276989601</v>
      </c>
      <c r="E97" s="2856">
        <v>-10724.429000751201</v>
      </c>
      <c r="F97" s="2856">
        <v>0</v>
      </c>
      <c r="G97" s="2856">
        <v>0</v>
      </c>
      <c r="H97" s="2856">
        <v>0</v>
      </c>
      <c r="I97" s="2856">
        <v>0</v>
      </c>
      <c r="J97" s="2856">
        <v>0</v>
      </c>
      <c r="K97" s="2856">
        <v>0</v>
      </c>
      <c r="L97" s="2856">
        <v>-6445.4702955697603</v>
      </c>
      <c r="M97" s="2856">
        <v>0</v>
      </c>
      <c r="N97" s="2856">
        <v>0</v>
      </c>
      <c r="O97" s="2856">
        <v>0</v>
      </c>
      <c r="P97" s="2856">
        <v>0</v>
      </c>
      <c r="Q97" s="2856">
        <v>0</v>
      </c>
      <c r="R97" s="2856">
        <v>0</v>
      </c>
      <c r="S97" s="2856">
        <v>0</v>
      </c>
      <c r="T97" s="2856">
        <v>0</v>
      </c>
      <c r="U97" s="2856">
        <v>0</v>
      </c>
      <c r="V97" s="2856">
        <v>0</v>
      </c>
      <c r="W97" s="2856">
        <v>0</v>
      </c>
      <c r="X97" s="2856">
        <v>0</v>
      </c>
      <c r="Y97" s="2856">
        <v>0</v>
      </c>
      <c r="Z97" s="2856">
        <v>-8633.6226643462196</v>
      </c>
      <c r="AA97" s="2856">
        <v>0</v>
      </c>
      <c r="AB97" s="2856">
        <v>0</v>
      </c>
      <c r="AC97" s="2856">
        <v>-18078.751262305901</v>
      </c>
      <c r="AD97" s="2856">
        <v>0</v>
      </c>
      <c r="AE97" s="2856">
        <v>0</v>
      </c>
      <c r="AF97" s="2856">
        <v>0</v>
      </c>
      <c r="AG97" s="2856">
        <v>0</v>
      </c>
      <c r="AH97" s="2856">
        <v>0</v>
      </c>
      <c r="AI97" s="2856">
        <v>0</v>
      </c>
      <c r="AJ97" s="2856">
        <v>0</v>
      </c>
      <c r="AK97" s="2856">
        <v>0</v>
      </c>
      <c r="AL97" s="2856">
        <v>0</v>
      </c>
      <c r="AM97" s="2856">
        <v>0</v>
      </c>
      <c r="AN97" s="2856">
        <v>0</v>
      </c>
      <c r="AO97" s="2856">
        <v>0</v>
      </c>
      <c r="AP97" s="2856">
        <v>0</v>
      </c>
      <c r="AQ97" s="2856">
        <v>0</v>
      </c>
      <c r="AR97" s="2856">
        <v>0</v>
      </c>
      <c r="AS97" s="2856">
        <v>0</v>
      </c>
      <c r="AT97" s="2856">
        <v>0</v>
      </c>
      <c r="AU97" s="2856">
        <v>0</v>
      </c>
      <c r="AV97" s="2856">
        <v>0</v>
      </c>
      <c r="AW97" s="2856">
        <v>0</v>
      </c>
      <c r="AX97" s="2856">
        <v>0</v>
      </c>
      <c r="AY97" s="2856">
        <v>0</v>
      </c>
      <c r="AZ97" s="2856">
        <v>0</v>
      </c>
      <c r="BA97" s="2856">
        <v>0</v>
      </c>
      <c r="BB97" s="2856">
        <v>0</v>
      </c>
      <c r="BC97" s="2856">
        <v>0</v>
      </c>
      <c r="BD97" s="2856">
        <v>0</v>
      </c>
      <c r="BE97" s="2856">
        <v>0</v>
      </c>
      <c r="BF97" s="2856">
        <v>0</v>
      </c>
      <c r="BG97" s="2856">
        <v>0</v>
      </c>
      <c r="BH97" s="2856">
        <v>0</v>
      </c>
      <c r="BI97" s="2856">
        <v>0</v>
      </c>
      <c r="BJ97" s="2856">
        <v>0</v>
      </c>
      <c r="BK97" s="2856">
        <v>0</v>
      </c>
      <c r="BL97" s="2856">
        <v>0</v>
      </c>
      <c r="BM97" s="2856">
        <v>0</v>
      </c>
      <c r="BN97" s="2856">
        <v>0</v>
      </c>
      <c r="BO97" s="2856">
        <v>0</v>
      </c>
      <c r="BP97" s="2856">
        <v>0</v>
      </c>
      <c r="BQ97" s="2856">
        <v>0</v>
      </c>
      <c r="BR97" s="2856">
        <v>0</v>
      </c>
      <c r="BS97" s="2856">
        <v>0</v>
      </c>
      <c r="BT97" s="2856">
        <v>0</v>
      </c>
      <c r="BU97" s="2856">
        <v>0</v>
      </c>
      <c r="BV97" s="2856">
        <v>0</v>
      </c>
      <c r="BW97" s="2856">
        <v>0</v>
      </c>
      <c r="BX97" s="2856">
        <v>0</v>
      </c>
      <c r="BY97" s="2856">
        <v>-6191.5590362413805</v>
      </c>
      <c r="BZ97" s="2856">
        <v>-6231.3340061894296</v>
      </c>
      <c r="CA97" s="2856">
        <v>0</v>
      </c>
      <c r="CB97" s="2856">
        <v>0</v>
      </c>
      <c r="CC97" s="2856">
        <v>0</v>
      </c>
      <c r="CD97" s="2856">
        <v>0</v>
      </c>
      <c r="CE97" s="2856">
        <v>0</v>
      </c>
      <c r="CF97" s="2856">
        <v>0</v>
      </c>
      <c r="CG97" s="2856">
        <v>-7490.1662803406998</v>
      </c>
      <c r="CH97" s="2856">
        <v>0</v>
      </c>
      <c r="CI97" s="2856">
        <v>0</v>
      </c>
      <c r="CJ97" s="2856">
        <v>0</v>
      </c>
      <c r="CK97" s="2856">
        <v>0</v>
      </c>
      <c r="CL97" s="2856">
        <v>0</v>
      </c>
      <c r="CM97" s="2856">
        <v>0</v>
      </c>
      <c r="CN97" s="2856">
        <v>0</v>
      </c>
      <c r="CO97" s="2856">
        <v>0</v>
      </c>
      <c r="CP97" s="2856">
        <v>0</v>
      </c>
      <c r="CQ97" s="2856">
        <v>0</v>
      </c>
      <c r="CR97" s="2856">
        <v>0</v>
      </c>
      <c r="CS97" s="2856">
        <v>0</v>
      </c>
      <c r="CT97" s="2856">
        <v>0</v>
      </c>
      <c r="CU97" s="2856">
        <v>-10032.9791919326</v>
      </c>
      <c r="CV97" s="2856">
        <v>0</v>
      </c>
      <c r="CW97" s="2856">
        <v>0</v>
      </c>
      <c r="CX97" s="2856">
        <v>-21008.994981897002</v>
      </c>
      <c r="CY97" s="2856">
        <v>0</v>
      </c>
      <c r="CZ97" s="2856">
        <v>0</v>
      </c>
      <c r="DA97" s="2856">
        <v>0</v>
      </c>
      <c r="DB97" s="2856">
        <v>0</v>
      </c>
      <c r="DC97" s="2856">
        <v>0</v>
      </c>
      <c r="DD97" s="2856">
        <v>0</v>
      </c>
      <c r="DE97" s="2856">
        <v>0</v>
      </c>
      <c r="DF97" s="2856">
        <v>0</v>
      </c>
      <c r="DG97" s="2856">
        <v>0</v>
      </c>
      <c r="DH97" s="2856">
        <v>0</v>
      </c>
      <c r="DI97" s="2856">
        <v>0</v>
      </c>
      <c r="DJ97" s="2856">
        <v>0</v>
      </c>
      <c r="DK97" s="2856">
        <v>0</v>
      </c>
      <c r="DL97" s="2856">
        <v>0</v>
      </c>
      <c r="DM97" s="2856">
        <v>0</v>
      </c>
      <c r="DN97" s="2856">
        <v>0</v>
      </c>
      <c r="DO97" s="2856">
        <v>0</v>
      </c>
      <c r="DP97" s="2856">
        <v>0</v>
      </c>
      <c r="DQ97" s="2856">
        <v>-197941.84668348599</v>
      </c>
      <c r="DR97" s="2856">
        <v>0</v>
      </c>
      <c r="DS97" s="2856">
        <v>0</v>
      </c>
      <c r="DT97" s="2856">
        <v>0</v>
      </c>
      <c r="DU97" s="2856">
        <v>0</v>
      </c>
      <c r="DV97" s="2856">
        <v>0</v>
      </c>
      <c r="DW97" s="2856">
        <v>0</v>
      </c>
      <c r="DX97" s="2856">
        <v>0</v>
      </c>
      <c r="DY97" s="2856">
        <v>0</v>
      </c>
      <c r="DZ97" s="2856">
        <v>0</v>
      </c>
      <c r="EA97" s="2856">
        <v>0</v>
      </c>
      <c r="EB97" s="2856">
        <v>0</v>
      </c>
      <c r="EC97" s="2856">
        <v>0</v>
      </c>
      <c r="ED97" s="2856">
        <v>0</v>
      </c>
      <c r="EE97" s="2856">
        <v>0</v>
      </c>
      <c r="EF97" s="2856">
        <v>0</v>
      </c>
      <c r="EG97" s="2856">
        <v>0</v>
      </c>
      <c r="EH97" s="2856">
        <v>0</v>
      </c>
      <c r="EI97" s="2856">
        <v>0</v>
      </c>
      <c r="EJ97" s="2856">
        <v>0</v>
      </c>
      <c r="EK97" s="2856">
        <v>0</v>
      </c>
      <c r="EL97" s="2856">
        <v>0</v>
      </c>
      <c r="EM97" s="2856">
        <v>0</v>
      </c>
      <c r="EN97" s="2856">
        <v>0</v>
      </c>
      <c r="EO97" s="2856">
        <v>0</v>
      </c>
      <c r="EP97" s="2856">
        <v>0</v>
      </c>
      <c r="EQ97" s="2856">
        <v>0</v>
      </c>
      <c r="ER97" s="2856">
        <v>0</v>
      </c>
      <c r="ES97" s="2856">
        <v>0</v>
      </c>
      <c r="ET97" s="2856">
        <v>-7195.1005263138604</v>
      </c>
      <c r="EU97" s="2856">
        <v>-7241.3223107677404</v>
      </c>
      <c r="EV97" s="2856">
        <v>0</v>
      </c>
      <c r="EW97" s="2856">
        <v>0</v>
      </c>
      <c r="EX97" s="2856">
        <v>0</v>
      </c>
      <c r="EY97" s="2856">
        <v>0</v>
      </c>
      <c r="EZ97" s="2856">
        <v>0</v>
      </c>
      <c r="FA97" s="2856">
        <v>0</v>
      </c>
      <c r="FB97" s="2856">
        <v>-8704.1888852881293</v>
      </c>
      <c r="FC97" s="2856">
        <v>0</v>
      </c>
      <c r="FD97" s="2856">
        <v>0</v>
      </c>
      <c r="FE97" s="2856">
        <v>0</v>
      </c>
      <c r="FF97" s="2856">
        <v>0</v>
      </c>
      <c r="FG97" s="2856">
        <v>0</v>
      </c>
      <c r="FH97" s="2856">
        <v>0</v>
      </c>
      <c r="FI97" s="2856">
        <v>0</v>
      </c>
      <c r="FJ97" s="2856">
        <v>0</v>
      </c>
      <c r="FK97" s="2856">
        <v>0</v>
      </c>
      <c r="FL97" s="2856">
        <v>0</v>
      </c>
      <c r="FM97" s="2856">
        <v>0</v>
      </c>
      <c r="FN97" s="2856">
        <v>0</v>
      </c>
      <c r="FO97" s="2856">
        <v>0</v>
      </c>
      <c r="FP97" s="2856">
        <v>-11659.1464995853</v>
      </c>
      <c r="FQ97" s="2856">
        <v>0</v>
      </c>
      <c r="FR97" s="2856">
        <v>0</v>
      </c>
      <c r="FS97" s="2856">
        <v>-24414.179040653002</v>
      </c>
      <c r="FT97" s="2856">
        <v>0</v>
      </c>
      <c r="FU97" s="2856">
        <v>0</v>
      </c>
      <c r="FV97" s="2856">
        <v>0</v>
      </c>
      <c r="FW97" s="2856">
        <v>0</v>
      </c>
      <c r="FX97" s="2856">
        <v>0</v>
      </c>
      <c r="FY97" s="2856">
        <v>0</v>
      </c>
      <c r="FZ97" s="2856">
        <v>0</v>
      </c>
      <c r="GA97" s="2856">
        <v>0</v>
      </c>
      <c r="GB97" s="2856">
        <v>0</v>
      </c>
      <c r="GC97" s="2856">
        <v>0</v>
      </c>
      <c r="GD97" s="2856">
        <v>0</v>
      </c>
      <c r="GE97" s="2856">
        <v>0</v>
      </c>
      <c r="GF97" s="2856">
        <v>0</v>
      </c>
      <c r="GG97" s="2856">
        <v>0</v>
      </c>
      <c r="GH97" s="2856">
        <v>0</v>
      </c>
      <c r="GI97" s="2856">
        <v>0</v>
      </c>
      <c r="GJ97" s="2856">
        <v>0</v>
      </c>
      <c r="GK97" s="2856">
        <v>0</v>
      </c>
      <c r="GL97" s="2856">
        <v>-230024.69602816901</v>
      </c>
      <c r="GM97" s="2856">
        <v>0</v>
      </c>
      <c r="GN97" s="2856">
        <v>0</v>
      </c>
      <c r="GO97" s="2856">
        <v>0</v>
      </c>
      <c r="GP97" s="2856">
        <v>0</v>
      </c>
      <c r="GQ97" s="2856">
        <v>0</v>
      </c>
      <c r="GR97" s="2856">
        <v>0</v>
      </c>
      <c r="GS97" s="2856">
        <v>0</v>
      </c>
      <c r="GT97" s="2856">
        <v>0</v>
      </c>
      <c r="GU97" s="2856">
        <v>0</v>
      </c>
      <c r="GV97" s="2856">
        <v>0</v>
      </c>
      <c r="GW97" s="2856">
        <v>0</v>
      </c>
      <c r="GX97" s="2856">
        <v>0</v>
      </c>
      <c r="GY97" s="2856">
        <v>0</v>
      </c>
      <c r="GZ97" s="2856">
        <v>0</v>
      </c>
      <c r="HA97" s="2856">
        <v>0</v>
      </c>
      <c r="HB97" s="2856">
        <v>0</v>
      </c>
      <c r="HC97" s="2856">
        <v>0</v>
      </c>
      <c r="HD97" s="2856">
        <v>0</v>
      </c>
      <c r="HE97" s="2856">
        <v>0</v>
      </c>
      <c r="HF97" s="2856">
        <v>0</v>
      </c>
      <c r="HG97" s="2856">
        <v>0</v>
      </c>
      <c r="HH97" s="2856">
        <v>0</v>
      </c>
      <c r="HI97" s="2856">
        <v>0</v>
      </c>
      <c r="HJ97" s="2856">
        <v>0</v>
      </c>
      <c r="HK97" s="2856">
        <v>0</v>
      </c>
      <c r="HL97" s="2856">
        <v>0</v>
      </c>
      <c r="HM97" s="2856">
        <v>0</v>
      </c>
      <c r="HN97" s="2856">
        <v>0</v>
      </c>
      <c r="HO97" s="2856">
        <v>-8362.4704538560309</v>
      </c>
      <c r="HP97" s="2856">
        <v>-8415.0117384719106</v>
      </c>
      <c r="HQ97" s="2856">
        <v>0</v>
      </c>
      <c r="HR97" s="2856">
        <v>0</v>
      </c>
      <c r="HS97" s="2856">
        <v>0</v>
      </c>
      <c r="HT97" s="2856">
        <v>0</v>
      </c>
      <c r="HU97" s="2856">
        <v>0</v>
      </c>
      <c r="HV97" s="2856">
        <v>0</v>
      </c>
      <c r="HW97" s="2856">
        <v>-10114.9829409831</v>
      </c>
      <c r="HX97" s="2856">
        <v>0</v>
      </c>
      <c r="HY97" s="2856">
        <v>0</v>
      </c>
      <c r="HZ97" s="2856">
        <v>0</v>
      </c>
      <c r="IA97" s="2856">
        <v>0</v>
      </c>
      <c r="IB97" s="2856">
        <v>0</v>
      </c>
      <c r="IC97" s="2856">
        <v>0</v>
      </c>
      <c r="ID97" s="2856">
        <v>0</v>
      </c>
      <c r="IE97" s="2856">
        <v>-29545.362012411799</v>
      </c>
      <c r="IF97" s="2856">
        <v>0</v>
      </c>
      <c r="IG97" s="2856">
        <v>0</v>
      </c>
      <c r="IH97" s="2856">
        <v>0</v>
      </c>
      <c r="II97" s="2856">
        <v>0</v>
      </c>
      <c r="IJ97" s="2517"/>
    </row>
    <row r="98" spans="2:244" ht="11.25" customHeight="1">
      <c r="B98" s="2876" t="str">
        <f>IF(ExistingVacancyRefurb="Y","Refurbishment Allowances","-")</f>
        <v>Refurbishment Allowances</v>
      </c>
      <c r="C98" s="2508">
        <v>0</v>
      </c>
      <c r="D98" s="2508">
        <v>0</v>
      </c>
      <c r="E98" s="2508">
        <v>0</v>
      </c>
      <c r="F98" s="2508">
        <v>0</v>
      </c>
      <c r="G98" s="2508">
        <v>0</v>
      </c>
      <c r="H98" s="2508">
        <v>0</v>
      </c>
      <c r="I98" s="2508">
        <v>0</v>
      </c>
      <c r="J98" s="2508">
        <v>0</v>
      </c>
      <c r="K98" s="2508">
        <v>0</v>
      </c>
      <c r="L98" s="2508">
        <v>0</v>
      </c>
      <c r="M98" s="2508">
        <v>0</v>
      </c>
      <c r="N98" s="2508">
        <v>0</v>
      </c>
      <c r="O98" s="2508">
        <v>0</v>
      </c>
      <c r="P98" s="2508">
        <v>0</v>
      </c>
      <c r="Q98" s="2508">
        <v>0</v>
      </c>
      <c r="R98" s="2508">
        <v>0</v>
      </c>
      <c r="S98" s="2508">
        <v>0</v>
      </c>
      <c r="T98" s="2508">
        <v>0</v>
      </c>
      <c r="U98" s="2508">
        <v>0</v>
      </c>
      <c r="V98" s="2508">
        <v>0</v>
      </c>
      <c r="W98" s="2508">
        <v>0</v>
      </c>
      <c r="X98" s="2508">
        <v>0</v>
      </c>
      <c r="Y98" s="2508">
        <v>0</v>
      </c>
      <c r="Z98" s="2508">
        <v>0</v>
      </c>
      <c r="AA98" s="2508">
        <v>0</v>
      </c>
      <c r="AB98" s="2508">
        <v>0</v>
      </c>
      <c r="AC98" s="2508">
        <v>0</v>
      </c>
      <c r="AD98" s="2508">
        <v>0</v>
      </c>
      <c r="AE98" s="2508">
        <v>0</v>
      </c>
      <c r="AF98" s="2508">
        <v>0</v>
      </c>
      <c r="AG98" s="2508">
        <v>0</v>
      </c>
      <c r="AH98" s="2508">
        <v>0</v>
      </c>
      <c r="AI98" s="2508">
        <v>0</v>
      </c>
      <c r="AJ98" s="2508">
        <v>0</v>
      </c>
      <c r="AK98" s="2508">
        <v>0</v>
      </c>
      <c r="AL98" s="2508">
        <v>0</v>
      </c>
      <c r="AM98" s="2508">
        <v>0</v>
      </c>
      <c r="AN98" s="2508">
        <v>0</v>
      </c>
      <c r="AO98" s="2508">
        <v>0</v>
      </c>
      <c r="AP98" s="2508">
        <v>0</v>
      </c>
      <c r="AQ98" s="2508">
        <v>0</v>
      </c>
      <c r="AR98" s="2508">
        <v>0</v>
      </c>
      <c r="AS98" s="2508">
        <v>0</v>
      </c>
      <c r="AT98" s="2508">
        <v>0</v>
      </c>
      <c r="AU98" s="2508">
        <v>0</v>
      </c>
      <c r="AV98" s="2508">
        <v>0</v>
      </c>
      <c r="AW98" s="2508">
        <v>0</v>
      </c>
      <c r="AX98" s="2508">
        <v>0</v>
      </c>
      <c r="AY98" s="2508">
        <v>0</v>
      </c>
      <c r="AZ98" s="2508">
        <v>0</v>
      </c>
      <c r="BA98" s="2508">
        <v>0</v>
      </c>
      <c r="BB98" s="2508">
        <v>0</v>
      </c>
      <c r="BC98" s="2508">
        <v>0</v>
      </c>
      <c r="BD98" s="2508">
        <v>0</v>
      </c>
      <c r="BE98" s="2508">
        <v>0</v>
      </c>
      <c r="BF98" s="2508">
        <v>0</v>
      </c>
      <c r="BG98" s="2508">
        <v>0</v>
      </c>
      <c r="BH98" s="2508">
        <v>0</v>
      </c>
      <c r="BI98" s="2508">
        <v>0</v>
      </c>
      <c r="BJ98" s="2508">
        <v>0</v>
      </c>
      <c r="BK98" s="2508">
        <v>0</v>
      </c>
      <c r="BL98" s="2508">
        <v>0</v>
      </c>
      <c r="BM98" s="2508">
        <v>0</v>
      </c>
      <c r="BN98" s="2508">
        <v>0</v>
      </c>
      <c r="BO98" s="2508">
        <v>0</v>
      </c>
      <c r="BP98" s="2508">
        <v>0</v>
      </c>
      <c r="BQ98" s="2508">
        <v>0</v>
      </c>
      <c r="BR98" s="2508">
        <v>0</v>
      </c>
      <c r="BS98" s="2508">
        <v>0</v>
      </c>
      <c r="BT98" s="2508">
        <v>0</v>
      </c>
      <c r="BU98" s="2508">
        <v>0</v>
      </c>
      <c r="BV98" s="2508">
        <v>0</v>
      </c>
      <c r="BW98" s="2508">
        <v>0</v>
      </c>
      <c r="BX98" s="2508">
        <v>0</v>
      </c>
      <c r="BY98" s="2508">
        <v>0</v>
      </c>
      <c r="BZ98" s="2508">
        <v>0</v>
      </c>
      <c r="CA98" s="2508">
        <v>0</v>
      </c>
      <c r="CB98" s="2508">
        <v>0</v>
      </c>
      <c r="CC98" s="2508">
        <v>0</v>
      </c>
      <c r="CD98" s="2508">
        <v>0</v>
      </c>
      <c r="CE98" s="2508">
        <v>0</v>
      </c>
      <c r="CF98" s="2508">
        <v>0</v>
      </c>
      <c r="CG98" s="2508">
        <v>0</v>
      </c>
      <c r="CH98" s="2508">
        <v>0</v>
      </c>
      <c r="CI98" s="2508">
        <v>0</v>
      </c>
      <c r="CJ98" s="2508">
        <v>0</v>
      </c>
      <c r="CK98" s="2508">
        <v>0</v>
      </c>
      <c r="CL98" s="2508">
        <v>0</v>
      </c>
      <c r="CM98" s="2508">
        <v>0</v>
      </c>
      <c r="CN98" s="2508">
        <v>0</v>
      </c>
      <c r="CO98" s="2508">
        <v>0</v>
      </c>
      <c r="CP98" s="2508">
        <v>0</v>
      </c>
      <c r="CQ98" s="2508">
        <v>0</v>
      </c>
      <c r="CR98" s="2508">
        <v>0</v>
      </c>
      <c r="CS98" s="2508">
        <v>0</v>
      </c>
      <c r="CT98" s="2508">
        <v>0</v>
      </c>
      <c r="CU98" s="2508">
        <v>0</v>
      </c>
      <c r="CV98" s="2508">
        <v>0</v>
      </c>
      <c r="CW98" s="2508">
        <v>0</v>
      </c>
      <c r="CX98" s="2508">
        <v>0</v>
      </c>
      <c r="CY98" s="2508">
        <v>0</v>
      </c>
      <c r="CZ98" s="2508">
        <v>0</v>
      </c>
      <c r="DA98" s="2508">
        <v>0</v>
      </c>
      <c r="DB98" s="2508">
        <v>0</v>
      </c>
      <c r="DC98" s="2508">
        <v>0</v>
      </c>
      <c r="DD98" s="2508">
        <v>0</v>
      </c>
      <c r="DE98" s="2508">
        <v>0</v>
      </c>
      <c r="DF98" s="2508">
        <v>0</v>
      </c>
      <c r="DG98" s="2508">
        <v>0</v>
      </c>
      <c r="DH98" s="2508">
        <v>0</v>
      </c>
      <c r="DI98" s="2508">
        <v>0</v>
      </c>
      <c r="DJ98" s="2508">
        <v>0</v>
      </c>
      <c r="DK98" s="2508">
        <v>0</v>
      </c>
      <c r="DL98" s="2508">
        <v>0</v>
      </c>
      <c r="DM98" s="2508">
        <v>0</v>
      </c>
      <c r="DN98" s="2508">
        <v>0</v>
      </c>
      <c r="DO98" s="2508">
        <v>0</v>
      </c>
      <c r="DP98" s="2508">
        <v>0</v>
      </c>
      <c r="DQ98" s="2508">
        <v>0</v>
      </c>
      <c r="DR98" s="2508">
        <v>0</v>
      </c>
      <c r="DS98" s="2508">
        <v>0</v>
      </c>
      <c r="DT98" s="2508">
        <v>0</v>
      </c>
      <c r="DU98" s="2508">
        <v>0</v>
      </c>
      <c r="DV98" s="2508">
        <v>0</v>
      </c>
      <c r="DW98" s="2508">
        <v>0</v>
      </c>
      <c r="DX98" s="2508">
        <v>0</v>
      </c>
      <c r="DY98" s="2508">
        <v>0</v>
      </c>
      <c r="DZ98" s="2508">
        <v>0</v>
      </c>
      <c r="EA98" s="2508">
        <v>0</v>
      </c>
      <c r="EB98" s="2508">
        <v>0</v>
      </c>
      <c r="EC98" s="2508">
        <v>0</v>
      </c>
      <c r="ED98" s="2508">
        <v>0</v>
      </c>
      <c r="EE98" s="2508">
        <v>0</v>
      </c>
      <c r="EF98" s="2508">
        <v>0</v>
      </c>
      <c r="EG98" s="2508">
        <v>0</v>
      </c>
      <c r="EH98" s="2508">
        <v>0</v>
      </c>
      <c r="EI98" s="2508">
        <v>0</v>
      </c>
      <c r="EJ98" s="2508">
        <v>0</v>
      </c>
      <c r="EK98" s="2508">
        <v>0</v>
      </c>
      <c r="EL98" s="2508">
        <v>0</v>
      </c>
      <c r="EM98" s="2508">
        <v>0</v>
      </c>
      <c r="EN98" s="2508">
        <v>0</v>
      </c>
      <c r="EO98" s="2508">
        <v>0</v>
      </c>
      <c r="EP98" s="2508">
        <v>0</v>
      </c>
      <c r="EQ98" s="2508">
        <v>0</v>
      </c>
      <c r="ER98" s="2508">
        <v>0</v>
      </c>
      <c r="ES98" s="2508">
        <v>0</v>
      </c>
      <c r="ET98" s="2508">
        <v>0</v>
      </c>
      <c r="EU98" s="2508">
        <v>0</v>
      </c>
      <c r="EV98" s="2508">
        <v>0</v>
      </c>
      <c r="EW98" s="2508">
        <v>0</v>
      </c>
      <c r="EX98" s="2508">
        <v>0</v>
      </c>
      <c r="EY98" s="2508">
        <v>0</v>
      </c>
      <c r="EZ98" s="2508">
        <v>0</v>
      </c>
      <c r="FA98" s="2508">
        <v>0</v>
      </c>
      <c r="FB98" s="2508">
        <v>0</v>
      </c>
      <c r="FC98" s="2508">
        <v>0</v>
      </c>
      <c r="FD98" s="2508">
        <v>0</v>
      </c>
      <c r="FE98" s="2508">
        <v>0</v>
      </c>
      <c r="FF98" s="2508">
        <v>0</v>
      </c>
      <c r="FG98" s="2508">
        <v>0</v>
      </c>
      <c r="FH98" s="2508">
        <v>0</v>
      </c>
      <c r="FI98" s="2508">
        <v>0</v>
      </c>
      <c r="FJ98" s="2508">
        <v>0</v>
      </c>
      <c r="FK98" s="2508">
        <v>0</v>
      </c>
      <c r="FL98" s="2508">
        <v>0</v>
      </c>
      <c r="FM98" s="2508">
        <v>0</v>
      </c>
      <c r="FN98" s="2508">
        <v>0</v>
      </c>
      <c r="FO98" s="2508">
        <v>0</v>
      </c>
      <c r="FP98" s="2508">
        <v>0</v>
      </c>
      <c r="FQ98" s="2508">
        <v>0</v>
      </c>
      <c r="FR98" s="2508">
        <v>0</v>
      </c>
      <c r="FS98" s="2508">
        <v>0</v>
      </c>
      <c r="FT98" s="2508">
        <v>0</v>
      </c>
      <c r="FU98" s="2508">
        <v>0</v>
      </c>
      <c r="FV98" s="2508">
        <v>0</v>
      </c>
      <c r="FW98" s="2508">
        <v>0</v>
      </c>
      <c r="FX98" s="2508">
        <v>0</v>
      </c>
      <c r="FY98" s="2508">
        <v>0</v>
      </c>
      <c r="FZ98" s="2508">
        <v>0</v>
      </c>
      <c r="GA98" s="2508">
        <v>0</v>
      </c>
      <c r="GB98" s="2508">
        <v>0</v>
      </c>
      <c r="GC98" s="2508">
        <v>0</v>
      </c>
      <c r="GD98" s="2508">
        <v>0</v>
      </c>
      <c r="GE98" s="2508">
        <v>0</v>
      </c>
      <c r="GF98" s="2508">
        <v>0</v>
      </c>
      <c r="GG98" s="2508">
        <v>0</v>
      </c>
      <c r="GH98" s="2508">
        <v>0</v>
      </c>
      <c r="GI98" s="2508">
        <v>0</v>
      </c>
      <c r="GJ98" s="2508">
        <v>0</v>
      </c>
      <c r="GK98" s="2508">
        <v>0</v>
      </c>
      <c r="GL98" s="2508">
        <v>0</v>
      </c>
      <c r="GM98" s="2508">
        <v>0</v>
      </c>
      <c r="GN98" s="2508">
        <v>0</v>
      </c>
      <c r="GO98" s="2508">
        <v>0</v>
      </c>
      <c r="GP98" s="2508">
        <v>0</v>
      </c>
      <c r="GQ98" s="2508">
        <v>0</v>
      </c>
      <c r="GR98" s="2508">
        <v>0</v>
      </c>
      <c r="GS98" s="2508">
        <v>0</v>
      </c>
      <c r="GT98" s="2508">
        <v>0</v>
      </c>
      <c r="GU98" s="2508">
        <v>0</v>
      </c>
      <c r="GV98" s="2508">
        <v>0</v>
      </c>
      <c r="GW98" s="2508">
        <v>0</v>
      </c>
      <c r="GX98" s="2508">
        <v>0</v>
      </c>
      <c r="GY98" s="2508">
        <v>0</v>
      </c>
      <c r="GZ98" s="2508">
        <v>0</v>
      </c>
      <c r="HA98" s="2508">
        <v>0</v>
      </c>
      <c r="HB98" s="2508">
        <v>0</v>
      </c>
      <c r="HC98" s="2508">
        <v>0</v>
      </c>
      <c r="HD98" s="2508">
        <v>0</v>
      </c>
      <c r="HE98" s="2508">
        <v>0</v>
      </c>
      <c r="HF98" s="2508">
        <v>0</v>
      </c>
      <c r="HG98" s="2508">
        <v>0</v>
      </c>
      <c r="HH98" s="2508">
        <v>0</v>
      </c>
      <c r="HI98" s="2508">
        <v>0</v>
      </c>
      <c r="HJ98" s="2508">
        <v>0</v>
      </c>
      <c r="HK98" s="2508">
        <v>0</v>
      </c>
      <c r="HL98" s="2508">
        <v>0</v>
      </c>
      <c r="HM98" s="2508">
        <v>0</v>
      </c>
      <c r="HN98" s="2508">
        <v>0</v>
      </c>
      <c r="HO98" s="2508">
        <v>0</v>
      </c>
      <c r="HP98" s="2508">
        <v>0</v>
      </c>
      <c r="HQ98" s="2508">
        <v>0</v>
      </c>
      <c r="HR98" s="2508">
        <v>0</v>
      </c>
      <c r="HS98" s="2508">
        <v>0</v>
      </c>
      <c r="HT98" s="2508">
        <v>0</v>
      </c>
      <c r="HU98" s="2508">
        <v>0</v>
      </c>
      <c r="HV98" s="2508">
        <v>0</v>
      </c>
      <c r="HW98" s="2508">
        <v>0</v>
      </c>
      <c r="HX98" s="2508">
        <v>0</v>
      </c>
      <c r="HY98" s="2508">
        <v>0</v>
      </c>
      <c r="HZ98" s="2508">
        <v>0</v>
      </c>
      <c r="IA98" s="2508">
        <v>0</v>
      </c>
      <c r="IB98" s="2508">
        <v>0</v>
      </c>
      <c r="IC98" s="2508">
        <v>0</v>
      </c>
      <c r="ID98" s="2508">
        <v>0</v>
      </c>
      <c r="IE98" s="2508">
        <v>0</v>
      </c>
      <c r="IF98" s="2508">
        <v>0</v>
      </c>
      <c r="IG98" s="2508">
        <v>0</v>
      </c>
      <c r="IH98" s="2508">
        <v>0</v>
      </c>
      <c r="II98" s="2508">
        <v>0</v>
      </c>
      <c r="IJ98" s="2283"/>
    </row>
    <row r="99" spans="2:244" ht="11.25" customHeight="1">
      <c r="B99" s="2874" t="s">
        <v>1234</v>
      </c>
      <c r="C99" s="2875"/>
      <c r="D99" s="2875"/>
      <c r="E99" s="2875"/>
      <c r="F99" s="2875"/>
      <c r="G99" s="2875"/>
      <c r="H99" s="2875"/>
      <c r="I99" s="2875"/>
      <c r="J99" s="2875"/>
      <c r="K99" s="2875"/>
      <c r="L99" s="2875"/>
      <c r="M99" s="2875"/>
      <c r="N99" s="2875"/>
      <c r="O99" s="2875"/>
      <c r="P99" s="2875"/>
      <c r="Q99" s="2875"/>
      <c r="R99" s="2875"/>
      <c r="S99" s="2875"/>
      <c r="T99" s="2875"/>
      <c r="U99" s="2875"/>
      <c r="V99" s="2875"/>
      <c r="W99" s="2875"/>
      <c r="X99" s="2875"/>
      <c r="Y99" s="2875"/>
      <c r="Z99" s="2875"/>
      <c r="AA99" s="2875"/>
      <c r="AB99" s="2875"/>
      <c r="AC99" s="2875"/>
      <c r="AD99" s="2875"/>
      <c r="AE99" s="2875"/>
      <c r="AF99" s="2875"/>
      <c r="AG99" s="2875"/>
      <c r="AH99" s="2875"/>
      <c r="AI99" s="2875"/>
      <c r="AJ99" s="2875"/>
      <c r="AK99" s="2875"/>
      <c r="AL99" s="2875"/>
      <c r="AM99" s="2875"/>
      <c r="AN99" s="2875"/>
      <c r="AO99" s="2875"/>
      <c r="AP99" s="2875"/>
      <c r="AQ99" s="2875"/>
      <c r="AR99" s="2875"/>
      <c r="AS99" s="2875"/>
      <c r="AT99" s="2875"/>
      <c r="AU99" s="2875"/>
      <c r="AV99" s="2875"/>
      <c r="AW99" s="2875"/>
      <c r="AX99" s="2875"/>
      <c r="AY99" s="2875"/>
      <c r="AZ99" s="2875"/>
      <c r="BA99" s="2875"/>
      <c r="BB99" s="2875"/>
      <c r="BC99" s="2875"/>
      <c r="BD99" s="2875"/>
      <c r="BE99" s="2875"/>
      <c r="BF99" s="2875"/>
      <c r="BG99" s="2875"/>
      <c r="BH99" s="2875"/>
      <c r="BI99" s="2875"/>
      <c r="BJ99" s="2875"/>
      <c r="BK99" s="2875"/>
      <c r="BL99" s="2875"/>
      <c r="BM99" s="2875"/>
      <c r="BN99" s="2875"/>
      <c r="BO99" s="2875"/>
      <c r="BP99" s="2875"/>
      <c r="BQ99" s="2875"/>
      <c r="BR99" s="2875"/>
      <c r="BS99" s="2875"/>
      <c r="BT99" s="2875"/>
      <c r="BU99" s="2875"/>
      <c r="BV99" s="2875"/>
      <c r="BW99" s="2875"/>
      <c r="BX99" s="2875"/>
      <c r="BY99" s="2875"/>
      <c r="BZ99" s="2875"/>
      <c r="CA99" s="2875"/>
      <c r="CB99" s="2875"/>
      <c r="CC99" s="2875"/>
      <c r="CD99" s="2875"/>
      <c r="CE99" s="2875"/>
      <c r="CF99" s="2875"/>
      <c r="CG99" s="2875"/>
      <c r="CH99" s="2875"/>
      <c r="CI99" s="2875"/>
      <c r="CJ99" s="2875"/>
      <c r="CK99" s="2875"/>
      <c r="CL99" s="2875"/>
      <c r="CM99" s="2875"/>
      <c r="CN99" s="2875"/>
      <c r="CO99" s="2875"/>
      <c r="CP99" s="2875"/>
      <c r="CQ99" s="2875"/>
      <c r="CR99" s="2875"/>
      <c r="CS99" s="2875"/>
      <c r="CT99" s="2875"/>
      <c r="CU99" s="2875"/>
      <c r="CV99" s="2875"/>
      <c r="CW99" s="2875"/>
      <c r="CX99" s="2875"/>
      <c r="CY99" s="2875"/>
      <c r="CZ99" s="2875"/>
      <c r="DA99" s="2875"/>
      <c r="DB99" s="2875"/>
      <c r="DC99" s="2875"/>
      <c r="DD99" s="2875"/>
      <c r="DE99" s="2875"/>
      <c r="DF99" s="2875"/>
      <c r="DG99" s="2875"/>
      <c r="DH99" s="2875"/>
      <c r="DI99" s="2875"/>
      <c r="DJ99" s="2875"/>
      <c r="DK99" s="2875"/>
      <c r="DL99" s="2875"/>
      <c r="DM99" s="2875"/>
      <c r="DN99" s="2875"/>
      <c r="DO99" s="2875"/>
      <c r="DP99" s="2875"/>
      <c r="DQ99" s="2875"/>
      <c r="DR99" s="2875"/>
      <c r="DS99" s="2875"/>
      <c r="DT99" s="2875"/>
      <c r="DU99" s="2875"/>
      <c r="DV99" s="2875"/>
      <c r="DW99" s="2875"/>
      <c r="DX99" s="2875"/>
      <c r="DY99" s="2875"/>
      <c r="DZ99" s="2875"/>
      <c r="EA99" s="2875"/>
      <c r="EB99" s="2875"/>
      <c r="EC99" s="2875"/>
      <c r="ED99" s="2875"/>
      <c r="EE99" s="2875"/>
      <c r="EF99" s="2875"/>
      <c r="EG99" s="2875"/>
      <c r="EH99" s="2875"/>
      <c r="EI99" s="2875"/>
      <c r="EJ99" s="2875"/>
      <c r="EK99" s="2875"/>
      <c r="EL99" s="2875"/>
      <c r="EM99" s="2875"/>
      <c r="EN99" s="2875"/>
      <c r="EO99" s="2875"/>
      <c r="EP99" s="2875"/>
      <c r="EQ99" s="2875"/>
      <c r="ER99" s="2875"/>
      <c r="ES99" s="2875"/>
      <c r="ET99" s="2875"/>
      <c r="EU99" s="2875"/>
      <c r="EV99" s="2875"/>
      <c r="EW99" s="2875"/>
      <c r="EX99" s="2875"/>
      <c r="EY99" s="2875"/>
      <c r="EZ99" s="2875"/>
      <c r="FA99" s="2875"/>
      <c r="FB99" s="2875"/>
      <c r="FC99" s="2875"/>
      <c r="FD99" s="2875"/>
      <c r="FE99" s="2875"/>
      <c r="FF99" s="2875"/>
      <c r="FG99" s="2875"/>
      <c r="FH99" s="2875"/>
      <c r="FI99" s="2875"/>
      <c r="FJ99" s="2875"/>
      <c r="FK99" s="2875"/>
      <c r="FL99" s="2875"/>
      <c r="FM99" s="2875"/>
      <c r="FN99" s="2875"/>
      <c r="FO99" s="2875"/>
      <c r="FP99" s="2875"/>
      <c r="FQ99" s="2875"/>
      <c r="FR99" s="2875"/>
      <c r="FS99" s="2875"/>
      <c r="FT99" s="2875"/>
      <c r="FU99" s="2875"/>
      <c r="FV99" s="2875"/>
      <c r="FW99" s="2875"/>
      <c r="FX99" s="2875"/>
      <c r="FY99" s="2875"/>
      <c r="FZ99" s="2875"/>
      <c r="GA99" s="2875"/>
      <c r="GB99" s="2875"/>
      <c r="GC99" s="2875"/>
      <c r="GD99" s="2875"/>
      <c r="GE99" s="2875"/>
      <c r="GF99" s="2875"/>
      <c r="GG99" s="2875"/>
      <c r="GH99" s="2875"/>
      <c r="GI99" s="2875"/>
      <c r="GJ99" s="2875"/>
      <c r="GK99" s="2875"/>
      <c r="GL99" s="2875"/>
      <c r="GM99" s="2875"/>
      <c r="GN99" s="2875"/>
      <c r="GO99" s="2875"/>
      <c r="GP99" s="2875"/>
      <c r="GQ99" s="2875"/>
      <c r="GR99" s="2875"/>
      <c r="GS99" s="2875"/>
      <c r="GT99" s="2875"/>
      <c r="GU99" s="2875"/>
      <c r="GV99" s="2875"/>
      <c r="GW99" s="2875"/>
      <c r="GX99" s="2875"/>
      <c r="GY99" s="2875"/>
      <c r="GZ99" s="2875"/>
      <c r="HA99" s="2875"/>
      <c r="HB99" s="2875"/>
      <c r="HC99" s="2875"/>
      <c r="HD99" s="2875"/>
      <c r="HE99" s="2875"/>
      <c r="HF99" s="2875"/>
      <c r="HG99" s="2875"/>
      <c r="HH99" s="2875"/>
      <c r="HI99" s="2875"/>
      <c r="HJ99" s="2875"/>
      <c r="HK99" s="2875"/>
      <c r="HL99" s="2875"/>
      <c r="HM99" s="2875"/>
      <c r="HN99" s="2875"/>
      <c r="HO99" s="2875"/>
      <c r="HP99" s="2875"/>
      <c r="HQ99" s="2875"/>
      <c r="HR99" s="2875"/>
      <c r="HS99" s="2875"/>
      <c r="HT99" s="2875"/>
      <c r="HU99" s="2875"/>
      <c r="HV99" s="2875"/>
      <c r="HW99" s="2875"/>
      <c r="HX99" s="2875"/>
      <c r="HY99" s="2875"/>
      <c r="HZ99" s="2875"/>
      <c r="IA99" s="2875"/>
      <c r="IB99" s="2875"/>
      <c r="IC99" s="2875"/>
      <c r="ID99" s="2875"/>
      <c r="IE99" s="2875"/>
      <c r="IF99" s="2875"/>
      <c r="IG99" s="2875"/>
      <c r="IH99" s="2875"/>
      <c r="II99" s="2875"/>
    </row>
    <row r="100" spans="2:244" ht="11.25" customHeight="1">
      <c r="B100" s="2876" t="s">
        <v>1229</v>
      </c>
      <c r="C100" s="2508">
        <v>-905.53</v>
      </c>
      <c r="D100" s="2508">
        <v>-907.3952435374282</v>
      </c>
      <c r="E100" s="2508">
        <v>-909.26432917114823</v>
      </c>
      <c r="F100" s="2508">
        <v>-911.1372648152568</v>
      </c>
      <c r="G100" s="2508">
        <v>-913.01405840012319</v>
      </c>
      <c r="H100" s="2508">
        <v>-914.89471787249715</v>
      </c>
      <c r="I100" s="2508">
        <v>-916.77925119545603</v>
      </c>
      <c r="J100" s="2508">
        <v>-918.66766634850285</v>
      </c>
      <c r="K100" s="2508">
        <v>-920.55997132758523</v>
      </c>
      <c r="L100" s="2508">
        <v>0</v>
      </c>
      <c r="M100" s="2508">
        <v>0</v>
      </c>
      <c r="N100" s="2508">
        <v>-1205.6498919571532</v>
      </c>
      <c r="O100" s="2508">
        <v>-1208.133333333335</v>
      </c>
      <c r="P100" s="2508">
        <v>-1210.6218901921377</v>
      </c>
      <c r="Q100" s="2508">
        <v>-3736.6772871078242</v>
      </c>
      <c r="R100" s="2508">
        <v>-3744.3742305125379</v>
      </c>
      <c r="S100" s="2508">
        <v>-3752.0870283603895</v>
      </c>
      <c r="T100" s="2508">
        <v>-3759.815713309034</v>
      </c>
      <c r="U100" s="2508">
        <v>-3767.5603180832222</v>
      </c>
      <c r="V100" s="2508">
        <v>-3775.3208754752109</v>
      </c>
      <c r="W100" s="2508">
        <v>-3783.0974183448334</v>
      </c>
      <c r="X100" s="2508">
        <v>-3790.8899796194678</v>
      </c>
      <c r="Y100" s="2508">
        <v>-3798.69859229448</v>
      </c>
      <c r="Z100" s="2508">
        <v>-2570.7321501770289</v>
      </c>
      <c r="AA100" s="2508">
        <v>-2576.0274375000076</v>
      </c>
      <c r="AB100" s="2508">
        <v>-2581.3336322478731</v>
      </c>
      <c r="AC100" s="2508">
        <v>0</v>
      </c>
      <c r="AD100" s="2508">
        <v>0</v>
      </c>
      <c r="AE100" s="2508">
        <v>0</v>
      </c>
      <c r="AF100" s="2508">
        <v>0</v>
      </c>
      <c r="AG100" s="2508">
        <v>0</v>
      </c>
      <c r="AH100" s="2508">
        <v>0</v>
      </c>
      <c r="AI100" s="2508">
        <v>0</v>
      </c>
      <c r="AJ100" s="2508">
        <v>0</v>
      </c>
      <c r="AK100" s="2508">
        <v>0</v>
      </c>
      <c r="AL100" s="2508">
        <v>0</v>
      </c>
      <c r="AM100" s="2508">
        <v>0</v>
      </c>
      <c r="AN100" s="2508">
        <v>0</v>
      </c>
      <c r="AO100" s="2508">
        <v>0</v>
      </c>
      <c r="AP100" s="2508">
        <v>0</v>
      </c>
      <c r="AQ100" s="2508">
        <v>0</v>
      </c>
      <c r="AR100" s="2508">
        <v>0</v>
      </c>
      <c r="AS100" s="2508">
        <v>0</v>
      </c>
      <c r="AT100" s="2508">
        <v>0</v>
      </c>
      <c r="AU100" s="2508">
        <v>0</v>
      </c>
      <c r="AV100" s="2508">
        <v>0</v>
      </c>
      <c r="AW100" s="2508">
        <v>0</v>
      </c>
      <c r="AX100" s="2508">
        <v>0</v>
      </c>
      <c r="AY100" s="2508">
        <v>0</v>
      </c>
      <c r="AZ100" s="2508">
        <v>0</v>
      </c>
      <c r="BA100" s="2508">
        <v>0</v>
      </c>
      <c r="BB100" s="2508">
        <v>0</v>
      </c>
      <c r="BC100" s="2508">
        <v>0</v>
      </c>
      <c r="BD100" s="2508">
        <v>0</v>
      </c>
      <c r="BE100" s="2508">
        <v>0</v>
      </c>
      <c r="BF100" s="2508">
        <v>0</v>
      </c>
      <c r="BG100" s="2508">
        <v>0</v>
      </c>
      <c r="BH100" s="2508">
        <v>0</v>
      </c>
      <c r="BI100" s="2508">
        <v>0</v>
      </c>
      <c r="BJ100" s="2508">
        <v>0</v>
      </c>
      <c r="BK100" s="2508">
        <v>0</v>
      </c>
      <c r="BL100" s="2508">
        <v>0</v>
      </c>
      <c r="BM100" s="2508">
        <v>-866.44580477095349</v>
      </c>
      <c r="BN100" s="2508">
        <v>-868.23054126548107</v>
      </c>
      <c r="BO100" s="2508">
        <v>-870.01895402495961</v>
      </c>
      <c r="BP100" s="2508">
        <v>-871.8110506219158</v>
      </c>
      <c r="BQ100" s="2508">
        <v>-873.60683864443422</v>
      </c>
      <c r="BR100" s="2508">
        <v>-875.40632569625211</v>
      </c>
      <c r="BS100" s="2508">
        <v>-877.20951939677661</v>
      </c>
      <c r="BT100" s="2508">
        <v>-879.0164273810766</v>
      </c>
      <c r="BU100" s="2508">
        <v>-1926.6513473308285</v>
      </c>
      <c r="BV100" s="2508">
        <v>-1930.6199336554139</v>
      </c>
      <c r="BW100" s="2508">
        <v>-1934.5966946180336</v>
      </c>
      <c r="BX100" s="2508">
        <v>-1938.5816470571203</v>
      </c>
      <c r="BY100" s="2508">
        <v>-1054.4678579555491</v>
      </c>
      <c r="BZ100" s="2508">
        <v>-1056.639889094758</v>
      </c>
      <c r="CA100" s="2508">
        <v>-1058.8163942624717</v>
      </c>
      <c r="CB100" s="2508">
        <v>-1060.9973826744838</v>
      </c>
      <c r="CC100" s="2508">
        <v>-1063.182863565522</v>
      </c>
      <c r="CD100" s="2508">
        <v>-1065.3728461893638</v>
      </c>
      <c r="CE100" s="2508">
        <v>-1067.5673398188571</v>
      </c>
      <c r="CF100" s="2508">
        <v>-1069.7663537459098</v>
      </c>
      <c r="CG100" s="2508">
        <v>0</v>
      </c>
      <c r="CH100" s="2508">
        <v>0</v>
      </c>
      <c r="CI100" s="2508">
        <v>-1401.0642749902811</v>
      </c>
      <c r="CJ100" s="2508">
        <v>-1403.9502380002832</v>
      </c>
      <c r="CK100" s="2508">
        <v>-1406.8421456215688</v>
      </c>
      <c r="CL100" s="2508">
        <v>-4342.3261504513848</v>
      </c>
      <c r="CM100" s="2508">
        <v>-4351.2706313515455</v>
      </c>
      <c r="CN100" s="2508">
        <v>-4360.2335364179298</v>
      </c>
      <c r="CO100" s="2508">
        <v>-4369.2149036012161</v>
      </c>
      <c r="CP100" s="2508">
        <v>-4378.2147709303681</v>
      </c>
      <c r="CQ100" s="2508">
        <v>-4387.2331765127201</v>
      </c>
      <c r="CR100" s="2508">
        <v>-4396.2701585339346</v>
      </c>
      <c r="CS100" s="2508">
        <v>-4405.3257552585201</v>
      </c>
      <c r="CT100" s="2508">
        <v>-4414.4000050297018</v>
      </c>
      <c r="CU100" s="2508">
        <v>-2987.4020644046032</v>
      </c>
      <c r="CV100" s="2508">
        <v>-2993.5556235294584</v>
      </c>
      <c r="CW100" s="2508">
        <v>-2999.7218579785927</v>
      </c>
      <c r="CX100" s="2508">
        <v>0</v>
      </c>
      <c r="CY100" s="2508">
        <v>0</v>
      </c>
      <c r="CZ100" s="2508">
        <v>0</v>
      </c>
      <c r="DA100" s="2508">
        <v>0</v>
      </c>
      <c r="DB100" s="2508">
        <v>0</v>
      </c>
      <c r="DC100" s="2508">
        <v>0</v>
      </c>
      <c r="DD100" s="2508">
        <v>0</v>
      </c>
      <c r="DE100" s="2508">
        <v>-27680.542043737783</v>
      </c>
      <c r="DF100" s="2508">
        <v>-27737.559428208555</v>
      </c>
      <c r="DG100" s="2508">
        <v>-27794.694259155622</v>
      </c>
      <c r="DH100" s="2508">
        <v>-27851.946778499743</v>
      </c>
      <c r="DI100" s="2508">
        <v>-27909.317228659791</v>
      </c>
      <c r="DJ100" s="2508">
        <v>-27966.805852554164</v>
      </c>
      <c r="DK100" s="2508">
        <v>-28024.412893600736</v>
      </c>
      <c r="DL100" s="2508">
        <v>-28082.138595720186</v>
      </c>
      <c r="DM100" s="2508">
        <v>-28139.983203334326</v>
      </c>
      <c r="DN100" s="2508">
        <v>-28197.946961369169</v>
      </c>
      <c r="DO100" s="2508">
        <v>-28256.030115255478</v>
      </c>
      <c r="DP100" s="2508">
        <v>-28314.232910928498</v>
      </c>
      <c r="DQ100" s="2508">
        <v>0</v>
      </c>
      <c r="DR100" s="2508">
        <v>0</v>
      </c>
      <c r="DS100" s="2508">
        <v>0</v>
      </c>
      <c r="DT100" s="2508">
        <v>0</v>
      </c>
      <c r="DU100" s="2508">
        <v>0</v>
      </c>
      <c r="DV100" s="2508">
        <v>0</v>
      </c>
      <c r="DW100" s="2508">
        <v>0</v>
      </c>
      <c r="DX100" s="2508">
        <v>0</v>
      </c>
      <c r="DY100" s="2508">
        <v>0</v>
      </c>
      <c r="DZ100" s="2508">
        <v>0</v>
      </c>
      <c r="EA100" s="2508">
        <v>0</v>
      </c>
      <c r="EB100" s="2508">
        <v>0</v>
      </c>
      <c r="EC100" s="2508">
        <v>0</v>
      </c>
      <c r="ED100" s="2508">
        <v>0</v>
      </c>
      <c r="EE100" s="2508">
        <v>0</v>
      </c>
      <c r="EF100" s="2508">
        <v>0</v>
      </c>
      <c r="EG100" s="2508">
        <v>0</v>
      </c>
      <c r="EH100" s="2508">
        <v>-1006.8812441970026</v>
      </c>
      <c r="EI100" s="2508">
        <v>-1008.955254703218</v>
      </c>
      <c r="EJ100" s="2508">
        <v>-1011.0335373315098</v>
      </c>
      <c r="EK100" s="2508">
        <v>-1013.1161008817299</v>
      </c>
      <c r="EL100" s="2508">
        <v>-1015.2029541718824</v>
      </c>
      <c r="EM100" s="2508">
        <v>-1017.2941060381438</v>
      </c>
      <c r="EN100" s="2508">
        <v>-1019.3895653348528</v>
      </c>
      <c r="EO100" s="2508">
        <v>-1021.4893409346312</v>
      </c>
      <c r="EP100" s="2508">
        <v>-2238.9272301308106</v>
      </c>
      <c r="EQ100" s="2508">
        <v>-2243.5390536449668</v>
      </c>
      <c r="ER100" s="2508">
        <v>-2248.160376760467</v>
      </c>
      <c r="ES100" s="2508">
        <v>-2252.7912190449388</v>
      </c>
      <c r="ET100" s="2508">
        <v>-1225.3783248044003</v>
      </c>
      <c r="EU100" s="2508">
        <v>-1227.9024035221039</v>
      </c>
      <c r="EV100" s="2508">
        <v>-1230.4316814287131</v>
      </c>
      <c r="EW100" s="2508">
        <v>-1232.9661692336799</v>
      </c>
      <c r="EX100" s="2508">
        <v>-1235.5058776685505</v>
      </c>
      <c r="EY100" s="2508">
        <v>-1238.0508174869838</v>
      </c>
      <c r="EZ100" s="2508">
        <v>-1240.6009994647452</v>
      </c>
      <c r="FA100" s="2508">
        <v>-1243.1564343998486</v>
      </c>
      <c r="FB100" s="2508">
        <v>0</v>
      </c>
      <c r="FC100" s="2508">
        <v>0</v>
      </c>
      <c r="FD100" s="2508">
        <v>-1628.1518505073641</v>
      </c>
      <c r="FE100" s="2508">
        <v>-1631.5055767418485</v>
      </c>
      <c r="FF100" s="2508">
        <v>-1634.8662111032857</v>
      </c>
      <c r="FG100" s="2508">
        <v>-5046.1399120414799</v>
      </c>
      <c r="FH100" s="2508">
        <v>-5056.5341340550331</v>
      </c>
      <c r="FI100" s="2508">
        <v>-5066.9497664640439</v>
      </c>
      <c r="FJ100" s="2508">
        <v>-5077.3868533704508</v>
      </c>
      <c r="FK100" s="2508">
        <v>-5087.8454389670787</v>
      </c>
      <c r="FL100" s="2508">
        <v>-5098.3255675375894</v>
      </c>
      <c r="FM100" s="2508">
        <v>-5108.8272834570816</v>
      </c>
      <c r="FN100" s="2508">
        <v>-5119.3506311919409</v>
      </c>
      <c r="FO100" s="2508">
        <v>-5129.895655300098</v>
      </c>
      <c r="FP100" s="2508">
        <v>-3471.6067536613295</v>
      </c>
      <c r="FQ100" s="2508">
        <v>-3478.7576951671476</v>
      </c>
      <c r="FR100" s="2508">
        <v>-3485.9233664416765</v>
      </c>
      <c r="FS100" s="2508">
        <v>0</v>
      </c>
      <c r="FT100" s="2508">
        <v>0</v>
      </c>
      <c r="FU100" s="2508">
        <v>0</v>
      </c>
      <c r="FV100" s="2508">
        <v>0</v>
      </c>
      <c r="FW100" s="2508">
        <v>0</v>
      </c>
      <c r="FX100" s="2508">
        <v>0</v>
      </c>
      <c r="FY100" s="2508">
        <v>0</v>
      </c>
      <c r="FZ100" s="2508">
        <v>-32167.06510618265</v>
      </c>
      <c r="GA100" s="2508">
        <v>-32233.323993582671</v>
      </c>
      <c r="GB100" s="2508">
        <v>-32299.719363442156</v>
      </c>
      <c r="GC100" s="2508">
        <v>-32366.251496892673</v>
      </c>
      <c r="GD100" s="2508">
        <v>-32432.920675645099</v>
      </c>
      <c r="GE100" s="2508">
        <v>-32499.727181989529</v>
      </c>
      <c r="GF100" s="2508">
        <v>-32566.67129879917</v>
      </c>
      <c r="GG100" s="2508">
        <v>-32633.753309528391</v>
      </c>
      <c r="GH100" s="2508">
        <v>-32700.973498216288</v>
      </c>
      <c r="GI100" s="2508">
        <v>-32768.332149487294</v>
      </c>
      <c r="GJ100" s="2508">
        <v>-32835.829548550879</v>
      </c>
      <c r="GK100" s="2508">
        <v>-32903.465981205438</v>
      </c>
      <c r="GL100" s="2508">
        <v>0</v>
      </c>
      <c r="GM100" s="2508">
        <v>0</v>
      </c>
      <c r="GN100" s="2508">
        <v>0</v>
      </c>
      <c r="GO100" s="2508">
        <v>0</v>
      </c>
      <c r="GP100" s="2508">
        <v>0</v>
      </c>
      <c r="GQ100" s="2508">
        <v>0</v>
      </c>
      <c r="GR100" s="2508">
        <v>0</v>
      </c>
      <c r="GS100" s="2508">
        <v>0</v>
      </c>
      <c r="GT100" s="2508">
        <v>0</v>
      </c>
      <c r="GU100" s="2508">
        <v>0</v>
      </c>
      <c r="GV100" s="2508">
        <v>0</v>
      </c>
      <c r="GW100" s="2508">
        <v>0</v>
      </c>
      <c r="GX100" s="2508">
        <v>0</v>
      </c>
      <c r="GY100" s="2508">
        <v>0</v>
      </c>
      <c r="GZ100" s="2508">
        <v>0</v>
      </c>
      <c r="HA100" s="2508">
        <v>0</v>
      </c>
      <c r="HB100" s="2508">
        <v>0</v>
      </c>
      <c r="HC100" s="2508">
        <v>-1170.0787681506426</v>
      </c>
      <c r="HD100" s="2508">
        <v>-1172.488938835859</v>
      </c>
      <c r="HE100" s="2508">
        <v>-1174.9040740780597</v>
      </c>
      <c r="HF100" s="2508">
        <v>-1177.3241841034251</v>
      </c>
      <c r="HG100" s="2508">
        <v>-1179.7492791592119</v>
      </c>
      <c r="HH100" s="2508">
        <v>-1182.1793695137385</v>
      </c>
      <c r="HI100" s="2508">
        <v>-1184.6144654565255</v>
      </c>
      <c r="HJ100" s="2508">
        <v>-1187.0545772982607</v>
      </c>
      <c r="HK100" s="2508">
        <v>-2601.8174740156678</v>
      </c>
      <c r="HL100" s="2508">
        <v>-2607.1767920161487</v>
      </c>
      <c r="HM100" s="2508">
        <v>-2612.5471493342325</v>
      </c>
      <c r="HN100" s="2508">
        <v>-2617.9285687091274</v>
      </c>
      <c r="HO100" s="2508">
        <v>-1423.9903355723854</v>
      </c>
      <c r="HP100" s="2508">
        <v>-1426.9235225135112</v>
      </c>
      <c r="HQ100" s="2508">
        <v>-1429.8627513394724</v>
      </c>
      <c r="HR100" s="2508">
        <v>-1432.8080344955711</v>
      </c>
      <c r="HS100" s="2508">
        <v>-5558.178740605691</v>
      </c>
      <c r="HT100" s="2508">
        <v>-5569.6276787698289</v>
      </c>
      <c r="HU100" s="2508">
        <v>-5581.1001998720913</v>
      </c>
      <c r="HV100" s="2508">
        <v>-5592.5963524894496</v>
      </c>
      <c r="HW100" s="2508">
        <v>-4156.490482687951</v>
      </c>
      <c r="HX100" s="2508">
        <v>-4165.0521725394365</v>
      </c>
      <c r="HY100" s="2508">
        <v>-6065.6777771953803</v>
      </c>
      <c r="HZ100" s="2508">
        <v>-6078.1720802820764</v>
      </c>
      <c r="IA100" s="2508">
        <v>-6090.6921195873501</v>
      </c>
      <c r="IB100" s="2508">
        <v>-10063.505006611224</v>
      </c>
      <c r="IC100" s="2508">
        <v>-10084.234179225556</v>
      </c>
      <c r="ID100" s="2508">
        <v>-10105.00605054146</v>
      </c>
      <c r="IE100" s="2508">
        <v>-5900.3408684546484</v>
      </c>
      <c r="IF100" s="2508">
        <v>-5912.4946045798943</v>
      </c>
      <c r="IG100" s="2508">
        <v>-5924.6733754116703</v>
      </c>
      <c r="IH100" s="2508">
        <v>-5936.8772325173522</v>
      </c>
      <c r="II100" s="2508">
        <v>-5949.1062275704789</v>
      </c>
      <c r="IJ100" s="2283"/>
    </row>
    <row r="101" spans="2:244" ht="11.25" customHeight="1">
      <c r="B101" s="2876" t="s">
        <v>1230</v>
      </c>
      <c r="C101" s="2860">
        <v>0</v>
      </c>
      <c r="D101" s="2860">
        <v>0</v>
      </c>
      <c r="E101" s="2860">
        <v>0</v>
      </c>
      <c r="F101" s="2860">
        <v>0</v>
      </c>
      <c r="G101" s="2860">
        <v>0</v>
      </c>
      <c r="H101" s="2860">
        <v>0</v>
      </c>
      <c r="I101" s="2860">
        <v>0</v>
      </c>
      <c r="J101" s="2860">
        <v>0</v>
      </c>
      <c r="K101" s="2860">
        <v>0</v>
      </c>
      <c r="L101" s="2860">
        <v>0</v>
      </c>
      <c r="M101" s="2860">
        <v>0</v>
      </c>
      <c r="N101" s="2860">
        <v>0</v>
      </c>
      <c r="O101" s="2860">
        <v>0</v>
      </c>
      <c r="P101" s="2860">
        <v>0</v>
      </c>
      <c r="Q101" s="2860">
        <v>0</v>
      </c>
      <c r="R101" s="2860">
        <v>0</v>
      </c>
      <c r="S101" s="2860">
        <v>0</v>
      </c>
      <c r="T101" s="2860">
        <v>0</v>
      </c>
      <c r="U101" s="2860">
        <v>0</v>
      </c>
      <c r="V101" s="2860">
        <v>0</v>
      </c>
      <c r="W101" s="2860">
        <v>0</v>
      </c>
      <c r="X101" s="2860">
        <v>0</v>
      </c>
      <c r="Y101" s="2860">
        <v>0</v>
      </c>
      <c r="Z101" s="2860">
        <v>0</v>
      </c>
      <c r="AA101" s="2860">
        <v>0</v>
      </c>
      <c r="AB101" s="2860">
        <v>0</v>
      </c>
      <c r="AC101" s="2860">
        <v>0</v>
      </c>
      <c r="AD101" s="2860">
        <v>0</v>
      </c>
      <c r="AE101" s="2860">
        <v>0</v>
      </c>
      <c r="AF101" s="2860">
        <v>0</v>
      </c>
      <c r="AG101" s="2860">
        <v>0</v>
      </c>
      <c r="AH101" s="2860">
        <v>0</v>
      </c>
      <c r="AI101" s="2860">
        <v>0</v>
      </c>
      <c r="AJ101" s="2860">
        <v>0</v>
      </c>
      <c r="AK101" s="2860">
        <v>0</v>
      </c>
      <c r="AL101" s="2860">
        <v>0</v>
      </c>
      <c r="AM101" s="2860">
        <v>0</v>
      </c>
      <c r="AN101" s="2860">
        <v>0</v>
      </c>
      <c r="AO101" s="2860">
        <v>0</v>
      </c>
      <c r="AP101" s="2860">
        <v>0</v>
      </c>
      <c r="AQ101" s="2860">
        <v>0</v>
      </c>
      <c r="AR101" s="2860">
        <v>0</v>
      </c>
      <c r="AS101" s="2860">
        <v>0</v>
      </c>
      <c r="AT101" s="2860">
        <v>0</v>
      </c>
      <c r="AU101" s="2860">
        <v>0</v>
      </c>
      <c r="AV101" s="2860">
        <v>0</v>
      </c>
      <c r="AW101" s="2860">
        <v>0</v>
      </c>
      <c r="AX101" s="2860">
        <v>0</v>
      </c>
      <c r="AY101" s="2860">
        <v>0</v>
      </c>
      <c r="AZ101" s="2860">
        <v>0</v>
      </c>
      <c r="BA101" s="2860">
        <v>0</v>
      </c>
      <c r="BB101" s="2860">
        <v>0</v>
      </c>
      <c r="BC101" s="2860">
        <v>0</v>
      </c>
      <c r="BD101" s="2860">
        <v>0</v>
      </c>
      <c r="BE101" s="2860">
        <v>0</v>
      </c>
      <c r="BF101" s="2860">
        <v>0</v>
      </c>
      <c r="BG101" s="2860">
        <v>0</v>
      </c>
      <c r="BH101" s="2860">
        <v>0</v>
      </c>
      <c r="BI101" s="2860">
        <v>0</v>
      </c>
      <c r="BJ101" s="2860">
        <v>0</v>
      </c>
      <c r="BK101" s="2860">
        <v>0</v>
      </c>
      <c r="BL101" s="2860">
        <v>0</v>
      </c>
      <c r="BM101" s="2860">
        <v>0</v>
      </c>
      <c r="BN101" s="2860">
        <v>0</v>
      </c>
      <c r="BO101" s="2860">
        <v>0</v>
      </c>
      <c r="BP101" s="2860">
        <v>0</v>
      </c>
      <c r="BQ101" s="2860">
        <v>0</v>
      </c>
      <c r="BR101" s="2860">
        <v>0</v>
      </c>
      <c r="BS101" s="2860">
        <v>0</v>
      </c>
      <c r="BT101" s="2860">
        <v>0</v>
      </c>
      <c r="BU101" s="2860">
        <v>0</v>
      </c>
      <c r="BV101" s="2860">
        <v>0</v>
      </c>
      <c r="BW101" s="2860">
        <v>0</v>
      </c>
      <c r="BX101" s="2860">
        <v>0</v>
      </c>
      <c r="BY101" s="2860">
        <v>0</v>
      </c>
      <c r="BZ101" s="2860">
        <v>0</v>
      </c>
      <c r="CA101" s="2860">
        <v>0</v>
      </c>
      <c r="CB101" s="2860">
        <v>0</v>
      </c>
      <c r="CC101" s="2860">
        <v>0</v>
      </c>
      <c r="CD101" s="2860">
        <v>0</v>
      </c>
      <c r="CE101" s="2860">
        <v>0</v>
      </c>
      <c r="CF101" s="2860">
        <v>0</v>
      </c>
      <c r="CG101" s="2860">
        <v>0</v>
      </c>
      <c r="CH101" s="2860">
        <v>0</v>
      </c>
      <c r="CI101" s="2860">
        <v>0</v>
      </c>
      <c r="CJ101" s="2860">
        <v>0</v>
      </c>
      <c r="CK101" s="2860">
        <v>0</v>
      </c>
      <c r="CL101" s="2860">
        <v>0</v>
      </c>
      <c r="CM101" s="2860">
        <v>0</v>
      </c>
      <c r="CN101" s="2860">
        <v>0</v>
      </c>
      <c r="CO101" s="2860">
        <v>0</v>
      </c>
      <c r="CP101" s="2860">
        <v>0</v>
      </c>
      <c r="CQ101" s="2860">
        <v>0</v>
      </c>
      <c r="CR101" s="2860">
        <v>0</v>
      </c>
      <c r="CS101" s="2860">
        <v>0</v>
      </c>
      <c r="CT101" s="2860">
        <v>0</v>
      </c>
      <c r="CU101" s="2860">
        <v>0</v>
      </c>
      <c r="CV101" s="2860">
        <v>0</v>
      </c>
      <c r="CW101" s="2860">
        <v>0</v>
      </c>
      <c r="CX101" s="2860">
        <v>0</v>
      </c>
      <c r="CY101" s="2860">
        <v>0</v>
      </c>
      <c r="CZ101" s="2860">
        <v>0</v>
      </c>
      <c r="DA101" s="2860">
        <v>0</v>
      </c>
      <c r="DB101" s="2860">
        <v>0</v>
      </c>
      <c r="DC101" s="2860">
        <v>0</v>
      </c>
      <c r="DD101" s="2860">
        <v>0</v>
      </c>
      <c r="DE101" s="2860">
        <v>0</v>
      </c>
      <c r="DF101" s="2860">
        <v>0</v>
      </c>
      <c r="DG101" s="2860">
        <v>0</v>
      </c>
      <c r="DH101" s="2860">
        <v>0</v>
      </c>
      <c r="DI101" s="2860">
        <v>0</v>
      </c>
      <c r="DJ101" s="2860">
        <v>0</v>
      </c>
      <c r="DK101" s="2860">
        <v>0</v>
      </c>
      <c r="DL101" s="2860">
        <v>0</v>
      </c>
      <c r="DM101" s="2860">
        <v>0</v>
      </c>
      <c r="DN101" s="2860">
        <v>0</v>
      </c>
      <c r="DO101" s="2860">
        <v>0</v>
      </c>
      <c r="DP101" s="2860">
        <v>0</v>
      </c>
      <c r="DQ101" s="2860">
        <v>0</v>
      </c>
      <c r="DR101" s="2860">
        <v>0</v>
      </c>
      <c r="DS101" s="2860">
        <v>0</v>
      </c>
      <c r="DT101" s="2860">
        <v>0</v>
      </c>
      <c r="DU101" s="2860">
        <v>0</v>
      </c>
      <c r="DV101" s="2860">
        <v>0</v>
      </c>
      <c r="DW101" s="2860">
        <v>0</v>
      </c>
      <c r="DX101" s="2860">
        <v>0</v>
      </c>
      <c r="DY101" s="2860">
        <v>0</v>
      </c>
      <c r="DZ101" s="2860">
        <v>0</v>
      </c>
      <c r="EA101" s="2860">
        <v>0</v>
      </c>
      <c r="EB101" s="2860">
        <v>0</v>
      </c>
      <c r="EC101" s="2860">
        <v>0</v>
      </c>
      <c r="ED101" s="2860">
        <v>0</v>
      </c>
      <c r="EE101" s="2860">
        <v>0</v>
      </c>
      <c r="EF101" s="2860">
        <v>0</v>
      </c>
      <c r="EG101" s="2860">
        <v>0</v>
      </c>
      <c r="EH101" s="2860">
        <v>0</v>
      </c>
      <c r="EI101" s="2860">
        <v>0</v>
      </c>
      <c r="EJ101" s="2860">
        <v>0</v>
      </c>
      <c r="EK101" s="2860">
        <v>0</v>
      </c>
      <c r="EL101" s="2860">
        <v>0</v>
      </c>
      <c r="EM101" s="2860">
        <v>0</v>
      </c>
      <c r="EN101" s="2860">
        <v>0</v>
      </c>
      <c r="EO101" s="2860">
        <v>0</v>
      </c>
      <c r="EP101" s="2860">
        <v>0</v>
      </c>
      <c r="EQ101" s="2860">
        <v>0</v>
      </c>
      <c r="ER101" s="2860">
        <v>0</v>
      </c>
      <c r="ES101" s="2860">
        <v>0</v>
      </c>
      <c r="ET101" s="2860">
        <v>0</v>
      </c>
      <c r="EU101" s="2860">
        <v>0</v>
      </c>
      <c r="EV101" s="2860">
        <v>0</v>
      </c>
      <c r="EW101" s="2860">
        <v>0</v>
      </c>
      <c r="EX101" s="2860">
        <v>0</v>
      </c>
      <c r="EY101" s="2860">
        <v>0</v>
      </c>
      <c r="EZ101" s="2860">
        <v>0</v>
      </c>
      <c r="FA101" s="2860">
        <v>0</v>
      </c>
      <c r="FB101" s="2860">
        <v>0</v>
      </c>
      <c r="FC101" s="2860">
        <v>0</v>
      </c>
      <c r="FD101" s="2860">
        <v>0</v>
      </c>
      <c r="FE101" s="2860">
        <v>0</v>
      </c>
      <c r="FF101" s="2860">
        <v>0</v>
      </c>
      <c r="FG101" s="2860">
        <v>0</v>
      </c>
      <c r="FH101" s="2860">
        <v>0</v>
      </c>
      <c r="FI101" s="2860">
        <v>0</v>
      </c>
      <c r="FJ101" s="2860">
        <v>0</v>
      </c>
      <c r="FK101" s="2860">
        <v>0</v>
      </c>
      <c r="FL101" s="2860">
        <v>0</v>
      </c>
      <c r="FM101" s="2860">
        <v>0</v>
      </c>
      <c r="FN101" s="2860">
        <v>0</v>
      </c>
      <c r="FO101" s="2860">
        <v>0</v>
      </c>
      <c r="FP101" s="2860">
        <v>0</v>
      </c>
      <c r="FQ101" s="2860">
        <v>0</v>
      </c>
      <c r="FR101" s="2860">
        <v>0</v>
      </c>
      <c r="FS101" s="2860">
        <v>0</v>
      </c>
      <c r="FT101" s="2860">
        <v>0</v>
      </c>
      <c r="FU101" s="2860">
        <v>0</v>
      </c>
      <c r="FV101" s="2860">
        <v>0</v>
      </c>
      <c r="FW101" s="2860">
        <v>0</v>
      </c>
      <c r="FX101" s="2860">
        <v>0</v>
      </c>
      <c r="FY101" s="2860">
        <v>0</v>
      </c>
      <c r="FZ101" s="2860">
        <v>0</v>
      </c>
      <c r="GA101" s="2860">
        <v>0</v>
      </c>
      <c r="GB101" s="2860">
        <v>0</v>
      </c>
      <c r="GC101" s="2860">
        <v>0</v>
      </c>
      <c r="GD101" s="2860">
        <v>0</v>
      </c>
      <c r="GE101" s="2860">
        <v>0</v>
      </c>
      <c r="GF101" s="2860">
        <v>0</v>
      </c>
      <c r="GG101" s="2860">
        <v>0</v>
      </c>
      <c r="GH101" s="2860">
        <v>0</v>
      </c>
      <c r="GI101" s="2860">
        <v>0</v>
      </c>
      <c r="GJ101" s="2860">
        <v>0</v>
      </c>
      <c r="GK101" s="2860">
        <v>0</v>
      </c>
      <c r="GL101" s="2860">
        <v>0</v>
      </c>
      <c r="GM101" s="2860">
        <v>0</v>
      </c>
      <c r="GN101" s="2860">
        <v>0</v>
      </c>
      <c r="GO101" s="2860">
        <v>0</v>
      </c>
      <c r="GP101" s="2860">
        <v>0</v>
      </c>
      <c r="GQ101" s="2860">
        <v>0</v>
      </c>
      <c r="GR101" s="2860">
        <v>0</v>
      </c>
      <c r="GS101" s="2860">
        <v>0</v>
      </c>
      <c r="GT101" s="2860">
        <v>0</v>
      </c>
      <c r="GU101" s="2860">
        <v>0</v>
      </c>
      <c r="GV101" s="2860">
        <v>0</v>
      </c>
      <c r="GW101" s="2860">
        <v>0</v>
      </c>
      <c r="GX101" s="2860">
        <v>0</v>
      </c>
      <c r="GY101" s="2860">
        <v>0</v>
      </c>
      <c r="GZ101" s="2860">
        <v>0</v>
      </c>
      <c r="HA101" s="2860">
        <v>0</v>
      </c>
      <c r="HB101" s="2860">
        <v>0</v>
      </c>
      <c r="HC101" s="2860">
        <v>0</v>
      </c>
      <c r="HD101" s="2860">
        <v>0</v>
      </c>
      <c r="HE101" s="2860">
        <v>0</v>
      </c>
      <c r="HF101" s="2860">
        <v>0</v>
      </c>
      <c r="HG101" s="2860">
        <v>0</v>
      </c>
      <c r="HH101" s="2860">
        <v>0</v>
      </c>
      <c r="HI101" s="2860">
        <v>0</v>
      </c>
      <c r="HJ101" s="2860">
        <v>0</v>
      </c>
      <c r="HK101" s="2860">
        <v>0</v>
      </c>
      <c r="HL101" s="2860">
        <v>0</v>
      </c>
      <c r="HM101" s="2860">
        <v>0</v>
      </c>
      <c r="HN101" s="2860">
        <v>0</v>
      </c>
      <c r="HO101" s="2860">
        <v>0</v>
      </c>
      <c r="HP101" s="2860">
        <v>0</v>
      </c>
      <c r="HQ101" s="2860">
        <v>0</v>
      </c>
      <c r="HR101" s="2860">
        <v>0</v>
      </c>
      <c r="HS101" s="2860">
        <v>0</v>
      </c>
      <c r="HT101" s="2860">
        <v>0</v>
      </c>
      <c r="HU101" s="2860">
        <v>0</v>
      </c>
      <c r="HV101" s="2860">
        <v>0</v>
      </c>
      <c r="HW101" s="2860">
        <v>0</v>
      </c>
      <c r="HX101" s="2860">
        <v>0</v>
      </c>
      <c r="HY101" s="2860">
        <v>0</v>
      </c>
      <c r="HZ101" s="2860">
        <v>0</v>
      </c>
      <c r="IA101" s="2860">
        <v>0</v>
      </c>
      <c r="IB101" s="2860">
        <v>0</v>
      </c>
      <c r="IC101" s="2860">
        <v>0</v>
      </c>
      <c r="ID101" s="2860">
        <v>0</v>
      </c>
      <c r="IE101" s="2860">
        <v>0</v>
      </c>
      <c r="IF101" s="2860">
        <v>0</v>
      </c>
      <c r="IG101" s="2860">
        <v>0</v>
      </c>
      <c r="IH101" s="2860">
        <v>0</v>
      </c>
      <c r="II101" s="2860">
        <v>0</v>
      </c>
      <c r="IJ101" s="2861"/>
    </row>
    <row r="102" spans="2:244" ht="11.25" customHeight="1">
      <c r="B102" s="2876" t="s">
        <v>1231</v>
      </c>
      <c r="C102" s="2856">
        <v>-6340.52106</v>
      </c>
      <c r="D102" s="2856">
        <v>-6353.5814952490728</v>
      </c>
      <c r="E102" s="2856">
        <v>-6366.6688328563796</v>
      </c>
      <c r="F102" s="2856">
        <v>-6379.7831282364277</v>
      </c>
      <c r="G102" s="2856">
        <v>-6392.9244369176613</v>
      </c>
      <c r="H102" s="2856">
        <v>-6406.0928145432254</v>
      </c>
      <c r="I102" s="2856">
        <v>-6419.288316870583</v>
      </c>
      <c r="J102" s="2856">
        <v>-6432.5109997722166</v>
      </c>
      <c r="K102" s="2856">
        <v>-6445.7609192357513</v>
      </c>
      <c r="L102" s="2856">
        <v>0</v>
      </c>
      <c r="M102" s="2856">
        <v>0</v>
      </c>
      <c r="N102" s="2856">
        <v>-8441.960543483985</v>
      </c>
      <c r="O102" s="2856">
        <v>-8459.3496000000123</v>
      </c>
      <c r="P102" s="2856">
        <v>-8476.7744751253485</v>
      </c>
      <c r="Q102" s="2856">
        <v>-26164.214364328986</v>
      </c>
      <c r="R102" s="2856">
        <v>-26218.108362048792</v>
      </c>
      <c r="S102" s="2856">
        <v>-26272.11337257945</v>
      </c>
      <c r="T102" s="2856">
        <v>-26326.229624589854</v>
      </c>
      <c r="U102" s="2856">
        <v>-26380.457347218729</v>
      </c>
      <c r="V102" s="2856">
        <v>-26434.796770077428</v>
      </c>
      <c r="W102" s="2856">
        <v>-26489.248123250523</v>
      </c>
      <c r="X102" s="2856">
        <v>-26543.811637295516</v>
      </c>
      <c r="Y102" s="2856">
        <v>-26598.487543245948</v>
      </c>
      <c r="Z102" s="2856">
        <v>-18000.266515539559</v>
      </c>
      <c r="AA102" s="2856">
        <v>-18037.344117375051</v>
      </c>
      <c r="AB102" s="2856">
        <v>-18074.498092999605</v>
      </c>
      <c r="AC102" s="2856">
        <v>0</v>
      </c>
      <c r="AD102" s="2856">
        <v>0</v>
      </c>
      <c r="AE102" s="2856">
        <v>0</v>
      </c>
      <c r="AF102" s="2856">
        <v>0</v>
      </c>
      <c r="AG102" s="2856">
        <v>0</v>
      </c>
      <c r="AH102" s="2856">
        <v>0</v>
      </c>
      <c r="AI102" s="2856">
        <v>0</v>
      </c>
      <c r="AJ102" s="2856">
        <v>0</v>
      </c>
      <c r="AK102" s="2856">
        <v>0</v>
      </c>
      <c r="AL102" s="2856">
        <v>0</v>
      </c>
      <c r="AM102" s="2856">
        <v>0</v>
      </c>
      <c r="AN102" s="2856">
        <v>0</v>
      </c>
      <c r="AO102" s="2856">
        <v>0</v>
      </c>
      <c r="AP102" s="2856">
        <v>0</v>
      </c>
      <c r="AQ102" s="2856">
        <v>0</v>
      </c>
      <c r="AR102" s="2856">
        <v>0</v>
      </c>
      <c r="AS102" s="2856">
        <v>0</v>
      </c>
      <c r="AT102" s="2856">
        <v>0</v>
      </c>
      <c r="AU102" s="2856">
        <v>0</v>
      </c>
      <c r="AV102" s="2856">
        <v>0</v>
      </c>
      <c r="AW102" s="2856">
        <v>0</v>
      </c>
      <c r="AX102" s="2856">
        <v>0</v>
      </c>
      <c r="AY102" s="2856">
        <v>0</v>
      </c>
      <c r="AZ102" s="2856">
        <v>0</v>
      </c>
      <c r="BA102" s="2856">
        <v>0</v>
      </c>
      <c r="BB102" s="2856">
        <v>0</v>
      </c>
      <c r="BC102" s="2856">
        <v>0</v>
      </c>
      <c r="BD102" s="2856">
        <v>0</v>
      </c>
      <c r="BE102" s="2856">
        <v>0</v>
      </c>
      <c r="BF102" s="2856">
        <v>0</v>
      </c>
      <c r="BG102" s="2856">
        <v>0</v>
      </c>
      <c r="BH102" s="2856">
        <v>0</v>
      </c>
      <c r="BI102" s="2856">
        <v>0</v>
      </c>
      <c r="BJ102" s="2856">
        <v>0</v>
      </c>
      <c r="BK102" s="2856">
        <v>0</v>
      </c>
      <c r="BL102" s="2856">
        <v>0</v>
      </c>
      <c r="BM102" s="2856">
        <v>-6066.8535250062168</v>
      </c>
      <c r="BN102" s="2856">
        <v>-6079.3502499408978</v>
      </c>
      <c r="BO102" s="2856">
        <v>-6091.8727160827675</v>
      </c>
      <c r="BP102" s="2856">
        <v>-6104.4209764546549</v>
      </c>
      <c r="BQ102" s="2856">
        <v>-6116.9950841883283</v>
      </c>
      <c r="BR102" s="2856">
        <v>-6129.5950925251573</v>
      </c>
      <c r="BS102" s="2856">
        <v>-6142.2210548162302</v>
      </c>
      <c r="BT102" s="2856">
        <v>-6154.8730245222987</v>
      </c>
      <c r="BU102" s="2856">
        <v>-13490.412734010461</v>
      </c>
      <c r="BV102" s="2856">
        <v>-13518.200775455209</v>
      </c>
      <c r="BW102" s="2856">
        <v>-13546.046055715473</v>
      </c>
      <c r="BX102" s="2856">
        <v>-13573.948692693955</v>
      </c>
      <c r="BY102" s="2856">
        <v>-7383.3839414047543</v>
      </c>
      <c r="BZ102" s="2856">
        <v>-7398.5925034414959</v>
      </c>
      <c r="CA102" s="2856">
        <v>-7413.8323926258263</v>
      </c>
      <c r="CB102" s="2856">
        <v>-7429.1036734867348</v>
      </c>
      <c r="CC102" s="2856">
        <v>-7444.406410685785</v>
      </c>
      <c r="CD102" s="2856">
        <v>-7459.7406690179259</v>
      </c>
      <c r="CE102" s="2856">
        <v>-7475.1065134116379</v>
      </c>
      <c r="CF102" s="2856">
        <v>-7490.5040089288605</v>
      </c>
      <c r="CG102" s="2856">
        <v>0</v>
      </c>
      <c r="CH102" s="2856">
        <v>0</v>
      </c>
      <c r="CI102" s="2856">
        <v>-9810.2520534819487</v>
      </c>
      <c r="CJ102" s="2856">
        <v>-9830.4595664779845</v>
      </c>
      <c r="CK102" s="2856">
        <v>-9850.7087036422236</v>
      </c>
      <c r="CL102" s="2856">
        <v>-30404.967705460596</v>
      </c>
      <c r="CM102" s="2856">
        <v>-30467.59696072352</v>
      </c>
      <c r="CN102" s="2856">
        <v>-30530.355221998343</v>
      </c>
      <c r="CO102" s="2856">
        <v>-30593.242755015715</v>
      </c>
      <c r="CP102" s="2856">
        <v>-30656.25982605444</v>
      </c>
      <c r="CQ102" s="2856">
        <v>-30719.406701942065</v>
      </c>
      <c r="CR102" s="2856">
        <v>-30782.683650054609</v>
      </c>
      <c r="CS102" s="2856">
        <v>-30846.090938320151</v>
      </c>
      <c r="CT102" s="2856">
        <v>-30909.628835217969</v>
      </c>
      <c r="CU102" s="2856">
        <v>-20917.78925496103</v>
      </c>
      <c r="CV102" s="2856">
        <v>-20960.876475953268</v>
      </c>
      <c r="CW102" s="2856">
        <v>-21004.052449566105</v>
      </c>
      <c r="CX102" s="2856">
        <v>0</v>
      </c>
      <c r="CY102" s="2856">
        <v>0</v>
      </c>
      <c r="CZ102" s="2856">
        <v>0</v>
      </c>
      <c r="DA102" s="2856">
        <v>0</v>
      </c>
      <c r="DB102" s="2856">
        <v>0</v>
      </c>
      <c r="DC102" s="2856">
        <v>0</v>
      </c>
      <c r="DD102" s="2856">
        <v>0</v>
      </c>
      <c r="DE102" s="2856">
        <v>-193819.15539025195</v>
      </c>
      <c r="DF102" s="2856">
        <v>-194218.39111631631</v>
      </c>
      <c r="DG102" s="2856">
        <v>-194618.44920260765</v>
      </c>
      <c r="DH102" s="2856">
        <v>-195019.33134305521</v>
      </c>
      <c r="DI102" s="2856">
        <v>-195421.03923507585</v>
      </c>
      <c r="DJ102" s="2856">
        <v>-195823.57457958427</v>
      </c>
      <c r="DK102" s="2856">
        <v>-196226.93908099236</v>
      </c>
      <c r="DL102" s="2856">
        <v>-196631.13444723273</v>
      </c>
      <c r="DM102" s="2856">
        <v>-197036.16238974695</v>
      </c>
      <c r="DN102" s="2856">
        <v>-197442.02462350696</v>
      </c>
      <c r="DO102" s="2856">
        <v>-197848.72286701889</v>
      </c>
      <c r="DP102" s="2856">
        <v>-198256.25884232135</v>
      </c>
      <c r="DQ102" s="2856">
        <v>0</v>
      </c>
      <c r="DR102" s="2856">
        <v>0</v>
      </c>
      <c r="DS102" s="2856">
        <v>0</v>
      </c>
      <c r="DT102" s="2856">
        <v>0</v>
      </c>
      <c r="DU102" s="2856">
        <v>0</v>
      </c>
      <c r="DV102" s="2856">
        <v>0</v>
      </c>
      <c r="DW102" s="2856">
        <v>0</v>
      </c>
      <c r="DX102" s="2856">
        <v>0</v>
      </c>
      <c r="DY102" s="2856">
        <v>0</v>
      </c>
      <c r="DZ102" s="2856">
        <v>0</v>
      </c>
      <c r="EA102" s="2856">
        <v>0</v>
      </c>
      <c r="EB102" s="2856">
        <v>0</v>
      </c>
      <c r="EC102" s="2856">
        <v>0</v>
      </c>
      <c r="ED102" s="2856">
        <v>0</v>
      </c>
      <c r="EE102" s="2856">
        <v>0</v>
      </c>
      <c r="EF102" s="2856">
        <v>0</v>
      </c>
      <c r="EG102" s="2856">
        <v>0</v>
      </c>
      <c r="EH102" s="2856">
        <v>-7050.1824718674125</v>
      </c>
      <c r="EI102" s="2856">
        <v>-7064.7046934319324</v>
      </c>
      <c r="EJ102" s="2856">
        <v>-7079.2568283952314</v>
      </c>
      <c r="EK102" s="2856">
        <v>-7093.8389383738731</v>
      </c>
      <c r="EL102" s="2856">
        <v>-7108.451085111521</v>
      </c>
      <c r="EM102" s="2856">
        <v>-7123.0933304790824</v>
      </c>
      <c r="EN102" s="2856">
        <v>-7137.7657364746392</v>
      </c>
      <c r="EO102" s="2856">
        <v>-7152.4683652242866</v>
      </c>
      <c r="EP102" s="2856">
        <v>-15676.968465375938</v>
      </c>
      <c r="EQ102" s="2856">
        <v>-15709.260453622055</v>
      </c>
      <c r="ER102" s="2856">
        <v>-15741.61895807679</v>
      </c>
      <c r="ES102" s="2856">
        <v>-15774.04411575266</v>
      </c>
      <c r="ET102" s="2856">
        <v>-8580.0990302804112</v>
      </c>
      <c r="EU102" s="2856">
        <v>-8597.7726294617732</v>
      </c>
      <c r="EV102" s="2856">
        <v>-8615.4826333638484</v>
      </c>
      <c r="EW102" s="2856">
        <v>-8633.2291169742293</v>
      </c>
      <c r="EX102" s="2856">
        <v>-8651.0121554351899</v>
      </c>
      <c r="EY102" s="2856">
        <v>-8668.8318240438603</v>
      </c>
      <c r="EZ102" s="2856">
        <v>-8686.6881982521463</v>
      </c>
      <c r="FA102" s="2856">
        <v>-8704.5813536677397</v>
      </c>
      <c r="FB102" s="2856">
        <v>0</v>
      </c>
      <c r="FC102" s="2856">
        <v>0</v>
      </c>
      <c r="FD102" s="2856">
        <v>-11400.319257252562</v>
      </c>
      <c r="FE102" s="2856">
        <v>-11423.802048346422</v>
      </c>
      <c r="FF102" s="2856">
        <v>-11447.333210145209</v>
      </c>
      <c r="FG102" s="2856">
        <v>-35333.071664114446</v>
      </c>
      <c r="FH102" s="2856">
        <v>-35405.852006653338</v>
      </c>
      <c r="FI102" s="2856">
        <v>-35478.782264781235</v>
      </c>
      <c r="FJ102" s="2856">
        <v>-35551.8627472999</v>
      </c>
      <c r="FK102" s="2856">
        <v>-35625.093763647485</v>
      </c>
      <c r="FL102" s="2856">
        <v>-35698.475623898201</v>
      </c>
      <c r="FM102" s="2856">
        <v>-35772.008638766485</v>
      </c>
      <c r="FN102" s="2856">
        <v>-35845.693119605967</v>
      </c>
      <c r="FO102" s="2856">
        <v>-35919.529378411287</v>
      </c>
      <c r="FP102" s="2856">
        <v>-24308.190489136628</v>
      </c>
      <c r="FQ102" s="2856">
        <v>-24358.261381560365</v>
      </c>
      <c r="FR102" s="2856">
        <v>-24408.435411824619</v>
      </c>
      <c r="FS102" s="2856">
        <v>0</v>
      </c>
      <c r="FT102" s="2856">
        <v>0</v>
      </c>
      <c r="FU102" s="2856">
        <v>0</v>
      </c>
      <c r="FV102" s="2856">
        <v>0</v>
      </c>
      <c r="FW102" s="2856">
        <v>0</v>
      </c>
      <c r="FX102" s="2856">
        <v>0</v>
      </c>
      <c r="FY102" s="2856">
        <v>0</v>
      </c>
      <c r="FZ102" s="2856">
        <v>-225233.78987349092</v>
      </c>
      <c r="GA102" s="2856">
        <v>-225697.73460306585</v>
      </c>
      <c r="GB102" s="2856">
        <v>-226162.63498282197</v>
      </c>
      <c r="GC102" s="2856">
        <v>-226628.49298124251</v>
      </c>
      <c r="GD102" s="2856">
        <v>-227095.31057086695</v>
      </c>
      <c r="GE102" s="2856">
        <v>-227563.08972829068</v>
      </c>
      <c r="GF102" s="2856">
        <v>-228031.83243419175</v>
      </c>
      <c r="GG102" s="2856">
        <v>-228501.54067331785</v>
      </c>
      <c r="GH102" s="2856">
        <v>-228972.21643451045</v>
      </c>
      <c r="GI102" s="2856">
        <v>-229443.86171071001</v>
      </c>
      <c r="GJ102" s="2856">
        <v>-229916.47849895328</v>
      </c>
      <c r="GK102" s="2856">
        <v>-230390.06880040045</v>
      </c>
      <c r="GL102" s="2856">
        <v>0</v>
      </c>
      <c r="GM102" s="2856">
        <v>0</v>
      </c>
      <c r="GN102" s="2856">
        <v>0</v>
      </c>
      <c r="GO102" s="2856">
        <v>0</v>
      </c>
      <c r="GP102" s="2856">
        <v>0</v>
      </c>
      <c r="GQ102" s="2856">
        <v>0</v>
      </c>
      <c r="GR102" s="2856">
        <v>0</v>
      </c>
      <c r="GS102" s="2856">
        <v>0</v>
      </c>
      <c r="GT102" s="2856">
        <v>0</v>
      </c>
      <c r="GU102" s="2856">
        <v>0</v>
      </c>
      <c r="GV102" s="2856">
        <v>0</v>
      </c>
      <c r="GW102" s="2856">
        <v>0</v>
      </c>
      <c r="GX102" s="2856">
        <v>0</v>
      </c>
      <c r="GY102" s="2856">
        <v>0</v>
      </c>
      <c r="GZ102" s="2856">
        <v>0</v>
      </c>
      <c r="HA102" s="2856">
        <v>0</v>
      </c>
      <c r="HB102" s="2856">
        <v>0</v>
      </c>
      <c r="HC102" s="2856">
        <v>-8192.8915345908008</v>
      </c>
      <c r="HD102" s="2856">
        <v>-8209.7675497286855</v>
      </c>
      <c r="HE102" s="2856">
        <v>-8226.6783266945713</v>
      </c>
      <c r="HF102" s="2856">
        <v>-8243.623937092183</v>
      </c>
      <c r="HG102" s="2856">
        <v>-8260.6044526728019</v>
      </c>
      <c r="HH102" s="2856">
        <v>-8277.6199453351965</v>
      </c>
      <c r="HI102" s="2856">
        <v>-8294.6704871265902</v>
      </c>
      <c r="HJ102" s="2856">
        <v>-8311.7561502424214</v>
      </c>
      <c r="HK102" s="2856">
        <v>-18217.925953057707</v>
      </c>
      <c r="HL102" s="2856">
        <v>-18255.451897697076</v>
      </c>
      <c r="HM102" s="2856">
        <v>-18293.055139638294</v>
      </c>
      <c r="HN102" s="2856">
        <v>-18330.735838101311</v>
      </c>
      <c r="HO102" s="2856">
        <v>-9970.7803296778438</v>
      </c>
      <c r="HP102" s="2856">
        <v>-9991.3185046396047</v>
      </c>
      <c r="HQ102" s="2856">
        <v>-10011.898984878986</v>
      </c>
      <c r="HR102" s="2856">
        <v>-10032.521857537989</v>
      </c>
      <c r="HS102" s="2856">
        <v>-38918.367541721047</v>
      </c>
      <c r="HT102" s="2856">
        <v>-38998.533006746344</v>
      </c>
      <c r="HU102" s="2856">
        <v>-39078.863599504381</v>
      </c>
      <c r="HV102" s="2856">
        <v>-39159.359660131129</v>
      </c>
      <c r="HW102" s="2856">
        <v>-29103.746359781035</v>
      </c>
      <c r="HX102" s="2856">
        <v>-29163.695312121137</v>
      </c>
      <c r="HY102" s="2856">
        <v>-42471.875795922053</v>
      </c>
      <c r="HZ102" s="2856">
        <v>-42559.360906135102</v>
      </c>
      <c r="IA102" s="2856">
        <v>-42647.026221350628</v>
      </c>
      <c r="IB102" s="2856">
        <v>-70464.662056291781</v>
      </c>
      <c r="IC102" s="2856">
        <v>-70609.807722937359</v>
      </c>
      <c r="ID102" s="2856">
        <v>-70755.252365891312</v>
      </c>
      <c r="IE102" s="2856">
        <v>-41314.186760919445</v>
      </c>
      <c r="IF102" s="2856">
        <v>-41399.287221268416</v>
      </c>
      <c r="IG102" s="2856">
        <v>-41484.562974632514</v>
      </c>
      <c r="IH102" s="2856">
        <v>-41570.014382086505</v>
      </c>
      <c r="II102" s="2856">
        <v>-41655.641805448497</v>
      </c>
      <c r="IJ102" s="2517"/>
    </row>
    <row r="103" spans="2:244" ht="11.25" customHeight="1">
      <c r="B103" s="2876" t="s">
        <v>1233</v>
      </c>
      <c r="C103" s="2508">
        <v>0</v>
      </c>
      <c r="D103" s="2508">
        <v>0</v>
      </c>
      <c r="E103" s="2508">
        <v>0</v>
      </c>
      <c r="F103" s="2508">
        <v>0</v>
      </c>
      <c r="G103" s="2508">
        <v>0</v>
      </c>
      <c r="H103" s="2508">
        <v>0</v>
      </c>
      <c r="I103" s="2508">
        <v>0</v>
      </c>
      <c r="J103" s="2508">
        <v>0</v>
      </c>
      <c r="K103" s="2508">
        <v>0</v>
      </c>
      <c r="L103" s="2508">
        <v>0</v>
      </c>
      <c r="M103" s="2508">
        <v>0</v>
      </c>
      <c r="N103" s="2508">
        <v>0</v>
      </c>
      <c r="O103" s="2508">
        <v>0</v>
      </c>
      <c r="P103" s="2508">
        <v>0</v>
      </c>
      <c r="Q103" s="2508">
        <v>0</v>
      </c>
      <c r="R103" s="2508">
        <v>0</v>
      </c>
      <c r="S103" s="2508">
        <v>0</v>
      </c>
      <c r="T103" s="2508">
        <v>0</v>
      </c>
      <c r="U103" s="2508">
        <v>0</v>
      </c>
      <c r="V103" s="2508">
        <v>0</v>
      </c>
      <c r="W103" s="2508">
        <v>0</v>
      </c>
      <c r="X103" s="2508">
        <v>0</v>
      </c>
      <c r="Y103" s="2508">
        <v>0</v>
      </c>
      <c r="Z103" s="2508">
        <v>0</v>
      </c>
      <c r="AA103" s="2508">
        <v>0</v>
      </c>
      <c r="AB103" s="2508">
        <v>0</v>
      </c>
      <c r="AC103" s="2508">
        <v>0</v>
      </c>
      <c r="AD103" s="2508">
        <v>0</v>
      </c>
      <c r="AE103" s="2508">
        <v>0</v>
      </c>
      <c r="AF103" s="2508">
        <v>0</v>
      </c>
      <c r="AG103" s="2508">
        <v>0</v>
      </c>
      <c r="AH103" s="2508">
        <v>0</v>
      </c>
      <c r="AI103" s="2508">
        <v>0</v>
      </c>
      <c r="AJ103" s="2508">
        <v>0</v>
      </c>
      <c r="AK103" s="2508">
        <v>0</v>
      </c>
      <c r="AL103" s="2508">
        <v>0</v>
      </c>
      <c r="AM103" s="2508">
        <v>0</v>
      </c>
      <c r="AN103" s="2508">
        <v>0</v>
      </c>
      <c r="AO103" s="2508">
        <v>0</v>
      </c>
      <c r="AP103" s="2508">
        <v>0</v>
      </c>
      <c r="AQ103" s="2508">
        <v>0</v>
      </c>
      <c r="AR103" s="2508">
        <v>0</v>
      </c>
      <c r="AS103" s="2508">
        <v>0</v>
      </c>
      <c r="AT103" s="2508">
        <v>0</v>
      </c>
      <c r="AU103" s="2508">
        <v>0</v>
      </c>
      <c r="AV103" s="2508">
        <v>0</v>
      </c>
      <c r="AW103" s="2508">
        <v>0</v>
      </c>
      <c r="AX103" s="2508">
        <v>0</v>
      </c>
      <c r="AY103" s="2508">
        <v>0</v>
      </c>
      <c r="AZ103" s="2508">
        <v>0</v>
      </c>
      <c r="BA103" s="2508">
        <v>0</v>
      </c>
      <c r="BB103" s="2508">
        <v>0</v>
      </c>
      <c r="BC103" s="2508">
        <v>0</v>
      </c>
      <c r="BD103" s="2508">
        <v>0</v>
      </c>
      <c r="BE103" s="2508">
        <v>0</v>
      </c>
      <c r="BF103" s="2508">
        <v>0</v>
      </c>
      <c r="BG103" s="2508">
        <v>0</v>
      </c>
      <c r="BH103" s="2508">
        <v>0</v>
      </c>
      <c r="BI103" s="2508">
        <v>0</v>
      </c>
      <c r="BJ103" s="2508">
        <v>0</v>
      </c>
      <c r="BK103" s="2508">
        <v>0</v>
      </c>
      <c r="BL103" s="2508">
        <v>0</v>
      </c>
      <c r="BM103" s="2508">
        <v>0</v>
      </c>
      <c r="BN103" s="2508">
        <v>0</v>
      </c>
      <c r="BO103" s="2508">
        <v>0</v>
      </c>
      <c r="BP103" s="2508">
        <v>0</v>
      </c>
      <c r="BQ103" s="2508">
        <v>0</v>
      </c>
      <c r="BR103" s="2508">
        <v>0</v>
      </c>
      <c r="BS103" s="2508">
        <v>0</v>
      </c>
      <c r="BT103" s="2508">
        <v>0</v>
      </c>
      <c r="BU103" s="2508">
        <v>0</v>
      </c>
      <c r="BV103" s="2508">
        <v>0</v>
      </c>
      <c r="BW103" s="2508">
        <v>0</v>
      </c>
      <c r="BX103" s="2508">
        <v>0</v>
      </c>
      <c r="BY103" s="2508">
        <v>0</v>
      </c>
      <c r="BZ103" s="2508">
        <v>0</v>
      </c>
      <c r="CA103" s="2508">
        <v>0</v>
      </c>
      <c r="CB103" s="2508">
        <v>0</v>
      </c>
      <c r="CC103" s="2508">
        <v>0</v>
      </c>
      <c r="CD103" s="2508">
        <v>0</v>
      </c>
      <c r="CE103" s="2508">
        <v>0</v>
      </c>
      <c r="CF103" s="2508">
        <v>0</v>
      </c>
      <c r="CG103" s="2508">
        <v>0</v>
      </c>
      <c r="CH103" s="2508">
        <v>0</v>
      </c>
      <c r="CI103" s="2508">
        <v>0</v>
      </c>
      <c r="CJ103" s="2508">
        <v>0</v>
      </c>
      <c r="CK103" s="2508">
        <v>0</v>
      </c>
      <c r="CL103" s="2508">
        <v>0</v>
      </c>
      <c r="CM103" s="2508">
        <v>0</v>
      </c>
      <c r="CN103" s="2508">
        <v>0</v>
      </c>
      <c r="CO103" s="2508">
        <v>0</v>
      </c>
      <c r="CP103" s="2508">
        <v>0</v>
      </c>
      <c r="CQ103" s="2508">
        <v>0</v>
      </c>
      <c r="CR103" s="2508">
        <v>0</v>
      </c>
      <c r="CS103" s="2508">
        <v>0</v>
      </c>
      <c r="CT103" s="2508">
        <v>0</v>
      </c>
      <c r="CU103" s="2508">
        <v>0</v>
      </c>
      <c r="CV103" s="2508">
        <v>0</v>
      </c>
      <c r="CW103" s="2508">
        <v>0</v>
      </c>
      <c r="CX103" s="2508">
        <v>0</v>
      </c>
      <c r="CY103" s="2508">
        <v>0</v>
      </c>
      <c r="CZ103" s="2508">
        <v>0</v>
      </c>
      <c r="DA103" s="2508">
        <v>0</v>
      </c>
      <c r="DB103" s="2508">
        <v>0</v>
      </c>
      <c r="DC103" s="2508">
        <v>0</v>
      </c>
      <c r="DD103" s="2508">
        <v>0</v>
      </c>
      <c r="DE103" s="2508">
        <v>0</v>
      </c>
      <c r="DF103" s="2508">
        <v>0</v>
      </c>
      <c r="DG103" s="2508">
        <v>0</v>
      </c>
      <c r="DH103" s="2508">
        <v>0</v>
      </c>
      <c r="DI103" s="2508">
        <v>0</v>
      </c>
      <c r="DJ103" s="2508">
        <v>0</v>
      </c>
      <c r="DK103" s="2508">
        <v>0</v>
      </c>
      <c r="DL103" s="2508">
        <v>0</v>
      </c>
      <c r="DM103" s="2508">
        <v>0</v>
      </c>
      <c r="DN103" s="2508">
        <v>0</v>
      </c>
      <c r="DO103" s="2508">
        <v>0</v>
      </c>
      <c r="DP103" s="2508">
        <v>0</v>
      </c>
      <c r="DQ103" s="2508">
        <v>0</v>
      </c>
      <c r="DR103" s="2508">
        <v>0</v>
      </c>
      <c r="DS103" s="2508">
        <v>0</v>
      </c>
      <c r="DT103" s="2508">
        <v>0</v>
      </c>
      <c r="DU103" s="2508">
        <v>0</v>
      </c>
      <c r="DV103" s="2508">
        <v>0</v>
      </c>
      <c r="DW103" s="2508">
        <v>0</v>
      </c>
      <c r="DX103" s="2508">
        <v>0</v>
      </c>
      <c r="DY103" s="2508">
        <v>0</v>
      </c>
      <c r="DZ103" s="2508">
        <v>0</v>
      </c>
      <c r="EA103" s="2508">
        <v>0</v>
      </c>
      <c r="EB103" s="2508">
        <v>0</v>
      </c>
      <c r="EC103" s="2508">
        <v>0</v>
      </c>
      <c r="ED103" s="2508">
        <v>0</v>
      </c>
      <c r="EE103" s="2508">
        <v>0</v>
      </c>
      <c r="EF103" s="2508">
        <v>0</v>
      </c>
      <c r="EG103" s="2508">
        <v>0</v>
      </c>
      <c r="EH103" s="2508">
        <v>0</v>
      </c>
      <c r="EI103" s="2508">
        <v>0</v>
      </c>
      <c r="EJ103" s="2508">
        <v>0</v>
      </c>
      <c r="EK103" s="2508">
        <v>0</v>
      </c>
      <c r="EL103" s="2508">
        <v>0</v>
      </c>
      <c r="EM103" s="2508">
        <v>0</v>
      </c>
      <c r="EN103" s="2508">
        <v>0</v>
      </c>
      <c r="EO103" s="2508">
        <v>0</v>
      </c>
      <c r="EP103" s="2508">
        <v>0</v>
      </c>
      <c r="EQ103" s="2508">
        <v>0</v>
      </c>
      <c r="ER103" s="2508">
        <v>0</v>
      </c>
      <c r="ES103" s="2508">
        <v>0</v>
      </c>
      <c r="ET103" s="2508">
        <v>0</v>
      </c>
      <c r="EU103" s="2508">
        <v>0</v>
      </c>
      <c r="EV103" s="2508">
        <v>0</v>
      </c>
      <c r="EW103" s="2508">
        <v>0</v>
      </c>
      <c r="EX103" s="2508">
        <v>0</v>
      </c>
      <c r="EY103" s="2508">
        <v>0</v>
      </c>
      <c r="EZ103" s="2508">
        <v>0</v>
      </c>
      <c r="FA103" s="2508">
        <v>0</v>
      </c>
      <c r="FB103" s="2508">
        <v>0</v>
      </c>
      <c r="FC103" s="2508">
        <v>0</v>
      </c>
      <c r="FD103" s="2508">
        <v>0</v>
      </c>
      <c r="FE103" s="2508">
        <v>0</v>
      </c>
      <c r="FF103" s="2508">
        <v>0</v>
      </c>
      <c r="FG103" s="2508">
        <v>0</v>
      </c>
      <c r="FH103" s="2508">
        <v>0</v>
      </c>
      <c r="FI103" s="2508">
        <v>0</v>
      </c>
      <c r="FJ103" s="2508">
        <v>0</v>
      </c>
      <c r="FK103" s="2508">
        <v>0</v>
      </c>
      <c r="FL103" s="2508">
        <v>0</v>
      </c>
      <c r="FM103" s="2508">
        <v>0</v>
      </c>
      <c r="FN103" s="2508">
        <v>0</v>
      </c>
      <c r="FO103" s="2508">
        <v>0</v>
      </c>
      <c r="FP103" s="2508">
        <v>0</v>
      </c>
      <c r="FQ103" s="2508">
        <v>0</v>
      </c>
      <c r="FR103" s="2508">
        <v>0</v>
      </c>
      <c r="FS103" s="2508">
        <v>0</v>
      </c>
      <c r="FT103" s="2508">
        <v>0</v>
      </c>
      <c r="FU103" s="2508">
        <v>0</v>
      </c>
      <c r="FV103" s="2508">
        <v>0</v>
      </c>
      <c r="FW103" s="2508">
        <v>0</v>
      </c>
      <c r="FX103" s="2508">
        <v>0</v>
      </c>
      <c r="FY103" s="2508">
        <v>0</v>
      </c>
      <c r="FZ103" s="2508">
        <v>0</v>
      </c>
      <c r="GA103" s="2508">
        <v>0</v>
      </c>
      <c r="GB103" s="2508">
        <v>0</v>
      </c>
      <c r="GC103" s="2508">
        <v>0</v>
      </c>
      <c r="GD103" s="2508">
        <v>0</v>
      </c>
      <c r="GE103" s="2508">
        <v>0</v>
      </c>
      <c r="GF103" s="2508">
        <v>0</v>
      </c>
      <c r="GG103" s="2508">
        <v>0</v>
      </c>
      <c r="GH103" s="2508">
        <v>0</v>
      </c>
      <c r="GI103" s="2508">
        <v>0</v>
      </c>
      <c r="GJ103" s="2508">
        <v>0</v>
      </c>
      <c r="GK103" s="2508">
        <v>0</v>
      </c>
      <c r="GL103" s="2508">
        <v>0</v>
      </c>
      <c r="GM103" s="2508">
        <v>0</v>
      </c>
      <c r="GN103" s="2508">
        <v>0</v>
      </c>
      <c r="GO103" s="2508">
        <v>0</v>
      </c>
      <c r="GP103" s="2508">
        <v>0</v>
      </c>
      <c r="GQ103" s="2508">
        <v>0</v>
      </c>
      <c r="GR103" s="2508">
        <v>0</v>
      </c>
      <c r="GS103" s="2508">
        <v>0</v>
      </c>
      <c r="GT103" s="2508">
        <v>0</v>
      </c>
      <c r="GU103" s="2508">
        <v>0</v>
      </c>
      <c r="GV103" s="2508">
        <v>0</v>
      </c>
      <c r="GW103" s="2508">
        <v>0</v>
      </c>
      <c r="GX103" s="2508">
        <v>0</v>
      </c>
      <c r="GY103" s="2508">
        <v>0</v>
      </c>
      <c r="GZ103" s="2508">
        <v>0</v>
      </c>
      <c r="HA103" s="2508">
        <v>0</v>
      </c>
      <c r="HB103" s="2508">
        <v>0</v>
      </c>
      <c r="HC103" s="2508">
        <v>0</v>
      </c>
      <c r="HD103" s="2508">
        <v>0</v>
      </c>
      <c r="HE103" s="2508">
        <v>0</v>
      </c>
      <c r="HF103" s="2508">
        <v>0</v>
      </c>
      <c r="HG103" s="2508">
        <v>0</v>
      </c>
      <c r="HH103" s="2508">
        <v>0</v>
      </c>
      <c r="HI103" s="2508">
        <v>0</v>
      </c>
      <c r="HJ103" s="2508">
        <v>0</v>
      </c>
      <c r="HK103" s="2508">
        <v>0</v>
      </c>
      <c r="HL103" s="2508">
        <v>0</v>
      </c>
      <c r="HM103" s="2508">
        <v>0</v>
      </c>
      <c r="HN103" s="2508">
        <v>0</v>
      </c>
      <c r="HO103" s="2508">
        <v>0</v>
      </c>
      <c r="HP103" s="2508">
        <v>0</v>
      </c>
      <c r="HQ103" s="2508">
        <v>0</v>
      </c>
      <c r="HR103" s="2508">
        <v>0</v>
      </c>
      <c r="HS103" s="2508">
        <v>0</v>
      </c>
      <c r="HT103" s="2508">
        <v>0</v>
      </c>
      <c r="HU103" s="2508">
        <v>0</v>
      </c>
      <c r="HV103" s="2508">
        <v>0</v>
      </c>
      <c r="HW103" s="2508">
        <v>0</v>
      </c>
      <c r="HX103" s="2508">
        <v>0</v>
      </c>
      <c r="HY103" s="2508">
        <v>0</v>
      </c>
      <c r="HZ103" s="2508">
        <v>0</v>
      </c>
      <c r="IA103" s="2508">
        <v>0</v>
      </c>
      <c r="IB103" s="2508">
        <v>0</v>
      </c>
      <c r="IC103" s="2508">
        <v>0</v>
      </c>
      <c r="ID103" s="2508">
        <v>0</v>
      </c>
      <c r="IE103" s="2508">
        <v>0</v>
      </c>
      <c r="IF103" s="2508">
        <v>0</v>
      </c>
      <c r="IG103" s="2508">
        <v>0</v>
      </c>
      <c r="IH103" s="2508">
        <v>0</v>
      </c>
      <c r="II103" s="2508">
        <v>0</v>
      </c>
      <c r="IJ103" s="2283"/>
    </row>
    <row r="104" spans="2:244" ht="11.25" customHeight="1">
      <c r="B104" s="2874" t="s">
        <v>1235</v>
      </c>
      <c r="C104" s="2875"/>
      <c r="D104" s="2875"/>
      <c r="E104" s="2875"/>
      <c r="F104" s="2875"/>
      <c r="G104" s="2875"/>
      <c r="H104" s="2875"/>
      <c r="I104" s="2875"/>
      <c r="J104" s="2875"/>
      <c r="K104" s="2875"/>
      <c r="L104" s="2875"/>
      <c r="M104" s="2875"/>
      <c r="N104" s="2875"/>
      <c r="O104" s="2875"/>
      <c r="P104" s="2875"/>
      <c r="Q104" s="2875"/>
      <c r="R104" s="2875"/>
      <c r="S104" s="2875"/>
      <c r="T104" s="2875"/>
      <c r="U104" s="2875"/>
      <c r="V104" s="2875"/>
      <c r="W104" s="2875"/>
      <c r="X104" s="2875"/>
      <c r="Y104" s="2875"/>
      <c r="Z104" s="2875"/>
      <c r="AA104" s="2875"/>
      <c r="AB104" s="2875"/>
      <c r="AC104" s="2875"/>
      <c r="AD104" s="2875"/>
      <c r="AE104" s="2875"/>
      <c r="AF104" s="2875"/>
      <c r="AG104" s="2875"/>
      <c r="AH104" s="2875"/>
      <c r="AI104" s="2875"/>
      <c r="AJ104" s="2875"/>
      <c r="AK104" s="2875"/>
      <c r="AL104" s="2875"/>
      <c r="AM104" s="2875"/>
      <c r="AN104" s="2875"/>
      <c r="AO104" s="2875"/>
      <c r="AP104" s="2875"/>
      <c r="AQ104" s="2875"/>
      <c r="AR104" s="2875"/>
      <c r="AS104" s="2875"/>
      <c r="AT104" s="2875"/>
      <c r="AU104" s="2875"/>
      <c r="AV104" s="2875"/>
      <c r="AW104" s="2875"/>
      <c r="AX104" s="2875"/>
      <c r="AY104" s="2875"/>
      <c r="AZ104" s="2875"/>
      <c r="BA104" s="2875"/>
      <c r="BB104" s="2875"/>
      <c r="BC104" s="2875"/>
      <c r="BD104" s="2875"/>
      <c r="BE104" s="2875"/>
      <c r="BF104" s="2875"/>
      <c r="BG104" s="2875"/>
      <c r="BH104" s="2875"/>
      <c r="BI104" s="2875"/>
      <c r="BJ104" s="2875"/>
      <c r="BK104" s="2875"/>
      <c r="BL104" s="2875"/>
      <c r="BM104" s="2875"/>
      <c r="BN104" s="2875"/>
      <c r="BO104" s="2875"/>
      <c r="BP104" s="2875"/>
      <c r="BQ104" s="2875"/>
      <c r="BR104" s="2875"/>
      <c r="BS104" s="2875"/>
      <c r="BT104" s="2875"/>
      <c r="BU104" s="2875"/>
      <c r="BV104" s="2875"/>
      <c r="BW104" s="2875"/>
      <c r="BX104" s="2875"/>
      <c r="BY104" s="2875"/>
      <c r="BZ104" s="2875"/>
      <c r="CA104" s="2875"/>
      <c r="CB104" s="2875"/>
      <c r="CC104" s="2875"/>
      <c r="CD104" s="2875"/>
      <c r="CE104" s="2875"/>
      <c r="CF104" s="2875"/>
      <c r="CG104" s="2875"/>
      <c r="CH104" s="2875"/>
      <c r="CI104" s="2875"/>
      <c r="CJ104" s="2875"/>
      <c r="CK104" s="2875"/>
      <c r="CL104" s="2875"/>
      <c r="CM104" s="2875"/>
      <c r="CN104" s="2875"/>
      <c r="CO104" s="2875"/>
      <c r="CP104" s="2875"/>
      <c r="CQ104" s="2875"/>
      <c r="CR104" s="2875"/>
      <c r="CS104" s="2875"/>
      <c r="CT104" s="2875"/>
      <c r="CU104" s="2875"/>
      <c r="CV104" s="2875"/>
      <c r="CW104" s="2875"/>
      <c r="CX104" s="2875"/>
      <c r="CY104" s="2875"/>
      <c r="CZ104" s="2875"/>
      <c r="DA104" s="2875"/>
      <c r="DB104" s="2875"/>
      <c r="DC104" s="2875"/>
      <c r="DD104" s="2875"/>
      <c r="DE104" s="2875"/>
      <c r="DF104" s="2875"/>
      <c r="DG104" s="2875"/>
      <c r="DH104" s="2875"/>
      <c r="DI104" s="2875"/>
      <c r="DJ104" s="2875"/>
      <c r="DK104" s="2875"/>
      <c r="DL104" s="2875"/>
      <c r="DM104" s="2875"/>
      <c r="DN104" s="2875"/>
      <c r="DO104" s="2875"/>
      <c r="DP104" s="2875"/>
      <c r="DQ104" s="2875"/>
      <c r="DR104" s="2875"/>
      <c r="DS104" s="2875"/>
      <c r="DT104" s="2875"/>
      <c r="DU104" s="2875"/>
      <c r="DV104" s="2875"/>
      <c r="DW104" s="2875"/>
      <c r="DX104" s="2875"/>
      <c r="DY104" s="2875"/>
      <c r="DZ104" s="2875"/>
      <c r="EA104" s="2875"/>
      <c r="EB104" s="2875"/>
      <c r="EC104" s="2875"/>
      <c r="ED104" s="2875"/>
      <c r="EE104" s="2875"/>
      <c r="EF104" s="2875"/>
      <c r="EG104" s="2875"/>
      <c r="EH104" s="2875"/>
      <c r="EI104" s="2875"/>
      <c r="EJ104" s="2875"/>
      <c r="EK104" s="2875"/>
      <c r="EL104" s="2875"/>
      <c r="EM104" s="2875"/>
      <c r="EN104" s="2875"/>
      <c r="EO104" s="2875"/>
      <c r="EP104" s="2875"/>
      <c r="EQ104" s="2875"/>
      <c r="ER104" s="2875"/>
      <c r="ES104" s="2875"/>
      <c r="ET104" s="2875"/>
      <c r="EU104" s="2875"/>
      <c r="EV104" s="2875"/>
      <c r="EW104" s="2875"/>
      <c r="EX104" s="2875"/>
      <c r="EY104" s="2875"/>
      <c r="EZ104" s="2875"/>
      <c r="FA104" s="2875"/>
      <c r="FB104" s="2875"/>
      <c r="FC104" s="2875"/>
      <c r="FD104" s="2875"/>
      <c r="FE104" s="2875"/>
      <c r="FF104" s="2875"/>
      <c r="FG104" s="2875"/>
      <c r="FH104" s="2875"/>
      <c r="FI104" s="2875"/>
      <c r="FJ104" s="2875"/>
      <c r="FK104" s="2875"/>
      <c r="FL104" s="2875"/>
      <c r="FM104" s="2875"/>
      <c r="FN104" s="2875"/>
      <c r="FO104" s="2875"/>
      <c r="FP104" s="2875"/>
      <c r="FQ104" s="2875"/>
      <c r="FR104" s="2875"/>
      <c r="FS104" s="2875"/>
      <c r="FT104" s="2875"/>
      <c r="FU104" s="2875"/>
      <c r="FV104" s="2875"/>
      <c r="FW104" s="2875"/>
      <c r="FX104" s="2875"/>
      <c r="FY104" s="2875"/>
      <c r="FZ104" s="2875"/>
      <c r="GA104" s="2875"/>
      <c r="GB104" s="2875"/>
      <c r="GC104" s="2875"/>
      <c r="GD104" s="2875"/>
      <c r="GE104" s="2875"/>
      <c r="GF104" s="2875"/>
      <c r="GG104" s="2875"/>
      <c r="GH104" s="2875"/>
      <c r="GI104" s="2875"/>
      <c r="GJ104" s="2875"/>
      <c r="GK104" s="2875"/>
      <c r="GL104" s="2875"/>
      <c r="GM104" s="2875"/>
      <c r="GN104" s="2875"/>
      <c r="GO104" s="2875"/>
      <c r="GP104" s="2875"/>
      <c r="GQ104" s="2875"/>
      <c r="GR104" s="2875"/>
      <c r="GS104" s="2875"/>
      <c r="GT104" s="2875"/>
      <c r="GU104" s="2875"/>
      <c r="GV104" s="2875"/>
      <c r="GW104" s="2875"/>
      <c r="GX104" s="2875"/>
      <c r="GY104" s="2875"/>
      <c r="GZ104" s="2875"/>
      <c r="HA104" s="2875"/>
      <c r="HB104" s="2875"/>
      <c r="HC104" s="2875"/>
      <c r="HD104" s="2875"/>
      <c r="HE104" s="2875"/>
      <c r="HF104" s="2875"/>
      <c r="HG104" s="2875"/>
      <c r="HH104" s="2875"/>
      <c r="HI104" s="2875"/>
      <c r="HJ104" s="2875"/>
      <c r="HK104" s="2875"/>
      <c r="HL104" s="2875"/>
      <c r="HM104" s="2875"/>
      <c r="HN104" s="2875"/>
      <c r="HO104" s="2875"/>
      <c r="HP104" s="2875"/>
      <c r="HQ104" s="2875"/>
      <c r="HR104" s="2875"/>
      <c r="HS104" s="2875"/>
      <c r="HT104" s="2875"/>
      <c r="HU104" s="2875"/>
      <c r="HV104" s="2875"/>
      <c r="HW104" s="2875"/>
      <c r="HX104" s="2875"/>
      <c r="HY104" s="2875"/>
      <c r="HZ104" s="2875"/>
      <c r="IA104" s="2875"/>
      <c r="IB104" s="2875"/>
      <c r="IC104" s="2875"/>
      <c r="ID104" s="2875"/>
      <c r="IE104" s="2875"/>
      <c r="IF104" s="2875"/>
      <c r="IG104" s="2875"/>
      <c r="IH104" s="2875"/>
      <c r="II104" s="2875"/>
    </row>
    <row r="105" spans="2:244" ht="11.25" customHeight="1">
      <c r="B105" s="2876" t="s">
        <v>1236</v>
      </c>
      <c r="C105" s="2856">
        <v>0</v>
      </c>
      <c r="D105" s="2856">
        <v>0</v>
      </c>
      <c r="E105" s="2856">
        <v>0</v>
      </c>
      <c r="F105" s="2856">
        <v>0</v>
      </c>
      <c r="G105" s="2856">
        <v>0</v>
      </c>
      <c r="H105" s="2856">
        <v>0</v>
      </c>
      <c r="I105" s="2856">
        <v>0</v>
      </c>
      <c r="J105" s="2856">
        <v>0</v>
      </c>
      <c r="K105" s="2856">
        <v>0</v>
      </c>
      <c r="L105" s="2856">
        <v>0</v>
      </c>
      <c r="M105" s="2856">
        <v>0</v>
      </c>
      <c r="N105" s="2856">
        <v>0</v>
      </c>
      <c r="O105" s="2856">
        <v>0</v>
      </c>
      <c r="P105" s="2856">
        <v>0</v>
      </c>
      <c r="Q105" s="2856">
        <v>0</v>
      </c>
      <c r="R105" s="2856">
        <v>0</v>
      </c>
      <c r="S105" s="2856">
        <v>0</v>
      </c>
      <c r="T105" s="2856">
        <v>0</v>
      </c>
      <c r="U105" s="2856">
        <v>0</v>
      </c>
      <c r="V105" s="2856">
        <v>0</v>
      </c>
      <c r="W105" s="2856">
        <v>0</v>
      </c>
      <c r="X105" s="2856">
        <v>0</v>
      </c>
      <c r="Y105" s="2856">
        <v>0</v>
      </c>
      <c r="Z105" s="2856">
        <v>0</v>
      </c>
      <c r="AA105" s="2856">
        <v>0</v>
      </c>
      <c r="AB105" s="2856">
        <v>0</v>
      </c>
      <c r="AC105" s="2856">
        <v>0</v>
      </c>
      <c r="AD105" s="2856">
        <v>0</v>
      </c>
      <c r="AE105" s="2856">
        <v>0</v>
      </c>
      <c r="AF105" s="2856">
        <v>0</v>
      </c>
      <c r="AG105" s="2856">
        <v>0</v>
      </c>
      <c r="AH105" s="2856">
        <v>0</v>
      </c>
      <c r="AI105" s="2856">
        <v>0</v>
      </c>
      <c r="AJ105" s="2856">
        <v>0</v>
      </c>
      <c r="AK105" s="2856">
        <v>0</v>
      </c>
      <c r="AL105" s="2856">
        <v>0</v>
      </c>
      <c r="AM105" s="2856">
        <v>0</v>
      </c>
      <c r="AN105" s="2856">
        <v>0</v>
      </c>
      <c r="AO105" s="2856">
        <v>0</v>
      </c>
      <c r="AP105" s="2856">
        <v>0</v>
      </c>
      <c r="AQ105" s="2856">
        <v>0</v>
      </c>
      <c r="AR105" s="2856">
        <v>0</v>
      </c>
      <c r="AS105" s="2856">
        <v>0</v>
      </c>
      <c r="AT105" s="2856">
        <v>0</v>
      </c>
      <c r="AU105" s="2856">
        <v>0</v>
      </c>
      <c r="AV105" s="2856">
        <v>0</v>
      </c>
      <c r="AW105" s="2856">
        <v>0</v>
      </c>
      <c r="AX105" s="2856">
        <v>0</v>
      </c>
      <c r="AY105" s="2856">
        <v>0</v>
      </c>
      <c r="AZ105" s="2856">
        <v>0</v>
      </c>
      <c r="BA105" s="2856">
        <v>0</v>
      </c>
      <c r="BB105" s="2856">
        <v>0</v>
      </c>
      <c r="BC105" s="2856">
        <v>0</v>
      </c>
      <c r="BD105" s="2856">
        <v>0</v>
      </c>
      <c r="BE105" s="2856">
        <v>0</v>
      </c>
      <c r="BF105" s="2856">
        <v>0</v>
      </c>
      <c r="BG105" s="2856">
        <v>0</v>
      </c>
      <c r="BH105" s="2856">
        <v>0</v>
      </c>
      <c r="BI105" s="2856">
        <v>0</v>
      </c>
      <c r="BJ105" s="2856">
        <v>0</v>
      </c>
      <c r="BK105" s="2856">
        <v>0</v>
      </c>
      <c r="BL105" s="2856">
        <v>0</v>
      </c>
      <c r="BM105" s="2856">
        <v>0</v>
      </c>
      <c r="BN105" s="2856">
        <v>0</v>
      </c>
      <c r="BO105" s="2856">
        <v>0</v>
      </c>
      <c r="BP105" s="2856">
        <v>0</v>
      </c>
      <c r="BQ105" s="2856">
        <v>0</v>
      </c>
      <c r="BR105" s="2856">
        <v>0</v>
      </c>
      <c r="BS105" s="2856">
        <v>0</v>
      </c>
      <c r="BT105" s="2856">
        <v>0</v>
      </c>
      <c r="BU105" s="2856">
        <v>0</v>
      </c>
      <c r="BV105" s="2856">
        <v>0</v>
      </c>
      <c r="BW105" s="2856">
        <v>0</v>
      </c>
      <c r="BX105" s="2856">
        <v>0</v>
      </c>
      <c r="BY105" s="2856">
        <v>0</v>
      </c>
      <c r="BZ105" s="2856">
        <v>0</v>
      </c>
      <c r="CA105" s="2856">
        <v>0</v>
      </c>
      <c r="CB105" s="2856">
        <v>0</v>
      </c>
      <c r="CC105" s="2856">
        <v>0</v>
      </c>
      <c r="CD105" s="2856">
        <v>0</v>
      </c>
      <c r="CE105" s="2856">
        <v>0</v>
      </c>
      <c r="CF105" s="2856">
        <v>0</v>
      </c>
      <c r="CG105" s="2856">
        <v>0</v>
      </c>
      <c r="CH105" s="2856">
        <v>0</v>
      </c>
      <c r="CI105" s="2856">
        <v>0</v>
      </c>
      <c r="CJ105" s="2856">
        <v>0</v>
      </c>
      <c r="CK105" s="2856">
        <v>0</v>
      </c>
      <c r="CL105" s="2856">
        <v>0</v>
      </c>
      <c r="CM105" s="2856">
        <v>0</v>
      </c>
      <c r="CN105" s="2856">
        <v>0</v>
      </c>
      <c r="CO105" s="2856">
        <v>0</v>
      </c>
      <c r="CP105" s="2856">
        <v>0</v>
      </c>
      <c r="CQ105" s="2856">
        <v>0</v>
      </c>
      <c r="CR105" s="2856">
        <v>0</v>
      </c>
      <c r="CS105" s="2856">
        <v>0</v>
      </c>
      <c r="CT105" s="2856">
        <v>0</v>
      </c>
      <c r="CU105" s="2856">
        <v>0</v>
      </c>
      <c r="CV105" s="2856">
        <v>0</v>
      </c>
      <c r="CW105" s="2856">
        <v>0</v>
      </c>
      <c r="CX105" s="2856">
        <v>0</v>
      </c>
      <c r="CY105" s="2856">
        <v>0</v>
      </c>
      <c r="CZ105" s="2856">
        <v>0</v>
      </c>
      <c r="DA105" s="2856">
        <v>0</v>
      </c>
      <c r="DB105" s="2856">
        <v>0</v>
      </c>
      <c r="DC105" s="2856">
        <v>0</v>
      </c>
      <c r="DD105" s="2856">
        <v>0</v>
      </c>
      <c r="DE105" s="2856">
        <v>0</v>
      </c>
      <c r="DF105" s="2856">
        <v>0</v>
      </c>
      <c r="DG105" s="2856">
        <v>0</v>
      </c>
      <c r="DH105" s="2856">
        <v>0</v>
      </c>
      <c r="DI105" s="2856">
        <v>0</v>
      </c>
      <c r="DJ105" s="2856">
        <v>0</v>
      </c>
      <c r="DK105" s="2856">
        <v>0</v>
      </c>
      <c r="DL105" s="2856">
        <v>0</v>
      </c>
      <c r="DM105" s="2856">
        <v>0</v>
      </c>
      <c r="DN105" s="2856">
        <v>0</v>
      </c>
      <c r="DO105" s="2856">
        <v>0</v>
      </c>
      <c r="DP105" s="2856">
        <v>0</v>
      </c>
      <c r="DQ105" s="2856">
        <v>0</v>
      </c>
      <c r="DR105" s="2856">
        <v>0</v>
      </c>
      <c r="DS105" s="2856">
        <v>0</v>
      </c>
      <c r="DT105" s="2856">
        <v>0</v>
      </c>
      <c r="DU105" s="2856">
        <v>0</v>
      </c>
      <c r="DV105" s="2856">
        <v>0</v>
      </c>
      <c r="DW105" s="2856">
        <v>0</v>
      </c>
      <c r="DX105" s="2856">
        <v>0</v>
      </c>
      <c r="DY105" s="2856">
        <v>0</v>
      </c>
      <c r="DZ105" s="2856">
        <v>0</v>
      </c>
      <c r="EA105" s="2856">
        <v>0</v>
      </c>
      <c r="EB105" s="2856">
        <v>0</v>
      </c>
      <c r="EC105" s="2856">
        <v>0</v>
      </c>
      <c r="ED105" s="2856">
        <v>0</v>
      </c>
      <c r="EE105" s="2856">
        <v>0</v>
      </c>
      <c r="EF105" s="2856">
        <v>0</v>
      </c>
      <c r="EG105" s="2856">
        <v>0</v>
      </c>
      <c r="EH105" s="2856">
        <v>0</v>
      </c>
      <c r="EI105" s="2856">
        <v>0</v>
      </c>
      <c r="EJ105" s="2856">
        <v>0</v>
      </c>
      <c r="EK105" s="2856">
        <v>0</v>
      </c>
      <c r="EL105" s="2856">
        <v>0</v>
      </c>
      <c r="EM105" s="2856">
        <v>0</v>
      </c>
      <c r="EN105" s="2856">
        <v>0</v>
      </c>
      <c r="EO105" s="2856">
        <v>0</v>
      </c>
      <c r="EP105" s="2856">
        <v>0</v>
      </c>
      <c r="EQ105" s="2856">
        <v>0</v>
      </c>
      <c r="ER105" s="2856">
        <v>0</v>
      </c>
      <c r="ES105" s="2856">
        <v>0</v>
      </c>
      <c r="ET105" s="2856">
        <v>0</v>
      </c>
      <c r="EU105" s="2856">
        <v>0</v>
      </c>
      <c r="EV105" s="2856">
        <v>0</v>
      </c>
      <c r="EW105" s="2856">
        <v>0</v>
      </c>
      <c r="EX105" s="2856">
        <v>0</v>
      </c>
      <c r="EY105" s="2856">
        <v>0</v>
      </c>
      <c r="EZ105" s="2856">
        <v>0</v>
      </c>
      <c r="FA105" s="2856">
        <v>0</v>
      </c>
      <c r="FB105" s="2856">
        <v>0</v>
      </c>
      <c r="FC105" s="2856">
        <v>0</v>
      </c>
      <c r="FD105" s="2856">
        <v>0</v>
      </c>
      <c r="FE105" s="2856">
        <v>0</v>
      </c>
      <c r="FF105" s="2856">
        <v>0</v>
      </c>
      <c r="FG105" s="2856">
        <v>0</v>
      </c>
      <c r="FH105" s="2856">
        <v>0</v>
      </c>
      <c r="FI105" s="2856">
        <v>0</v>
      </c>
      <c r="FJ105" s="2856">
        <v>0</v>
      </c>
      <c r="FK105" s="2856">
        <v>0</v>
      </c>
      <c r="FL105" s="2856">
        <v>0</v>
      </c>
      <c r="FM105" s="2856">
        <v>0</v>
      </c>
      <c r="FN105" s="2856">
        <v>0</v>
      </c>
      <c r="FO105" s="2856">
        <v>0</v>
      </c>
      <c r="FP105" s="2856">
        <v>0</v>
      </c>
      <c r="FQ105" s="2856">
        <v>0</v>
      </c>
      <c r="FR105" s="2856">
        <v>0</v>
      </c>
      <c r="FS105" s="2856">
        <v>0</v>
      </c>
      <c r="FT105" s="2856">
        <v>0</v>
      </c>
      <c r="FU105" s="2856">
        <v>0</v>
      </c>
      <c r="FV105" s="2856">
        <v>0</v>
      </c>
      <c r="FW105" s="2856">
        <v>0</v>
      </c>
      <c r="FX105" s="2856">
        <v>0</v>
      </c>
      <c r="FY105" s="2856">
        <v>0</v>
      </c>
      <c r="FZ105" s="2856">
        <v>0</v>
      </c>
      <c r="GA105" s="2856">
        <v>0</v>
      </c>
      <c r="GB105" s="2856">
        <v>0</v>
      </c>
      <c r="GC105" s="2856">
        <v>0</v>
      </c>
      <c r="GD105" s="2856">
        <v>0</v>
      </c>
      <c r="GE105" s="2856">
        <v>0</v>
      </c>
      <c r="GF105" s="2856">
        <v>0</v>
      </c>
      <c r="GG105" s="2856">
        <v>0</v>
      </c>
      <c r="GH105" s="2856">
        <v>0</v>
      </c>
      <c r="GI105" s="2856">
        <v>0</v>
      </c>
      <c r="GJ105" s="2856">
        <v>0</v>
      </c>
      <c r="GK105" s="2856">
        <v>0</v>
      </c>
      <c r="GL105" s="2856">
        <v>0</v>
      </c>
      <c r="GM105" s="2856">
        <v>0</v>
      </c>
      <c r="GN105" s="2856">
        <v>0</v>
      </c>
      <c r="GO105" s="2856">
        <v>0</v>
      </c>
      <c r="GP105" s="2856">
        <v>0</v>
      </c>
      <c r="GQ105" s="2856">
        <v>0</v>
      </c>
      <c r="GR105" s="2856">
        <v>0</v>
      </c>
      <c r="GS105" s="2856">
        <v>0</v>
      </c>
      <c r="GT105" s="2856">
        <v>0</v>
      </c>
      <c r="GU105" s="2856">
        <v>0</v>
      </c>
      <c r="GV105" s="2856">
        <v>0</v>
      </c>
      <c r="GW105" s="2856">
        <v>0</v>
      </c>
      <c r="GX105" s="2856">
        <v>0</v>
      </c>
      <c r="GY105" s="2856">
        <v>0</v>
      </c>
      <c r="GZ105" s="2856">
        <v>0</v>
      </c>
      <c r="HA105" s="2856">
        <v>0</v>
      </c>
      <c r="HB105" s="2856">
        <v>0</v>
      </c>
      <c r="HC105" s="2856">
        <v>0</v>
      </c>
      <c r="HD105" s="2856">
        <v>0</v>
      </c>
      <c r="HE105" s="2856">
        <v>0</v>
      </c>
      <c r="HF105" s="2856">
        <v>0</v>
      </c>
      <c r="HG105" s="2856">
        <v>0</v>
      </c>
      <c r="HH105" s="2856">
        <v>0</v>
      </c>
      <c r="HI105" s="2856">
        <v>0</v>
      </c>
      <c r="HJ105" s="2856">
        <v>0</v>
      </c>
      <c r="HK105" s="2856">
        <v>0</v>
      </c>
      <c r="HL105" s="2856">
        <v>0</v>
      </c>
      <c r="HM105" s="2856">
        <v>0</v>
      </c>
      <c r="HN105" s="2856">
        <v>0</v>
      </c>
      <c r="HO105" s="2856">
        <v>0</v>
      </c>
      <c r="HP105" s="2856">
        <v>0</v>
      </c>
      <c r="HQ105" s="2856">
        <v>0</v>
      </c>
      <c r="HR105" s="2856">
        <v>0</v>
      </c>
      <c r="HS105" s="2856">
        <v>0</v>
      </c>
      <c r="HT105" s="2856">
        <v>0</v>
      </c>
      <c r="HU105" s="2856">
        <v>0</v>
      </c>
      <c r="HV105" s="2856">
        <v>0</v>
      </c>
      <c r="HW105" s="2856">
        <v>0</v>
      </c>
      <c r="HX105" s="2856">
        <v>0</v>
      </c>
      <c r="HY105" s="2856">
        <v>0</v>
      </c>
      <c r="HZ105" s="2856">
        <v>0</v>
      </c>
      <c r="IA105" s="2856">
        <v>0</v>
      </c>
      <c r="IB105" s="2856">
        <v>0</v>
      </c>
      <c r="IC105" s="2856">
        <v>0</v>
      </c>
      <c r="ID105" s="2856">
        <v>0</v>
      </c>
      <c r="IE105" s="2856">
        <v>0</v>
      </c>
      <c r="IF105" s="2856">
        <v>0</v>
      </c>
      <c r="IG105" s="2856">
        <v>0</v>
      </c>
      <c r="IH105" s="2856">
        <v>0</v>
      </c>
      <c r="II105" s="2856">
        <v>0</v>
      </c>
      <c r="IJ105" s="2517"/>
    </row>
    <row r="106" spans="2:244" ht="11.25" customHeight="1">
      <c r="B106" s="2876" t="s">
        <v>3950</v>
      </c>
      <c r="C106" s="2508">
        <v>0</v>
      </c>
      <c r="D106" s="2508">
        <v>0</v>
      </c>
      <c r="E106" s="2508">
        <v>0</v>
      </c>
      <c r="F106" s="2508">
        <v>0</v>
      </c>
      <c r="G106" s="2508">
        <v>0</v>
      </c>
      <c r="H106" s="2508">
        <v>0</v>
      </c>
      <c r="I106" s="2508">
        <v>0</v>
      </c>
      <c r="J106" s="2508">
        <v>0</v>
      </c>
      <c r="K106" s="2508">
        <v>0</v>
      </c>
      <c r="L106" s="2508">
        <v>0</v>
      </c>
      <c r="M106" s="2508">
        <v>0</v>
      </c>
      <c r="N106" s="2508">
        <v>0</v>
      </c>
      <c r="O106" s="2508">
        <v>0</v>
      </c>
      <c r="P106" s="2508">
        <v>0</v>
      </c>
      <c r="Q106" s="2508">
        <v>0</v>
      </c>
      <c r="R106" s="2508">
        <v>0</v>
      </c>
      <c r="S106" s="2508">
        <v>0</v>
      </c>
      <c r="T106" s="2508">
        <v>0</v>
      </c>
      <c r="U106" s="2508">
        <v>0</v>
      </c>
      <c r="V106" s="2508">
        <v>0</v>
      </c>
      <c r="W106" s="2508">
        <v>0</v>
      </c>
      <c r="X106" s="2508">
        <v>0</v>
      </c>
      <c r="Y106" s="2508">
        <v>0</v>
      </c>
      <c r="Z106" s="2508">
        <v>0</v>
      </c>
      <c r="AA106" s="2508">
        <v>0</v>
      </c>
      <c r="AB106" s="2508">
        <v>0</v>
      </c>
      <c r="AC106" s="2508">
        <v>0</v>
      </c>
      <c r="AD106" s="2508">
        <v>0</v>
      </c>
      <c r="AE106" s="2508">
        <v>0</v>
      </c>
      <c r="AF106" s="2508">
        <v>0</v>
      </c>
      <c r="AG106" s="2508">
        <v>0</v>
      </c>
      <c r="AH106" s="2508">
        <v>0</v>
      </c>
      <c r="AI106" s="2508">
        <v>0</v>
      </c>
      <c r="AJ106" s="2508">
        <v>0</v>
      </c>
      <c r="AK106" s="2508">
        <v>0</v>
      </c>
      <c r="AL106" s="2508">
        <v>0</v>
      </c>
      <c r="AM106" s="2508">
        <v>0</v>
      </c>
      <c r="AN106" s="2508">
        <v>0</v>
      </c>
      <c r="AO106" s="2508">
        <v>0</v>
      </c>
      <c r="AP106" s="2508">
        <v>0</v>
      </c>
      <c r="AQ106" s="2508">
        <v>0</v>
      </c>
      <c r="AR106" s="2508">
        <v>0</v>
      </c>
      <c r="AS106" s="2508">
        <v>0</v>
      </c>
      <c r="AT106" s="2508">
        <v>0</v>
      </c>
      <c r="AU106" s="2508">
        <v>0</v>
      </c>
      <c r="AV106" s="2508">
        <v>0</v>
      </c>
      <c r="AW106" s="2508">
        <v>0</v>
      </c>
      <c r="AX106" s="2508">
        <v>0</v>
      </c>
      <c r="AY106" s="2508">
        <v>0</v>
      </c>
      <c r="AZ106" s="2508">
        <v>0</v>
      </c>
      <c r="BA106" s="2508">
        <v>0</v>
      </c>
      <c r="BB106" s="2508">
        <v>0</v>
      </c>
      <c r="BC106" s="2508">
        <v>0</v>
      </c>
      <c r="BD106" s="2508">
        <v>0</v>
      </c>
      <c r="BE106" s="2508">
        <v>0</v>
      </c>
      <c r="BF106" s="2508">
        <v>0</v>
      </c>
      <c r="BG106" s="2508">
        <v>0</v>
      </c>
      <c r="BH106" s="2508">
        <v>0</v>
      </c>
      <c r="BI106" s="2508">
        <v>0</v>
      </c>
      <c r="BJ106" s="2508">
        <v>0</v>
      </c>
      <c r="BK106" s="2508">
        <v>0</v>
      </c>
      <c r="BL106" s="2508">
        <v>0</v>
      </c>
      <c r="BM106" s="2508">
        <v>0</v>
      </c>
      <c r="BN106" s="2508">
        <v>0</v>
      </c>
      <c r="BO106" s="2508">
        <v>0</v>
      </c>
      <c r="BP106" s="2508">
        <v>0</v>
      </c>
      <c r="BQ106" s="2508">
        <v>0</v>
      </c>
      <c r="BR106" s="2508">
        <v>0</v>
      </c>
      <c r="BS106" s="2508">
        <v>0</v>
      </c>
      <c r="BT106" s="2508">
        <v>0</v>
      </c>
      <c r="BU106" s="2508">
        <v>0</v>
      </c>
      <c r="BV106" s="2508">
        <v>0</v>
      </c>
      <c r="BW106" s="2508">
        <v>0</v>
      </c>
      <c r="BX106" s="2508">
        <v>0</v>
      </c>
      <c r="BY106" s="2508">
        <v>0</v>
      </c>
      <c r="BZ106" s="2508">
        <v>0</v>
      </c>
      <c r="CA106" s="2508">
        <v>0</v>
      </c>
      <c r="CB106" s="2508">
        <v>0</v>
      </c>
      <c r="CC106" s="2508">
        <v>0</v>
      </c>
      <c r="CD106" s="2508">
        <v>0</v>
      </c>
      <c r="CE106" s="2508">
        <v>0</v>
      </c>
      <c r="CF106" s="2508">
        <v>0</v>
      </c>
      <c r="CG106" s="2508">
        <v>0</v>
      </c>
      <c r="CH106" s="2508">
        <v>0</v>
      </c>
      <c r="CI106" s="2508">
        <v>0</v>
      </c>
      <c r="CJ106" s="2508">
        <v>0</v>
      </c>
      <c r="CK106" s="2508">
        <v>0</v>
      </c>
      <c r="CL106" s="2508">
        <v>0</v>
      </c>
      <c r="CM106" s="2508">
        <v>0</v>
      </c>
      <c r="CN106" s="2508">
        <v>0</v>
      </c>
      <c r="CO106" s="2508">
        <v>0</v>
      </c>
      <c r="CP106" s="2508">
        <v>0</v>
      </c>
      <c r="CQ106" s="2508">
        <v>0</v>
      </c>
      <c r="CR106" s="2508">
        <v>0</v>
      </c>
      <c r="CS106" s="2508">
        <v>0</v>
      </c>
      <c r="CT106" s="2508">
        <v>0</v>
      </c>
      <c r="CU106" s="2508">
        <v>0</v>
      </c>
      <c r="CV106" s="2508">
        <v>0</v>
      </c>
      <c r="CW106" s="2508">
        <v>0</v>
      </c>
      <c r="CX106" s="2508">
        <v>0</v>
      </c>
      <c r="CY106" s="2508">
        <v>0</v>
      </c>
      <c r="CZ106" s="2508">
        <v>0</v>
      </c>
      <c r="DA106" s="2508">
        <v>0</v>
      </c>
      <c r="DB106" s="2508">
        <v>0</v>
      </c>
      <c r="DC106" s="2508">
        <v>0</v>
      </c>
      <c r="DD106" s="2508">
        <v>0</v>
      </c>
      <c r="DE106" s="2508">
        <v>0</v>
      </c>
      <c r="DF106" s="2508">
        <v>0</v>
      </c>
      <c r="DG106" s="2508">
        <v>0</v>
      </c>
      <c r="DH106" s="2508">
        <v>0</v>
      </c>
      <c r="DI106" s="2508">
        <v>0</v>
      </c>
      <c r="DJ106" s="2508">
        <v>0</v>
      </c>
      <c r="DK106" s="2508">
        <v>0</v>
      </c>
      <c r="DL106" s="2508">
        <v>0</v>
      </c>
      <c r="DM106" s="2508">
        <v>0</v>
      </c>
      <c r="DN106" s="2508">
        <v>0</v>
      </c>
      <c r="DO106" s="2508">
        <v>0</v>
      </c>
      <c r="DP106" s="2508">
        <v>0</v>
      </c>
      <c r="DQ106" s="2508">
        <v>0</v>
      </c>
      <c r="DR106" s="2508">
        <v>0</v>
      </c>
      <c r="DS106" s="2508">
        <v>0</v>
      </c>
      <c r="DT106" s="2508">
        <v>0</v>
      </c>
      <c r="DU106" s="2508">
        <v>0</v>
      </c>
      <c r="DV106" s="2508">
        <v>0</v>
      </c>
      <c r="DW106" s="2508">
        <v>0</v>
      </c>
      <c r="DX106" s="2508">
        <v>0</v>
      </c>
      <c r="DY106" s="2508">
        <v>0</v>
      </c>
      <c r="DZ106" s="2508">
        <v>0</v>
      </c>
      <c r="EA106" s="2508">
        <v>0</v>
      </c>
      <c r="EB106" s="2508">
        <v>0</v>
      </c>
      <c r="EC106" s="2508">
        <v>0</v>
      </c>
      <c r="ED106" s="2508">
        <v>0</v>
      </c>
      <c r="EE106" s="2508">
        <v>0</v>
      </c>
      <c r="EF106" s="2508">
        <v>0</v>
      </c>
      <c r="EG106" s="2508">
        <v>0</v>
      </c>
      <c r="EH106" s="2508">
        <v>0</v>
      </c>
      <c r="EI106" s="2508">
        <v>0</v>
      </c>
      <c r="EJ106" s="2508">
        <v>0</v>
      </c>
      <c r="EK106" s="2508">
        <v>0</v>
      </c>
      <c r="EL106" s="2508">
        <v>0</v>
      </c>
      <c r="EM106" s="2508">
        <v>0</v>
      </c>
      <c r="EN106" s="2508">
        <v>0</v>
      </c>
      <c r="EO106" s="2508">
        <v>0</v>
      </c>
      <c r="EP106" s="2508">
        <v>0</v>
      </c>
      <c r="EQ106" s="2508">
        <v>0</v>
      </c>
      <c r="ER106" s="2508">
        <v>0</v>
      </c>
      <c r="ES106" s="2508">
        <v>0</v>
      </c>
      <c r="ET106" s="2508">
        <v>0</v>
      </c>
      <c r="EU106" s="2508">
        <v>0</v>
      </c>
      <c r="EV106" s="2508">
        <v>0</v>
      </c>
      <c r="EW106" s="2508">
        <v>0</v>
      </c>
      <c r="EX106" s="2508">
        <v>0</v>
      </c>
      <c r="EY106" s="2508">
        <v>0</v>
      </c>
      <c r="EZ106" s="2508">
        <v>0</v>
      </c>
      <c r="FA106" s="2508">
        <v>0</v>
      </c>
      <c r="FB106" s="2508">
        <v>0</v>
      </c>
      <c r="FC106" s="2508">
        <v>0</v>
      </c>
      <c r="FD106" s="2508">
        <v>0</v>
      </c>
      <c r="FE106" s="2508">
        <v>0</v>
      </c>
      <c r="FF106" s="2508">
        <v>0</v>
      </c>
      <c r="FG106" s="2508">
        <v>0</v>
      </c>
      <c r="FH106" s="2508">
        <v>0</v>
      </c>
      <c r="FI106" s="2508">
        <v>0</v>
      </c>
      <c r="FJ106" s="2508">
        <v>0</v>
      </c>
      <c r="FK106" s="2508">
        <v>0</v>
      </c>
      <c r="FL106" s="2508">
        <v>0</v>
      </c>
      <c r="FM106" s="2508">
        <v>0</v>
      </c>
      <c r="FN106" s="2508">
        <v>0</v>
      </c>
      <c r="FO106" s="2508">
        <v>0</v>
      </c>
      <c r="FP106" s="2508">
        <v>0</v>
      </c>
      <c r="FQ106" s="2508">
        <v>0</v>
      </c>
      <c r="FR106" s="2508">
        <v>0</v>
      </c>
      <c r="FS106" s="2508">
        <v>0</v>
      </c>
      <c r="FT106" s="2508">
        <v>0</v>
      </c>
      <c r="FU106" s="2508">
        <v>0</v>
      </c>
      <c r="FV106" s="2508">
        <v>0</v>
      </c>
      <c r="FW106" s="2508">
        <v>0</v>
      </c>
      <c r="FX106" s="2508">
        <v>0</v>
      </c>
      <c r="FY106" s="2508">
        <v>0</v>
      </c>
      <c r="FZ106" s="2508">
        <v>0</v>
      </c>
      <c r="GA106" s="2508">
        <v>0</v>
      </c>
      <c r="GB106" s="2508">
        <v>0</v>
      </c>
      <c r="GC106" s="2508">
        <v>0</v>
      </c>
      <c r="GD106" s="2508">
        <v>0</v>
      </c>
      <c r="GE106" s="2508">
        <v>0</v>
      </c>
      <c r="GF106" s="2508">
        <v>0</v>
      </c>
      <c r="GG106" s="2508">
        <v>0</v>
      </c>
      <c r="GH106" s="2508">
        <v>0</v>
      </c>
      <c r="GI106" s="2508">
        <v>0</v>
      </c>
      <c r="GJ106" s="2508">
        <v>0</v>
      </c>
      <c r="GK106" s="2508">
        <v>0</v>
      </c>
      <c r="GL106" s="2508">
        <v>0</v>
      </c>
      <c r="GM106" s="2508">
        <v>0</v>
      </c>
      <c r="GN106" s="2508">
        <v>0</v>
      </c>
      <c r="GO106" s="2508">
        <v>0</v>
      </c>
      <c r="GP106" s="2508">
        <v>0</v>
      </c>
      <c r="GQ106" s="2508">
        <v>0</v>
      </c>
      <c r="GR106" s="2508">
        <v>0</v>
      </c>
      <c r="GS106" s="2508">
        <v>0</v>
      </c>
      <c r="GT106" s="2508">
        <v>0</v>
      </c>
      <c r="GU106" s="2508">
        <v>0</v>
      </c>
      <c r="GV106" s="2508">
        <v>0</v>
      </c>
      <c r="GW106" s="2508">
        <v>0</v>
      </c>
      <c r="GX106" s="2508">
        <v>0</v>
      </c>
      <c r="GY106" s="2508">
        <v>0</v>
      </c>
      <c r="GZ106" s="2508">
        <v>0</v>
      </c>
      <c r="HA106" s="2508">
        <v>0</v>
      </c>
      <c r="HB106" s="2508">
        <v>0</v>
      </c>
      <c r="HC106" s="2508">
        <v>0</v>
      </c>
      <c r="HD106" s="2508">
        <v>0</v>
      </c>
      <c r="HE106" s="2508">
        <v>0</v>
      </c>
      <c r="HF106" s="2508">
        <v>0</v>
      </c>
      <c r="HG106" s="2508">
        <v>0</v>
      </c>
      <c r="HH106" s="2508">
        <v>0</v>
      </c>
      <c r="HI106" s="2508">
        <v>0</v>
      </c>
      <c r="HJ106" s="2508">
        <v>0</v>
      </c>
      <c r="HK106" s="2508">
        <v>0</v>
      </c>
      <c r="HL106" s="2508">
        <v>0</v>
      </c>
      <c r="HM106" s="2508">
        <v>0</v>
      </c>
      <c r="HN106" s="2508">
        <v>0</v>
      </c>
      <c r="HO106" s="2508">
        <v>0</v>
      </c>
      <c r="HP106" s="2508">
        <v>0</v>
      </c>
      <c r="HQ106" s="2508">
        <v>0</v>
      </c>
      <c r="HR106" s="2508">
        <v>0</v>
      </c>
      <c r="HS106" s="2508">
        <v>0</v>
      </c>
      <c r="HT106" s="2508">
        <v>0</v>
      </c>
      <c r="HU106" s="2508">
        <v>0</v>
      </c>
      <c r="HV106" s="2508">
        <v>0</v>
      </c>
      <c r="HW106" s="2508">
        <v>0</v>
      </c>
      <c r="HX106" s="2508">
        <v>0</v>
      </c>
      <c r="HY106" s="2508">
        <v>0</v>
      </c>
      <c r="HZ106" s="2508">
        <v>0</v>
      </c>
      <c r="IA106" s="2508">
        <v>0</v>
      </c>
      <c r="IB106" s="2508">
        <v>0</v>
      </c>
      <c r="IC106" s="2508">
        <v>0</v>
      </c>
      <c r="ID106" s="2508">
        <v>0</v>
      </c>
      <c r="IE106" s="2508">
        <v>0</v>
      </c>
      <c r="IF106" s="2508">
        <v>0</v>
      </c>
      <c r="IG106" s="2508">
        <v>0</v>
      </c>
      <c r="IH106" s="2508">
        <v>0</v>
      </c>
      <c r="II106" s="2508">
        <v>0</v>
      </c>
      <c r="IJ106" s="2283"/>
    </row>
    <row r="107" spans="2:244" ht="11.25" customHeight="1">
      <c r="B107" s="2877" t="s">
        <v>1237</v>
      </c>
      <c r="C107" s="2859">
        <v>0</v>
      </c>
      <c r="D107" s="2859">
        <v>0</v>
      </c>
      <c r="E107" s="2859">
        <v>0</v>
      </c>
      <c r="F107" s="2859">
        <v>0</v>
      </c>
      <c r="G107" s="2859">
        <v>0</v>
      </c>
      <c r="H107" s="2859">
        <v>0</v>
      </c>
      <c r="I107" s="2859">
        <v>0</v>
      </c>
      <c r="J107" s="2859">
        <v>0</v>
      </c>
      <c r="K107" s="2859">
        <v>0</v>
      </c>
      <c r="L107" s="2859">
        <v>0</v>
      </c>
      <c r="M107" s="2859">
        <v>0</v>
      </c>
      <c r="N107" s="2859">
        <v>0</v>
      </c>
      <c r="O107" s="2859">
        <v>0</v>
      </c>
      <c r="P107" s="2859">
        <v>0</v>
      </c>
      <c r="Q107" s="2859">
        <v>0</v>
      </c>
      <c r="R107" s="2859">
        <v>0</v>
      </c>
      <c r="S107" s="2859">
        <v>0</v>
      </c>
      <c r="T107" s="2859">
        <v>0</v>
      </c>
      <c r="U107" s="2859">
        <v>0</v>
      </c>
      <c r="V107" s="2859">
        <v>0</v>
      </c>
      <c r="W107" s="2859">
        <v>0</v>
      </c>
      <c r="X107" s="2859">
        <v>0</v>
      </c>
      <c r="Y107" s="2859">
        <v>0</v>
      </c>
      <c r="Z107" s="2859">
        <v>0</v>
      </c>
      <c r="AA107" s="2859">
        <v>0</v>
      </c>
      <c r="AB107" s="2859">
        <v>0</v>
      </c>
      <c r="AC107" s="2859">
        <v>0</v>
      </c>
      <c r="AD107" s="2859">
        <v>0</v>
      </c>
      <c r="AE107" s="2859">
        <v>0</v>
      </c>
      <c r="AF107" s="2859">
        <v>0</v>
      </c>
      <c r="AG107" s="2859">
        <v>0</v>
      </c>
      <c r="AH107" s="2859">
        <v>0</v>
      </c>
      <c r="AI107" s="2859">
        <v>0</v>
      </c>
      <c r="AJ107" s="2859">
        <v>0</v>
      </c>
      <c r="AK107" s="2859">
        <v>0</v>
      </c>
      <c r="AL107" s="2859">
        <v>0</v>
      </c>
      <c r="AM107" s="2859">
        <v>0</v>
      </c>
      <c r="AN107" s="2859">
        <v>0</v>
      </c>
      <c r="AO107" s="2859">
        <v>0</v>
      </c>
      <c r="AP107" s="2859">
        <v>0</v>
      </c>
      <c r="AQ107" s="2859">
        <v>0</v>
      </c>
      <c r="AR107" s="2859">
        <v>0</v>
      </c>
      <c r="AS107" s="2859">
        <v>0</v>
      </c>
      <c r="AT107" s="2859">
        <v>0</v>
      </c>
      <c r="AU107" s="2859">
        <v>0</v>
      </c>
      <c r="AV107" s="2859">
        <v>0</v>
      </c>
      <c r="AW107" s="2859">
        <v>0</v>
      </c>
      <c r="AX107" s="2859">
        <v>0</v>
      </c>
      <c r="AY107" s="2859">
        <v>0</v>
      </c>
      <c r="AZ107" s="2859">
        <v>0</v>
      </c>
      <c r="BA107" s="2859">
        <v>0</v>
      </c>
      <c r="BB107" s="2859">
        <v>0</v>
      </c>
      <c r="BC107" s="2859">
        <v>0</v>
      </c>
      <c r="BD107" s="2859">
        <v>0</v>
      </c>
      <c r="BE107" s="2859">
        <v>0</v>
      </c>
      <c r="BF107" s="2859">
        <v>0</v>
      </c>
      <c r="BG107" s="2859">
        <v>0</v>
      </c>
      <c r="BH107" s="2859">
        <v>0</v>
      </c>
      <c r="BI107" s="2859">
        <v>0</v>
      </c>
      <c r="BJ107" s="2859">
        <v>0</v>
      </c>
      <c r="BK107" s="2859">
        <v>0</v>
      </c>
      <c r="BL107" s="2859">
        <v>0</v>
      </c>
      <c r="BM107" s="2859">
        <v>0</v>
      </c>
      <c r="BN107" s="2859">
        <v>0</v>
      </c>
      <c r="BO107" s="2859">
        <v>0</v>
      </c>
      <c r="BP107" s="2859">
        <v>0</v>
      </c>
      <c r="BQ107" s="2859">
        <v>0</v>
      </c>
      <c r="BR107" s="2859">
        <v>0</v>
      </c>
      <c r="BS107" s="2859">
        <v>0</v>
      </c>
      <c r="BT107" s="2859">
        <v>0</v>
      </c>
      <c r="BU107" s="2859">
        <v>0</v>
      </c>
      <c r="BV107" s="2859">
        <v>0</v>
      </c>
      <c r="BW107" s="2859">
        <v>0</v>
      </c>
      <c r="BX107" s="2859">
        <v>0</v>
      </c>
      <c r="BY107" s="2859">
        <v>0</v>
      </c>
      <c r="BZ107" s="2859">
        <v>0</v>
      </c>
      <c r="CA107" s="2859">
        <v>0</v>
      </c>
      <c r="CB107" s="2859">
        <v>0</v>
      </c>
      <c r="CC107" s="2859">
        <v>0</v>
      </c>
      <c r="CD107" s="2859">
        <v>0</v>
      </c>
      <c r="CE107" s="2859">
        <v>0</v>
      </c>
      <c r="CF107" s="2859">
        <v>0</v>
      </c>
      <c r="CG107" s="2859">
        <v>0</v>
      </c>
      <c r="CH107" s="2859">
        <v>0</v>
      </c>
      <c r="CI107" s="2859">
        <v>0</v>
      </c>
      <c r="CJ107" s="2859">
        <v>0</v>
      </c>
      <c r="CK107" s="2859">
        <v>0</v>
      </c>
      <c r="CL107" s="2859">
        <v>0</v>
      </c>
      <c r="CM107" s="2859">
        <v>0</v>
      </c>
      <c r="CN107" s="2859">
        <v>0</v>
      </c>
      <c r="CO107" s="2859">
        <v>0</v>
      </c>
      <c r="CP107" s="2859">
        <v>0</v>
      </c>
      <c r="CQ107" s="2859">
        <v>0</v>
      </c>
      <c r="CR107" s="2859">
        <v>0</v>
      </c>
      <c r="CS107" s="2859">
        <v>0</v>
      </c>
      <c r="CT107" s="2859">
        <v>0</v>
      </c>
      <c r="CU107" s="2859">
        <v>0</v>
      </c>
      <c r="CV107" s="2859">
        <v>0</v>
      </c>
      <c r="CW107" s="2859">
        <v>0</v>
      </c>
      <c r="CX107" s="2859">
        <v>0</v>
      </c>
      <c r="CY107" s="2859">
        <v>0</v>
      </c>
      <c r="CZ107" s="2859">
        <v>0</v>
      </c>
      <c r="DA107" s="2859">
        <v>0</v>
      </c>
      <c r="DB107" s="2859">
        <v>0</v>
      </c>
      <c r="DC107" s="2859">
        <v>0</v>
      </c>
      <c r="DD107" s="2859">
        <v>0</v>
      </c>
      <c r="DE107" s="2859">
        <v>0</v>
      </c>
      <c r="DF107" s="2859">
        <v>0</v>
      </c>
      <c r="DG107" s="2859">
        <v>0</v>
      </c>
      <c r="DH107" s="2859">
        <v>0</v>
      </c>
      <c r="DI107" s="2859">
        <v>0</v>
      </c>
      <c r="DJ107" s="2859">
        <v>0</v>
      </c>
      <c r="DK107" s="2859">
        <v>0</v>
      </c>
      <c r="DL107" s="2859">
        <v>0</v>
      </c>
      <c r="DM107" s="2859">
        <v>0</v>
      </c>
      <c r="DN107" s="2859">
        <v>0</v>
      </c>
      <c r="DO107" s="2859">
        <v>0</v>
      </c>
      <c r="DP107" s="2859">
        <v>0</v>
      </c>
      <c r="DQ107" s="2859">
        <v>0</v>
      </c>
      <c r="DR107" s="2859">
        <v>0</v>
      </c>
      <c r="DS107" s="2859">
        <v>-3382.7923557398608</v>
      </c>
      <c r="DT107" s="2859">
        <v>-3385.8054178047182</v>
      </c>
      <c r="DU107" s="2859">
        <v>-3388.0736413680547</v>
      </c>
      <c r="DV107" s="2859">
        <v>-3390.8267410926182</v>
      </c>
      <c r="DW107" s="2859">
        <v>-3392.5691090526243</v>
      </c>
      <c r="DX107" s="2859">
        <v>-3393.3622021081387</v>
      </c>
      <c r="DY107" s="2859">
        <v>-3394.6344881932396</v>
      </c>
      <c r="DZ107" s="2859">
        <v>-3395.4362857242818</v>
      </c>
      <c r="EA107" s="2859">
        <v>-3396.7065600743613</v>
      </c>
      <c r="EB107" s="2859">
        <v>-3397.9771073182796</v>
      </c>
      <c r="EC107" s="2859">
        <v>-3398.300258914303</v>
      </c>
      <c r="ED107" s="2859">
        <v>-3401.0557138389818</v>
      </c>
      <c r="EE107" s="2859">
        <v>-3411.7740873482494</v>
      </c>
      <c r="EF107" s="2859">
        <v>-3423.2822681934149</v>
      </c>
      <c r="EG107" s="2859">
        <v>-3434.6415035808077</v>
      </c>
      <c r="EH107" s="2859">
        <v>-3446.5317374870629</v>
      </c>
      <c r="EI107" s="2859">
        <v>-3452.1083279472991</v>
      </c>
      <c r="EJ107" s="2859">
        <v>-3465.1052195392422</v>
      </c>
      <c r="EK107" s="2859">
        <v>-3478.6445129815934</v>
      </c>
      <c r="EL107" s="2859">
        <v>-3491.7532404919775</v>
      </c>
      <c r="EM107" s="2859">
        <v>-3504.9775585193661</v>
      </c>
      <c r="EN107" s="2859">
        <v>-3518.0542173763752</v>
      </c>
      <c r="EO107" s="2859">
        <v>-3529.7030598743263</v>
      </c>
      <c r="EP107" s="2859">
        <v>-3536.7638679475253</v>
      </c>
      <c r="EQ107" s="2859">
        <v>-3534.629641860015</v>
      </c>
      <c r="ER107" s="2859">
        <v>-3537.165300327018</v>
      </c>
      <c r="ES107" s="2859">
        <v>-3538.918568047382</v>
      </c>
      <c r="ET107" s="2859">
        <v>-3541.1756171573561</v>
      </c>
      <c r="EU107" s="2859">
        <v>-3550.142109752027</v>
      </c>
      <c r="EV107" s="2859">
        <v>-3550.3542992389084</v>
      </c>
      <c r="EW107" s="2859">
        <v>-3551.0651615788302</v>
      </c>
      <c r="EX107" s="2859">
        <v>-3551.2812412386447</v>
      </c>
      <c r="EY107" s="2859">
        <v>-3551.9961406486077</v>
      </c>
      <c r="EZ107" s="2859">
        <v>-3552.7141536287686</v>
      </c>
      <c r="FA107" s="2859">
        <v>-3551.941170723946</v>
      </c>
      <c r="FB107" s="2859">
        <v>-3559.009070926837</v>
      </c>
      <c r="FC107" s="2859">
        <v>-3574.3017691082355</v>
      </c>
      <c r="FD107" s="2859">
        <v>-3579.9700210382357</v>
      </c>
      <c r="FE107" s="2859">
        <v>-3584.8783943640615</v>
      </c>
      <c r="FF107" s="2859">
        <v>-3596.687799057318</v>
      </c>
      <c r="FG107" s="2859">
        <v>-3594.7481339795472</v>
      </c>
      <c r="FH107" s="2859">
        <v>-3596.8826690880469</v>
      </c>
      <c r="FI107" s="2859">
        <v>-3610.3737256268319</v>
      </c>
      <c r="FJ107" s="2859">
        <v>-3623.4155475005459</v>
      </c>
      <c r="FK107" s="2859">
        <v>-3637.0221615268674</v>
      </c>
      <c r="FL107" s="2859">
        <v>-3650.688035845501</v>
      </c>
      <c r="FM107" s="2859">
        <v>-3662.8726422435529</v>
      </c>
      <c r="FN107" s="2859">
        <v>-3674.771908111431</v>
      </c>
      <c r="FO107" s="2859">
        <v>-3676.8824455133699</v>
      </c>
      <c r="FP107" s="2859">
        <v>-3685.5275919354513</v>
      </c>
      <c r="FQ107" s="2859">
        <v>-3693.9892844624801</v>
      </c>
      <c r="FR107" s="2859">
        <v>-3696.2938545403663</v>
      </c>
      <c r="FS107" s="2859">
        <v>-3713.1334907624</v>
      </c>
      <c r="FT107" s="2859">
        <v>-3724.6965438990492</v>
      </c>
      <c r="FU107" s="2859">
        <v>-3725.419939879378</v>
      </c>
      <c r="FV107" s="2859">
        <v>-3725.6241654270261</v>
      </c>
      <c r="FW107" s="2859">
        <v>-3726.3516014369152</v>
      </c>
      <c r="FX107" s="2859">
        <v>-3727.0822056171219</v>
      </c>
      <c r="FY107" s="2859">
        <v>-3726.7709549475162</v>
      </c>
      <c r="FZ107" s="2859">
        <v>-3691.3296843030471</v>
      </c>
      <c r="GA107" s="2859">
        <v>-3498.2006087276932</v>
      </c>
      <c r="GB107" s="2859">
        <v>-3509.3578665558707</v>
      </c>
      <c r="GC107" s="2859">
        <v>-3520.3526585887912</v>
      </c>
      <c r="GD107" s="2859">
        <v>-3532.2117172643921</v>
      </c>
      <c r="GE107" s="2859">
        <v>-3544.1224251807489</v>
      </c>
      <c r="GF107" s="2859">
        <v>-3556.6978660496538</v>
      </c>
      <c r="GG107" s="2859">
        <v>-3570.3756387518142</v>
      </c>
      <c r="GH107" s="2859">
        <v>-3583.6105705205646</v>
      </c>
      <c r="GI107" s="2859">
        <v>-3597.405554950119</v>
      </c>
      <c r="GJ107" s="2859">
        <v>-3611.2606200733831</v>
      </c>
      <c r="GK107" s="2859">
        <v>-3623.6517395117962</v>
      </c>
      <c r="GL107" s="2859">
        <v>-3675.7387053529369</v>
      </c>
      <c r="GM107" s="2859">
        <v>-3892.7816313385279</v>
      </c>
      <c r="GN107" s="2859">
        <v>-3895.9222177511169</v>
      </c>
      <c r="GO107" s="2859">
        <v>-3898.232647562736</v>
      </c>
      <c r="GP107" s="2859">
        <v>-3900.7598721000591</v>
      </c>
      <c r="GQ107" s="2859">
        <v>-3903.2981033481287</v>
      </c>
      <c r="GR107" s="2859">
        <v>-3904.1301918309882</v>
      </c>
      <c r="GS107" s="2859">
        <v>-3904.9355082351708</v>
      </c>
      <c r="GT107" s="2859">
        <v>-3905.1968354570772</v>
      </c>
      <c r="GU107" s="2859">
        <v>-3906.0067973676978</v>
      </c>
      <c r="GV107" s="2859">
        <v>-3906.8202868700769</v>
      </c>
      <c r="GW107" s="2859">
        <v>-3905.9942639819783</v>
      </c>
      <c r="GX107" s="2859">
        <v>-3906.8076988982575</v>
      </c>
      <c r="GY107" s="2859">
        <v>-3908.4225840310478</v>
      </c>
      <c r="GZ107" s="2859">
        <v>-3920.7144342579054</v>
      </c>
      <c r="HA107" s="2859">
        <v>-3932.8052363077099</v>
      </c>
      <c r="HB107" s="2859">
        <v>-3945.8392467037879</v>
      </c>
      <c r="HC107" s="2859">
        <v>-3958.9300235565793</v>
      </c>
      <c r="HD107" s="2859">
        <v>-3964.1063038685288</v>
      </c>
      <c r="HE107" s="2859">
        <v>-3979.0387992467499</v>
      </c>
      <c r="HF107" s="2859">
        <v>-3993.4764563984622</v>
      </c>
      <c r="HG107" s="2859">
        <v>-4008.5368663203731</v>
      </c>
      <c r="HH107" s="2859">
        <v>-4023.662868188419</v>
      </c>
      <c r="HI107" s="2859">
        <v>-4037.1565189623102</v>
      </c>
      <c r="HJ107" s="2859">
        <v>-4052.360569242267</v>
      </c>
      <c r="HK107" s="2859">
        <v>-4060.4572399359258</v>
      </c>
      <c r="HL107" s="2859">
        <v>-4058.6693678104352</v>
      </c>
      <c r="HM107" s="2859">
        <v>-4061.0096309464971</v>
      </c>
      <c r="HN107" s="2859">
        <v>-4063.572437804532</v>
      </c>
      <c r="HO107" s="2859">
        <v>-4066.1464063434446</v>
      </c>
      <c r="HP107" s="2859">
        <v>-4075.9652293196464</v>
      </c>
      <c r="HQ107" s="2859">
        <v>-4076.738497391741</v>
      </c>
      <c r="HR107" s="2859">
        <v>-4076.9435583424761</v>
      </c>
      <c r="HS107" s="2859">
        <v>-4060.9325531134423</v>
      </c>
      <c r="HT107" s="2859">
        <v>-4057.3546088124722</v>
      </c>
      <c r="HU107" s="2859">
        <v>-4062.3825695899181</v>
      </c>
      <c r="HV107" s="2859">
        <v>-4068.6190132378351</v>
      </c>
      <c r="HW107" s="2859">
        <v>-4081.171076360914</v>
      </c>
      <c r="HX107" s="2859">
        <v>-4104.7971039850445</v>
      </c>
      <c r="HY107" s="2859">
        <v>-4116.5079114864875</v>
      </c>
      <c r="HZ107" s="2859">
        <v>-4128.4961905675718</v>
      </c>
      <c r="IA107" s="2859">
        <v>-4147.6710103653513</v>
      </c>
      <c r="IB107" s="2859">
        <v>-4150.6961916611408</v>
      </c>
      <c r="IC107" s="2859">
        <v>-4159.3870003816264</v>
      </c>
      <c r="ID107" s="2859">
        <v>-4179.5880541851011</v>
      </c>
      <c r="IE107" s="2859">
        <v>-4218.1354635891894</v>
      </c>
      <c r="IF107" s="2859">
        <v>-4243.6897223747146</v>
      </c>
      <c r="IG107" s="2859">
        <v>-4257.2899403777346</v>
      </c>
      <c r="IH107" s="2859">
        <v>-4272.7402185861947</v>
      </c>
      <c r="II107" s="2859">
        <v>-4285.8924650654972</v>
      </c>
      <c r="IJ107" s="2206"/>
    </row>
    <row r="108" spans="2:244" ht="11.25" customHeight="1">
      <c r="B108" s="1979" t="s">
        <v>1238</v>
      </c>
      <c r="C108" s="2858">
        <f t="shared" ref="C108:BN108" si="98">SUM(C83:C107)</f>
        <v>-45042.793801535314</v>
      </c>
      <c r="D108" s="2858">
        <f t="shared" si="98"/>
        <v>-14567.594623104134</v>
      </c>
      <c r="E108" s="2858">
        <f t="shared" si="98"/>
        <v>-12508.94146381479</v>
      </c>
      <c r="F108" s="2858">
        <f t="shared" si="98"/>
        <v>-343.9946959064755</v>
      </c>
      <c r="G108" s="2858">
        <f t="shared" si="98"/>
        <v>1164.8073330892612</v>
      </c>
      <c r="H108" s="2858">
        <f t="shared" si="98"/>
        <v>2740.7519319359335</v>
      </c>
      <c r="I108" s="2858">
        <f t="shared" si="98"/>
        <v>4387.5111823693987</v>
      </c>
      <c r="J108" s="2858">
        <f t="shared" si="98"/>
        <v>6101.8086476527997</v>
      </c>
      <c r="K108" s="2858">
        <f t="shared" si="98"/>
        <v>7910.5270965029695</v>
      </c>
      <c r="L108" s="2858">
        <f t="shared" si="98"/>
        <v>10208.028817440656</v>
      </c>
      <c r="M108" s="2858">
        <f t="shared" si="98"/>
        <v>18993.582503807651</v>
      </c>
      <c r="N108" s="2858">
        <f t="shared" si="98"/>
        <v>10638.18133684201</v>
      </c>
      <c r="O108" s="2858">
        <f t="shared" si="98"/>
        <v>12443.241173679151</v>
      </c>
      <c r="P108" s="2858">
        <f t="shared" si="98"/>
        <v>13361.383807616621</v>
      </c>
      <c r="Q108" s="2858">
        <f t="shared" si="98"/>
        <v>-5371.8362076709236</v>
      </c>
      <c r="R108" s="2858">
        <f t="shared" si="98"/>
        <v>-3884.5614746900428</v>
      </c>
      <c r="S108" s="2858">
        <f t="shared" si="98"/>
        <v>-2329.0372299406481</v>
      </c>
      <c r="T108" s="2858">
        <f t="shared" si="98"/>
        <v>-709.48956691951025</v>
      </c>
      <c r="U108" s="2858">
        <f t="shared" si="98"/>
        <v>983.90493048938515</v>
      </c>
      <c r="V108" s="2858">
        <f t="shared" si="98"/>
        <v>2741.6875810029414</v>
      </c>
      <c r="W108" s="2858">
        <f t="shared" si="98"/>
        <v>4597.5042189795786</v>
      </c>
      <c r="X108" s="2858">
        <f t="shared" si="98"/>
        <v>5582.3310548486588</v>
      </c>
      <c r="Y108" s="2858">
        <f t="shared" si="98"/>
        <v>6129.1258946495473</v>
      </c>
      <c r="Z108" s="2858">
        <f t="shared" si="98"/>
        <v>6649.0809027089344</v>
      </c>
      <c r="AA108" s="2858">
        <f t="shared" si="98"/>
        <v>16303.321935000433</v>
      </c>
      <c r="AB108" s="2858">
        <f t="shared" si="98"/>
        <v>15929.116707266458</v>
      </c>
      <c r="AC108" s="2858">
        <f t="shared" si="98"/>
        <v>17454.179681514128</v>
      </c>
      <c r="AD108" s="2858">
        <f t="shared" si="98"/>
        <v>36699.995755684278</v>
      </c>
      <c r="AE108" s="2858">
        <f t="shared" si="98"/>
        <v>36814.763008318536</v>
      </c>
      <c r="AF108" s="2858">
        <f t="shared" si="98"/>
        <v>36978.588733201381</v>
      </c>
      <c r="AG108" s="2858">
        <f t="shared" si="98"/>
        <v>37203.635884979791</v>
      </c>
      <c r="AH108" s="2858">
        <f t="shared" si="98"/>
        <v>37478.433131756858</v>
      </c>
      <c r="AI108" s="2858">
        <f t="shared" si="98"/>
        <v>37815.306925358862</v>
      </c>
      <c r="AJ108" s="2858">
        <f t="shared" si="98"/>
        <v>38140.064979792027</v>
      </c>
      <c r="AK108" s="2858">
        <f t="shared" si="98"/>
        <v>38509.092366405064</v>
      </c>
      <c r="AL108" s="2858">
        <f t="shared" si="98"/>
        <v>38235.460443638804</v>
      </c>
      <c r="AM108" s="2858">
        <f t="shared" si="98"/>
        <v>38333.109835683092</v>
      </c>
      <c r="AN108" s="2858">
        <f t="shared" si="98"/>
        <v>37843.952270498186</v>
      </c>
      <c r="AO108" s="2858">
        <f t="shared" si="98"/>
        <v>37726.884520200583</v>
      </c>
      <c r="AP108" s="2858">
        <f t="shared" si="98"/>
        <v>37670.782921350801</v>
      </c>
      <c r="AQ108" s="2858">
        <f t="shared" si="98"/>
        <v>37670.041072365617</v>
      </c>
      <c r="AR108" s="2858">
        <f t="shared" si="98"/>
        <v>37719.026247746966</v>
      </c>
      <c r="AS108" s="2858">
        <f t="shared" si="98"/>
        <v>37830.143946937867</v>
      </c>
      <c r="AT108" s="2858">
        <f t="shared" si="98"/>
        <v>37991.730001700605</v>
      </c>
      <c r="AU108" s="2858">
        <f t="shared" si="98"/>
        <v>38216.281139181243</v>
      </c>
      <c r="AV108" s="2858">
        <f t="shared" si="98"/>
        <v>38427.814614602263</v>
      </c>
      <c r="AW108" s="2858">
        <f t="shared" si="98"/>
        <v>38678.198498335136</v>
      </c>
      <c r="AX108" s="2858">
        <f t="shared" si="98"/>
        <v>38271.586590484971</v>
      </c>
      <c r="AY108" s="2858">
        <f t="shared" si="98"/>
        <v>38148.39220074004</v>
      </c>
      <c r="AZ108" s="2858">
        <f t="shared" si="98"/>
        <v>37616.299738495683</v>
      </c>
      <c r="BA108" s="2858">
        <f t="shared" si="98"/>
        <v>37368.488031601242</v>
      </c>
      <c r="BB108" s="2858">
        <f t="shared" si="98"/>
        <v>37182.324711527188</v>
      </c>
      <c r="BC108" s="2858">
        <f t="shared" si="98"/>
        <v>37052.266839878837</v>
      </c>
      <c r="BD108" s="2858">
        <f t="shared" si="98"/>
        <v>36972.807392317693</v>
      </c>
      <c r="BE108" s="2858">
        <f t="shared" si="98"/>
        <v>36956.120789416193</v>
      </c>
      <c r="BF108" s="2858">
        <f t="shared" si="98"/>
        <v>36990.827850738089</v>
      </c>
      <c r="BG108" s="2858">
        <f t="shared" si="98"/>
        <v>37089.113181644534</v>
      </c>
      <c r="BH108" s="2858">
        <f t="shared" si="98"/>
        <v>37173.401136906126</v>
      </c>
      <c r="BI108" s="2858">
        <f t="shared" si="98"/>
        <v>37297.977627343193</v>
      </c>
      <c r="BJ108" s="2858">
        <f t="shared" si="98"/>
        <v>36743.687787184455</v>
      </c>
      <c r="BK108" s="2858">
        <f t="shared" si="98"/>
        <v>36377.149053888912</v>
      </c>
      <c r="BL108" s="2858">
        <f t="shared" si="98"/>
        <v>35795.364218128838</v>
      </c>
      <c r="BM108" s="2858">
        <f t="shared" si="98"/>
        <v>28468.953582926628</v>
      </c>
      <c r="BN108" s="2858">
        <f t="shared" si="98"/>
        <v>28123.597230915733</v>
      </c>
      <c r="BO108" s="2858">
        <f t="shared" ref="BO108:DZ108" si="99">SUM(BO83:BO107)</f>
        <v>27835.023710154841</v>
      </c>
      <c r="BP108" s="2858">
        <f t="shared" si="99"/>
        <v>27598.115301754806</v>
      </c>
      <c r="BQ108" s="2858">
        <f t="shared" si="99"/>
        <v>27424.288901097952</v>
      </c>
      <c r="BR108" s="2858">
        <f t="shared" si="99"/>
        <v>27302.981144748428</v>
      </c>
      <c r="BS108" s="2858">
        <f t="shared" si="99"/>
        <v>27216.47400661607</v>
      </c>
      <c r="BT108" s="2858">
        <f t="shared" si="99"/>
        <v>27168.625561597772</v>
      </c>
      <c r="BU108" s="2858">
        <f t="shared" si="99"/>
        <v>18788.500430867469</v>
      </c>
      <c r="BV108" s="2858">
        <f t="shared" si="99"/>
        <v>18051.42962680442</v>
      </c>
      <c r="BW108" s="2858">
        <f t="shared" si="99"/>
        <v>17358.760307290846</v>
      </c>
      <c r="BX108" s="2858">
        <f t="shared" si="99"/>
        <v>16721.308402546943</v>
      </c>
      <c r="BY108" s="2858">
        <f t="shared" si="99"/>
        <v>16139.128752886398</v>
      </c>
      <c r="BZ108" s="2858">
        <f t="shared" si="99"/>
        <v>16482.694413692792</v>
      </c>
      <c r="CA108" s="2858">
        <f t="shared" si="99"/>
        <v>22243.377539890214</v>
      </c>
      <c r="CB108" s="2858">
        <f t="shared" si="99"/>
        <v>21819.362468771338</v>
      </c>
      <c r="CC108" s="2858">
        <f t="shared" si="99"/>
        <v>21452.003441448458</v>
      </c>
      <c r="CD108" s="2858">
        <f t="shared" si="99"/>
        <v>21132.118705588451</v>
      </c>
      <c r="CE108" s="2858">
        <f t="shared" si="99"/>
        <v>20869.524850893402</v>
      </c>
      <c r="CF108" s="2858">
        <f t="shared" si="99"/>
        <v>20659.88274716213</v>
      </c>
      <c r="CG108" s="2858">
        <f t="shared" si="99"/>
        <v>21052.80603909694</v>
      </c>
      <c r="CH108" s="2858">
        <f t="shared" si="99"/>
        <v>28185.996068097909</v>
      </c>
      <c r="CI108" s="2858">
        <f t="shared" si="99"/>
        <v>16134.26641879604</v>
      </c>
      <c r="CJ108" s="2858">
        <f t="shared" si="99"/>
        <v>15325.607590584135</v>
      </c>
      <c r="CK108" s="2858">
        <f t="shared" si="99"/>
        <v>14563.645576446506</v>
      </c>
      <c r="CL108" s="2858">
        <f t="shared" si="99"/>
        <v>-9609.5844132347083</v>
      </c>
      <c r="CM108" s="2858">
        <f t="shared" si="99"/>
        <v>-10313.046036054351</v>
      </c>
      <c r="CN108" s="2858">
        <f t="shared" si="99"/>
        <v>-10968.505978755726</v>
      </c>
      <c r="CO108" s="2858">
        <f t="shared" si="99"/>
        <v>-11567.973674612327</v>
      </c>
      <c r="CP108" s="2858">
        <f t="shared" si="99"/>
        <v>-12118.535030929423</v>
      </c>
      <c r="CQ108" s="2858">
        <f t="shared" si="99"/>
        <v>-12612.515791751019</v>
      </c>
      <c r="CR108" s="2858">
        <f t="shared" si="99"/>
        <v>-13053.179228359153</v>
      </c>
      <c r="CS108" s="2858">
        <f t="shared" si="99"/>
        <v>-13450.589361492188</v>
      </c>
      <c r="CT108" s="2858">
        <f t="shared" si="99"/>
        <v>-14608.765756590541</v>
      </c>
      <c r="CU108" s="2858">
        <f t="shared" si="99"/>
        <v>-15017.282618011157</v>
      </c>
      <c r="CV108" s="2858">
        <f t="shared" si="99"/>
        <v>-5261.5376600563413</v>
      </c>
      <c r="CW108" s="2858">
        <f t="shared" si="99"/>
        <v>-6246.644219029864</v>
      </c>
      <c r="CX108" s="2858">
        <f t="shared" si="99"/>
        <v>-5419.4701524976426</v>
      </c>
      <c r="CY108" s="2858">
        <f t="shared" si="99"/>
        <v>16046.47652236352</v>
      </c>
      <c r="CZ108" s="2858">
        <f t="shared" si="99"/>
        <v>15267.074871700188</v>
      </c>
      <c r="DA108" s="2858">
        <f t="shared" si="99"/>
        <v>14542.841107813509</v>
      </c>
      <c r="DB108" s="2858">
        <f t="shared" si="99"/>
        <v>13869.513745853432</v>
      </c>
      <c r="DC108" s="2858">
        <f t="shared" si="99"/>
        <v>13251.890795469026</v>
      </c>
      <c r="DD108" s="2858">
        <f t="shared" si="99"/>
        <v>12688.151357624049</v>
      </c>
      <c r="DE108" s="2858">
        <f t="shared" si="99"/>
        <v>-209326.84862350204</v>
      </c>
      <c r="DF108" s="2858">
        <f t="shared" si="99"/>
        <v>-211087.94020736899</v>
      </c>
      <c r="DG108" s="2858">
        <f t="shared" si="99"/>
        <v>-212800.67948300272</v>
      </c>
      <c r="DH108" s="2858">
        <f t="shared" si="99"/>
        <v>-214461.63648370208</v>
      </c>
      <c r="DI108" s="2858">
        <f t="shared" si="99"/>
        <v>-216073.12661336508</v>
      </c>
      <c r="DJ108" s="2858">
        <f t="shared" si="99"/>
        <v>-217632.46592096591</v>
      </c>
      <c r="DK108" s="2858">
        <f t="shared" si="99"/>
        <v>-219140.4328186147</v>
      </c>
      <c r="DL108" s="2858">
        <f t="shared" si="99"/>
        <v>-220597.30781579509</v>
      </c>
      <c r="DM108" s="2858">
        <f t="shared" si="99"/>
        <v>-222001.40117698826</v>
      </c>
      <c r="DN108" s="2858">
        <f t="shared" si="99"/>
        <v>-223353.35098539604</v>
      </c>
      <c r="DO108" s="2858">
        <f t="shared" si="99"/>
        <v>-224652.04590784988</v>
      </c>
      <c r="DP108" s="2858">
        <f t="shared" si="99"/>
        <v>-225897.46404690147</v>
      </c>
      <c r="DQ108" s="2858">
        <f t="shared" si="99"/>
        <v>-222202.05610019661</v>
      </c>
      <c r="DR108" s="2858">
        <f t="shared" si="99"/>
        <v>0</v>
      </c>
      <c r="DS108" s="2858">
        <f t="shared" si="99"/>
        <v>-3382.7923557398608</v>
      </c>
      <c r="DT108" s="2858">
        <f t="shared" si="99"/>
        <v>-3385.8054178047182</v>
      </c>
      <c r="DU108" s="2858">
        <f t="shared" si="99"/>
        <v>-3388.0736413680547</v>
      </c>
      <c r="DV108" s="2858">
        <f t="shared" si="99"/>
        <v>-3390.8267410926182</v>
      </c>
      <c r="DW108" s="2858">
        <f t="shared" si="99"/>
        <v>-3392.5691090526243</v>
      </c>
      <c r="DX108" s="2858">
        <f t="shared" si="99"/>
        <v>-3393.3622021081387</v>
      </c>
      <c r="DY108" s="2858">
        <f t="shared" si="99"/>
        <v>-3394.6344881932396</v>
      </c>
      <c r="DZ108" s="2858">
        <f t="shared" si="99"/>
        <v>-3395.4362857242818</v>
      </c>
      <c r="EA108" s="2858">
        <f t="shared" ref="EA108:GL108" si="100">SUM(EA83:EA107)</f>
        <v>-3396.7065600743613</v>
      </c>
      <c r="EB108" s="2858">
        <f t="shared" si="100"/>
        <v>-3397.9771073182796</v>
      </c>
      <c r="EC108" s="2858">
        <f t="shared" si="100"/>
        <v>-3398.300258914303</v>
      </c>
      <c r="ED108" s="2858">
        <f t="shared" si="100"/>
        <v>-3401.0557138389818</v>
      </c>
      <c r="EE108" s="2858">
        <f t="shared" si="100"/>
        <v>-3411.7740873482494</v>
      </c>
      <c r="EF108" s="2858">
        <f t="shared" si="100"/>
        <v>-3423.2822681934149</v>
      </c>
      <c r="EG108" s="2858">
        <f t="shared" si="100"/>
        <v>-3434.6415035808077</v>
      </c>
      <c r="EH108" s="2858">
        <f t="shared" si="100"/>
        <v>-11503.595453551477</v>
      </c>
      <c r="EI108" s="2858">
        <f t="shared" si="100"/>
        <v>-11525.76827608245</v>
      </c>
      <c r="EJ108" s="2858">
        <f t="shared" si="100"/>
        <v>-11555.395585265984</v>
      </c>
      <c r="EK108" s="2858">
        <f t="shared" si="100"/>
        <v>-11585.599552237196</v>
      </c>
      <c r="EL108" s="2858">
        <f t="shared" si="100"/>
        <v>-11615.40727977538</v>
      </c>
      <c r="EM108" s="2858">
        <f t="shared" si="100"/>
        <v>-11645.364995036593</v>
      </c>
      <c r="EN108" s="2858">
        <f t="shared" si="100"/>
        <v>-11675.209519185868</v>
      </c>
      <c r="EO108" s="2858">
        <f t="shared" si="100"/>
        <v>-11703.660766033245</v>
      </c>
      <c r="EP108" s="2858">
        <f t="shared" si="100"/>
        <v>-21452.659563454272</v>
      </c>
      <c r="EQ108" s="2858">
        <f t="shared" si="100"/>
        <v>-21487.429149127038</v>
      </c>
      <c r="ER108" s="2858">
        <f t="shared" si="100"/>
        <v>-21526.944635164276</v>
      </c>
      <c r="ES108" s="2858">
        <f t="shared" si="100"/>
        <v>-21565.753902844983</v>
      </c>
      <c r="ET108" s="2858">
        <f t="shared" si="100"/>
        <v>-21593.556600357108</v>
      </c>
      <c r="EU108" s="2858">
        <f t="shared" si="100"/>
        <v>-20617.139453503645</v>
      </c>
      <c r="EV108" s="2858">
        <f t="shared" si="100"/>
        <v>-13396.268614031469</v>
      </c>
      <c r="EW108" s="2858">
        <f t="shared" si="100"/>
        <v>-13417.260447786739</v>
      </c>
      <c r="EX108" s="2858">
        <f t="shared" si="100"/>
        <v>-13437.799274342386</v>
      </c>
      <c r="EY108" s="2858">
        <f t="shared" si="100"/>
        <v>-13458.87878217945</v>
      </c>
      <c r="EZ108" s="2858">
        <f t="shared" si="100"/>
        <v>-13480.00335134566</v>
      </c>
      <c r="FA108" s="2858">
        <f t="shared" si="100"/>
        <v>-13499.678958791534</v>
      </c>
      <c r="FB108" s="2858">
        <f t="shared" si="100"/>
        <v>-12878.188066205601</v>
      </c>
      <c r="FC108" s="2858">
        <f t="shared" si="100"/>
        <v>-3574.3017691082355</v>
      </c>
      <c r="FD108" s="2858">
        <f t="shared" si="100"/>
        <v>-16608.44112879816</v>
      </c>
      <c r="FE108" s="2858">
        <f t="shared" si="100"/>
        <v>-16640.186019452332</v>
      </c>
      <c r="FF108" s="2858">
        <f t="shared" si="100"/>
        <v>-16678.887220305813</v>
      </c>
      <c r="FG108" s="2858">
        <f t="shared" si="100"/>
        <v>-43973.959710135474</v>
      </c>
      <c r="FH108" s="2858">
        <f t="shared" si="100"/>
        <v>-44059.26880979642</v>
      </c>
      <c r="FI108" s="2858">
        <f t="shared" si="100"/>
        <v>-44156.105756872108</v>
      </c>
      <c r="FJ108" s="2858">
        <f t="shared" si="100"/>
        <v>-44252.665148170898</v>
      </c>
      <c r="FK108" s="2858">
        <f t="shared" si="100"/>
        <v>-44349.961364141433</v>
      </c>
      <c r="FL108" s="2858">
        <f t="shared" si="100"/>
        <v>-44447.489227281294</v>
      </c>
      <c r="FM108" s="2858">
        <f t="shared" si="100"/>
        <v>-44543.708564467117</v>
      </c>
      <c r="FN108" s="2858">
        <f t="shared" si="100"/>
        <v>-44639.815658909341</v>
      </c>
      <c r="FO108" s="2858">
        <f t="shared" si="100"/>
        <v>-44726.307479224757</v>
      </c>
      <c r="FP108" s="2858">
        <f t="shared" si="100"/>
        <v>-44003.222188189546</v>
      </c>
      <c r="FQ108" s="2858">
        <f t="shared" si="100"/>
        <v>-31531.008361189994</v>
      </c>
      <c r="FR108" s="2858">
        <f t="shared" si="100"/>
        <v>-31590.652632806661</v>
      </c>
      <c r="FS108" s="2858">
        <f t="shared" si="100"/>
        <v>-29622.07829051527</v>
      </c>
      <c r="FT108" s="2858">
        <f t="shared" si="100"/>
        <v>-3724.6965438990492</v>
      </c>
      <c r="FU108" s="2858">
        <f t="shared" si="100"/>
        <v>-3725.419939879378</v>
      </c>
      <c r="FV108" s="2858">
        <f t="shared" si="100"/>
        <v>-3725.6241654270261</v>
      </c>
      <c r="FW108" s="2858">
        <f t="shared" si="100"/>
        <v>-3726.3516014369152</v>
      </c>
      <c r="FX108" s="2858">
        <f t="shared" si="100"/>
        <v>-3727.0822056171219</v>
      </c>
      <c r="FY108" s="2858">
        <f t="shared" si="100"/>
        <v>-3726.7709549475162</v>
      </c>
      <c r="FZ108" s="2858">
        <f t="shared" si="100"/>
        <v>-261092.18466397663</v>
      </c>
      <c r="GA108" s="2858">
        <f t="shared" si="100"/>
        <v>-261429.25920537621</v>
      </c>
      <c r="GB108" s="2858">
        <f t="shared" si="100"/>
        <v>-261971.71221281998</v>
      </c>
      <c r="GC108" s="2858">
        <f t="shared" si="100"/>
        <v>-262515.09713672398</v>
      </c>
      <c r="GD108" s="2858">
        <f t="shared" si="100"/>
        <v>-263060.44296377641</v>
      </c>
      <c r="GE108" s="2858">
        <f t="shared" si="100"/>
        <v>-263606.93933546095</v>
      </c>
      <c r="GF108" s="2858">
        <f t="shared" si="100"/>
        <v>-264155.20159904059</v>
      </c>
      <c r="GG108" s="2858">
        <f t="shared" si="100"/>
        <v>-264705.66962159809</v>
      </c>
      <c r="GH108" s="2858">
        <f t="shared" si="100"/>
        <v>-265256.8005032473</v>
      </c>
      <c r="GI108" s="2858">
        <f t="shared" si="100"/>
        <v>-265809.59941514744</v>
      </c>
      <c r="GJ108" s="2858">
        <f t="shared" si="100"/>
        <v>-266363.56866757752</v>
      </c>
      <c r="GK108" s="2858">
        <f t="shared" si="100"/>
        <v>-266917.18652111769</v>
      </c>
      <c r="GL108" s="2858">
        <f t="shared" si="100"/>
        <v>-261892.79218677865</v>
      </c>
      <c r="GM108" s="2858">
        <f t="shared" ref="GM108:II108" si="101">SUM(GM83:GM107)</f>
        <v>-3892.7816313385279</v>
      </c>
      <c r="GN108" s="2858">
        <f t="shared" si="101"/>
        <v>-3895.9222177511169</v>
      </c>
      <c r="GO108" s="2858">
        <f t="shared" si="101"/>
        <v>-3898.232647562736</v>
      </c>
      <c r="GP108" s="2858">
        <f t="shared" si="101"/>
        <v>-3900.7598721000591</v>
      </c>
      <c r="GQ108" s="2858">
        <f t="shared" si="101"/>
        <v>-3903.2981033481287</v>
      </c>
      <c r="GR108" s="2858">
        <f t="shared" si="101"/>
        <v>-3904.1301918309882</v>
      </c>
      <c r="GS108" s="2858">
        <f t="shared" si="101"/>
        <v>-3904.9355082351708</v>
      </c>
      <c r="GT108" s="2858">
        <f t="shared" si="101"/>
        <v>-3905.1968354570772</v>
      </c>
      <c r="GU108" s="2858">
        <f t="shared" si="101"/>
        <v>-3906.0067973676978</v>
      </c>
      <c r="GV108" s="2858">
        <f t="shared" si="101"/>
        <v>-3906.8202868700769</v>
      </c>
      <c r="GW108" s="2858">
        <f t="shared" si="101"/>
        <v>-3905.9942639819783</v>
      </c>
      <c r="GX108" s="2858">
        <f t="shared" si="101"/>
        <v>-3906.8076988982575</v>
      </c>
      <c r="GY108" s="2858">
        <f t="shared" si="101"/>
        <v>-3908.4225840310478</v>
      </c>
      <c r="GZ108" s="2858">
        <f t="shared" si="101"/>
        <v>-3920.7144342579054</v>
      </c>
      <c r="HA108" s="2858">
        <f t="shared" si="101"/>
        <v>-3932.8052363077099</v>
      </c>
      <c r="HB108" s="2858">
        <f t="shared" si="101"/>
        <v>-3945.8392467037879</v>
      </c>
      <c r="HC108" s="2858">
        <f t="shared" si="101"/>
        <v>-13321.900326298022</v>
      </c>
      <c r="HD108" s="2858">
        <f t="shared" si="101"/>
        <v>-13346.362792433072</v>
      </c>
      <c r="HE108" s="2858">
        <f t="shared" si="101"/>
        <v>-13380.621200019381</v>
      </c>
      <c r="HF108" s="2858">
        <f t="shared" si="101"/>
        <v>-13414.424577594071</v>
      </c>
      <c r="HG108" s="2858">
        <f t="shared" si="101"/>
        <v>-13448.890598152388</v>
      </c>
      <c r="HH108" s="2858">
        <f t="shared" si="101"/>
        <v>-13483.462183037354</v>
      </c>
      <c r="HI108" s="2858">
        <f t="shared" si="101"/>
        <v>-13516.441471545426</v>
      </c>
      <c r="HJ108" s="2858">
        <f t="shared" si="101"/>
        <v>-13551.171296782948</v>
      </c>
      <c r="HK108" s="2858">
        <f t="shared" si="101"/>
        <v>-24880.200667009303</v>
      </c>
      <c r="HL108" s="2858">
        <f t="shared" si="101"/>
        <v>-24921.298057523658</v>
      </c>
      <c r="HM108" s="2858">
        <f t="shared" si="101"/>
        <v>-24966.611919919025</v>
      </c>
      <c r="HN108" s="2858">
        <f t="shared" si="101"/>
        <v>-25012.23684461497</v>
      </c>
      <c r="HO108" s="2858">
        <f t="shared" si="101"/>
        <v>-25006.323598140731</v>
      </c>
      <c r="HP108" s="2858">
        <f t="shared" si="101"/>
        <v>-23909.218994944673</v>
      </c>
      <c r="HQ108" s="2858">
        <f t="shared" si="101"/>
        <v>-15518.500233610201</v>
      </c>
      <c r="HR108" s="2858">
        <f t="shared" si="101"/>
        <v>-15542.273450376037</v>
      </c>
      <c r="HS108" s="2858">
        <f t="shared" si="101"/>
        <v>-48537.478835440183</v>
      </c>
      <c r="HT108" s="2858">
        <f t="shared" si="101"/>
        <v>-48625.515294328645</v>
      </c>
      <c r="HU108" s="2858">
        <f t="shared" si="101"/>
        <v>-48722.346368966391</v>
      </c>
      <c r="HV108" s="2858">
        <f t="shared" si="101"/>
        <v>-48820.575025858408</v>
      </c>
      <c r="HW108" s="2858">
        <f t="shared" si="101"/>
        <v>-48171.059917827435</v>
      </c>
      <c r="HX108" s="2858">
        <f t="shared" si="101"/>
        <v>-37433.544588645622</v>
      </c>
      <c r="HY108" s="2858">
        <f t="shared" si="101"/>
        <v>-52654.061484603917</v>
      </c>
      <c r="HZ108" s="2858">
        <f t="shared" si="101"/>
        <v>-52766.029176984754</v>
      </c>
      <c r="IA108" s="2858">
        <f t="shared" si="101"/>
        <v>-52885.389351303333</v>
      </c>
      <c r="IB108" s="2858">
        <f t="shared" si="101"/>
        <v>-84678.863254564145</v>
      </c>
      <c r="IC108" s="2858">
        <f t="shared" si="101"/>
        <v>-84853.428902544547</v>
      </c>
      <c r="ID108" s="2858">
        <f t="shared" si="101"/>
        <v>-85039.846470617878</v>
      </c>
      <c r="IE108" s="2858">
        <f t="shared" si="101"/>
        <v>-82369.212489925383</v>
      </c>
      <c r="IF108" s="2858">
        <f t="shared" si="101"/>
        <v>-51555.471548223024</v>
      </c>
      <c r="IG108" s="2858">
        <f t="shared" si="101"/>
        <v>-51666.52629042192</v>
      </c>
      <c r="IH108" s="2858">
        <f t="shared" si="101"/>
        <v>-51779.631833190047</v>
      </c>
      <c r="II108" s="2858">
        <f t="shared" si="101"/>
        <v>-51890.640498084467</v>
      </c>
    </row>
    <row r="109" spans="2:244" ht="11.25" customHeight="1" thickBot="1">
      <c r="B109" s="665"/>
      <c r="C109" s="2506"/>
      <c r="D109" s="2506"/>
      <c r="E109" s="2506"/>
      <c r="F109" s="2506"/>
      <c r="G109" s="2506"/>
      <c r="H109" s="2506"/>
      <c r="I109" s="2506"/>
      <c r="J109" s="2506"/>
      <c r="K109" s="2506"/>
      <c r="L109" s="2506"/>
      <c r="M109" s="2506"/>
      <c r="N109" s="2506"/>
      <c r="O109" s="2506"/>
      <c r="P109" s="2506"/>
      <c r="Q109" s="2506"/>
      <c r="R109" s="2506"/>
      <c r="S109" s="2506"/>
      <c r="T109" s="2506"/>
      <c r="U109" s="2506"/>
      <c r="V109" s="2506"/>
      <c r="W109" s="2506"/>
      <c r="X109" s="2506"/>
      <c r="Y109" s="2506"/>
      <c r="Z109" s="2506"/>
      <c r="AA109" s="2506"/>
      <c r="AB109" s="2506"/>
      <c r="AC109" s="2506"/>
      <c r="AD109" s="2506"/>
      <c r="AE109" s="2506"/>
      <c r="AF109" s="2506"/>
      <c r="AG109" s="2506"/>
      <c r="AH109" s="2506"/>
      <c r="AI109" s="2506"/>
      <c r="AJ109" s="2506"/>
      <c r="AK109" s="2506"/>
      <c r="AL109" s="2506"/>
      <c r="AM109" s="2506"/>
      <c r="AN109" s="2506"/>
      <c r="AO109" s="2506"/>
      <c r="AP109" s="2506"/>
      <c r="AQ109" s="2506"/>
      <c r="AR109" s="2506"/>
      <c r="AS109" s="2506"/>
      <c r="AT109" s="2506"/>
      <c r="AU109" s="2506"/>
      <c r="AV109" s="2506"/>
      <c r="AW109" s="2506"/>
      <c r="AX109" s="2506"/>
      <c r="AY109" s="2506"/>
      <c r="AZ109" s="2506"/>
      <c r="BA109" s="2506"/>
      <c r="BB109" s="2506"/>
      <c r="BC109" s="2506"/>
      <c r="BD109" s="2506"/>
      <c r="BE109" s="2506"/>
      <c r="BF109" s="2506"/>
      <c r="BG109" s="2506"/>
      <c r="BH109" s="2506"/>
      <c r="BI109" s="2506"/>
      <c r="BJ109" s="2506"/>
      <c r="BK109" s="2506"/>
      <c r="BL109" s="2506"/>
      <c r="BM109" s="2506"/>
      <c r="BN109" s="2506"/>
      <c r="BO109" s="2506"/>
      <c r="BP109" s="2506"/>
      <c r="BQ109" s="2506"/>
      <c r="BR109" s="2506"/>
      <c r="BS109" s="2506"/>
      <c r="BT109" s="2506"/>
      <c r="BU109" s="2506"/>
      <c r="BV109" s="2506"/>
      <c r="BW109" s="2506"/>
      <c r="BX109" s="2506"/>
      <c r="BY109" s="2506"/>
      <c r="BZ109" s="2506"/>
      <c r="CA109" s="2506"/>
      <c r="CB109" s="2506"/>
      <c r="CC109" s="2506"/>
      <c r="CD109" s="2506"/>
      <c r="CE109" s="2506"/>
      <c r="CF109" s="2506"/>
      <c r="CG109" s="2506"/>
      <c r="CH109" s="2506"/>
      <c r="CI109" s="2506"/>
      <c r="CJ109" s="2506"/>
      <c r="CK109" s="2506"/>
      <c r="CL109" s="2506"/>
      <c r="CM109" s="2506"/>
      <c r="CN109" s="2506"/>
      <c r="CO109" s="2506"/>
      <c r="CP109" s="2506"/>
      <c r="CQ109" s="2506"/>
      <c r="CR109" s="2506"/>
      <c r="CS109" s="2506"/>
      <c r="CT109" s="2506"/>
      <c r="CU109" s="2506"/>
      <c r="CV109" s="2506"/>
      <c r="CW109" s="2506"/>
      <c r="CX109" s="2506"/>
      <c r="CY109" s="2506"/>
      <c r="CZ109" s="2506"/>
      <c r="DA109" s="2506"/>
      <c r="DB109" s="2506"/>
      <c r="DC109" s="2506"/>
      <c r="DD109" s="2506"/>
      <c r="DE109" s="2506"/>
      <c r="DF109" s="2506"/>
      <c r="DG109" s="2506"/>
      <c r="DH109" s="2506"/>
      <c r="DI109" s="2506"/>
      <c r="DJ109" s="2506"/>
      <c r="DK109" s="2506"/>
      <c r="DL109" s="2506"/>
      <c r="DM109" s="2506"/>
      <c r="DN109" s="2506"/>
      <c r="DO109" s="2506"/>
      <c r="DP109" s="2506"/>
      <c r="DQ109" s="2506"/>
      <c r="DR109" s="2506"/>
      <c r="DS109" s="2506"/>
      <c r="DT109" s="2506"/>
      <c r="DU109" s="2506"/>
      <c r="DV109" s="2506"/>
      <c r="DW109" s="2506"/>
      <c r="DX109" s="2506"/>
      <c r="DY109" s="2506"/>
      <c r="DZ109" s="2506"/>
      <c r="EA109" s="2506"/>
      <c r="EB109" s="2506"/>
      <c r="EC109" s="2506"/>
      <c r="ED109" s="2506"/>
      <c r="EE109" s="2506"/>
      <c r="EF109" s="2506"/>
      <c r="EG109" s="2506"/>
      <c r="EH109" s="2506"/>
      <c r="EI109" s="2506"/>
      <c r="EJ109" s="2506"/>
      <c r="EK109" s="2506"/>
      <c r="EL109" s="2506"/>
      <c r="EM109" s="2506"/>
      <c r="EN109" s="2506"/>
      <c r="EO109" s="2506"/>
      <c r="EP109" s="2506"/>
      <c r="EQ109" s="2506"/>
      <c r="ER109" s="2506"/>
      <c r="ES109" s="2506"/>
      <c r="ET109" s="2506"/>
      <c r="EU109" s="2506"/>
      <c r="EV109" s="2506"/>
      <c r="EW109" s="2506"/>
      <c r="EX109" s="2506"/>
      <c r="EY109" s="2506"/>
      <c r="EZ109" s="2506"/>
      <c r="FA109" s="2506"/>
      <c r="FB109" s="2506"/>
      <c r="FC109" s="2506"/>
      <c r="FD109" s="2506"/>
      <c r="FE109" s="2506"/>
      <c r="FF109" s="2506"/>
      <c r="FG109" s="2506"/>
      <c r="FH109" s="2506"/>
      <c r="FI109" s="2506"/>
      <c r="FJ109" s="2506"/>
      <c r="FK109" s="2506"/>
      <c r="FL109" s="2506"/>
      <c r="FM109" s="2506"/>
      <c r="FN109" s="2506"/>
      <c r="FO109" s="2506"/>
      <c r="FP109" s="2506"/>
      <c r="FQ109" s="2506"/>
      <c r="FR109" s="2506"/>
      <c r="FS109" s="2506"/>
      <c r="FT109" s="2506"/>
      <c r="FU109" s="2506"/>
      <c r="FV109" s="2506"/>
      <c r="FW109" s="2506"/>
      <c r="FX109" s="2506"/>
      <c r="FY109" s="2506"/>
      <c r="FZ109" s="2506"/>
      <c r="GA109" s="2506"/>
      <c r="GB109" s="2506"/>
      <c r="GC109" s="2506"/>
      <c r="GD109" s="2506"/>
      <c r="GE109" s="2506"/>
      <c r="GF109" s="2506"/>
      <c r="GG109" s="2506"/>
      <c r="GH109" s="2506"/>
      <c r="GI109" s="2506"/>
      <c r="GJ109" s="2506"/>
      <c r="GK109" s="2506"/>
      <c r="GL109" s="2506"/>
      <c r="GM109" s="2506"/>
      <c r="GN109" s="2506"/>
      <c r="GO109" s="2506"/>
      <c r="GP109" s="2506"/>
      <c r="GQ109" s="2506"/>
      <c r="GR109" s="2506"/>
      <c r="GS109" s="2506"/>
      <c r="GT109" s="2506"/>
      <c r="GU109" s="2506"/>
      <c r="GV109" s="2506"/>
      <c r="GW109" s="2506"/>
      <c r="GX109" s="2506"/>
      <c r="GY109" s="2506"/>
      <c r="GZ109" s="2506"/>
      <c r="HA109" s="2506"/>
      <c r="HB109" s="2506"/>
      <c r="HC109" s="2506"/>
      <c r="HD109" s="2506"/>
      <c r="HE109" s="2506"/>
      <c r="HF109" s="2506"/>
      <c r="HG109" s="2506"/>
      <c r="HH109" s="2506"/>
      <c r="HI109" s="2506"/>
      <c r="HJ109" s="2506"/>
      <c r="HK109" s="2506"/>
      <c r="HL109" s="2506"/>
      <c r="HM109" s="2506"/>
      <c r="HN109" s="2506"/>
      <c r="HO109" s="2506"/>
      <c r="HP109" s="2506"/>
      <c r="HQ109" s="2506"/>
      <c r="HR109" s="2506"/>
      <c r="HS109" s="2506"/>
      <c r="HT109" s="2506"/>
      <c r="HU109" s="2506"/>
      <c r="HV109" s="2506"/>
      <c r="HW109" s="2506"/>
      <c r="HX109" s="2506"/>
      <c r="HY109" s="2506"/>
      <c r="HZ109" s="2506"/>
      <c r="IA109" s="2506"/>
      <c r="IB109" s="2506"/>
      <c r="IC109" s="2506"/>
      <c r="ID109" s="2506"/>
      <c r="IE109" s="2506"/>
      <c r="IF109" s="2506"/>
      <c r="IG109" s="2506"/>
      <c r="IH109" s="2506"/>
      <c r="II109" s="2506"/>
    </row>
    <row r="110" spans="2:244" ht="11.25" customHeight="1">
      <c r="B110" s="2865" t="s">
        <v>1239</v>
      </c>
      <c r="C110" s="2866">
        <f t="shared" ref="C110:BN110" si="102">C77+C108</f>
        <v>6293902.6823889408</v>
      </c>
      <c r="D110" s="2866">
        <f t="shared" si="102"/>
        <v>6338575.3387610735</v>
      </c>
      <c r="E110" s="2866">
        <f t="shared" si="102"/>
        <v>6354860.6935513401</v>
      </c>
      <c r="F110" s="2866">
        <f t="shared" si="102"/>
        <v>6381281.6466263132</v>
      </c>
      <c r="G110" s="2866">
        <f t="shared" si="102"/>
        <v>6397075.8200011272</v>
      </c>
      <c r="H110" s="2866">
        <f t="shared" si="102"/>
        <v>6412966.5614719009</v>
      </c>
      <c r="I110" s="2866">
        <f t="shared" si="102"/>
        <v>6428957.6037319964</v>
      </c>
      <c r="J110" s="2866">
        <f t="shared" si="102"/>
        <v>6445045.7310813302</v>
      </c>
      <c r="K110" s="2866">
        <f t="shared" si="102"/>
        <v>6461257.887150445</v>
      </c>
      <c r="L110" s="2866">
        <f t="shared" si="102"/>
        <v>6477988.4952147836</v>
      </c>
      <c r="M110" s="2866">
        <f t="shared" si="102"/>
        <v>6501236.8850805387</v>
      </c>
      <c r="N110" s="2866">
        <f t="shared" si="102"/>
        <v>6507374.1111675175</v>
      </c>
      <c r="O110" s="2866">
        <f t="shared" si="102"/>
        <v>6523701.6506974986</v>
      </c>
      <c r="P110" s="2866">
        <f t="shared" si="102"/>
        <v>6539172.1869549798</v>
      </c>
      <c r="Q110" s="2866">
        <f t="shared" si="102"/>
        <v>6535021.336111444</v>
      </c>
      <c r="R110" s="2866">
        <f t="shared" si="102"/>
        <v>6551121.0173091665</v>
      </c>
      <c r="S110" s="2866">
        <f t="shared" si="102"/>
        <v>6567319.0471833814</v>
      </c>
      <c r="T110" s="2866">
        <f t="shared" si="102"/>
        <v>6583611.2616401268</v>
      </c>
      <c r="U110" s="2866">
        <f t="shared" si="102"/>
        <v>6600007.546222439</v>
      </c>
      <c r="V110" s="2866">
        <f t="shared" si="102"/>
        <v>6616498.5045041032</v>
      </c>
      <c r="W110" s="2866">
        <f t="shared" si="102"/>
        <v>6633117.844702852</v>
      </c>
      <c r="X110" s="2866">
        <f t="shared" si="102"/>
        <v>6648896.6055407068</v>
      </c>
      <c r="Y110" s="2866">
        <f t="shared" si="102"/>
        <v>6664267.8074643826</v>
      </c>
      <c r="Z110" s="2866">
        <f t="shared" si="102"/>
        <v>6679642.705407734</v>
      </c>
      <c r="AA110" s="2866">
        <f t="shared" si="102"/>
        <v>6704182.4881254984</v>
      </c>
      <c r="AB110" s="2866">
        <f t="shared" si="102"/>
        <v>6718724.4863618948</v>
      </c>
      <c r="AC110" s="2866">
        <f t="shared" si="102"/>
        <v>6735196.4777371902</v>
      </c>
      <c r="AD110" s="2866">
        <f t="shared" si="102"/>
        <v>6769420.0104377205</v>
      </c>
      <c r="AE110" s="2866">
        <f t="shared" si="102"/>
        <v>6784543.3459605547</v>
      </c>
      <c r="AF110" s="2866">
        <f t="shared" si="102"/>
        <v>6799746.6551490072</v>
      </c>
      <c r="AG110" s="2866">
        <f t="shared" si="102"/>
        <v>6815042.1646378078</v>
      </c>
      <c r="AH110" s="2866">
        <f t="shared" si="102"/>
        <v>6830418.4669065187</v>
      </c>
      <c r="AI110" s="2866">
        <f t="shared" si="102"/>
        <v>6845887.9523499105</v>
      </c>
      <c r="AJ110" s="2866">
        <f t="shared" si="102"/>
        <v>6861376.4927563798</v>
      </c>
      <c r="AK110" s="2866">
        <f t="shared" si="102"/>
        <v>6876940.5374039616</v>
      </c>
      <c r="AL110" s="2866">
        <f t="shared" si="102"/>
        <v>6891893.2219898719</v>
      </c>
      <c r="AM110" s="2866">
        <f t="shared" si="102"/>
        <v>6907248.5516095255</v>
      </c>
      <c r="AN110" s="2866">
        <f t="shared" si="102"/>
        <v>6922048.5025950754</v>
      </c>
      <c r="AO110" s="2866">
        <f t="shared" si="102"/>
        <v>6937252.0364558501</v>
      </c>
      <c r="AP110" s="2866">
        <f t="shared" si="102"/>
        <v>6952548.0943990191</v>
      </c>
      <c r="AQ110" s="2866">
        <f t="shared" si="102"/>
        <v>6967931.1350269904</v>
      </c>
      <c r="AR110" s="2866">
        <f t="shared" si="102"/>
        <v>6983395.590752529</v>
      </c>
      <c r="AS110" s="2866">
        <f t="shared" si="102"/>
        <v>6998953.932347171</v>
      </c>
      <c r="AT110" s="2866">
        <f t="shared" si="102"/>
        <v>7014594.5610494129</v>
      </c>
      <c r="AU110" s="2866">
        <f t="shared" si="102"/>
        <v>7030330.0391279282</v>
      </c>
      <c r="AV110" s="2866">
        <f t="shared" si="102"/>
        <v>7046084.4495141869</v>
      </c>
      <c r="AW110" s="2866">
        <f t="shared" si="102"/>
        <v>7061909.7260904135</v>
      </c>
      <c r="AX110" s="2866">
        <f t="shared" si="102"/>
        <v>7077110.0886039557</v>
      </c>
      <c r="AY110" s="2866">
        <f t="shared" si="102"/>
        <v>7092626.0164475096</v>
      </c>
      <c r="AZ110" s="2866">
        <f t="shared" si="102"/>
        <v>7107765.2602497684</v>
      </c>
      <c r="BA110" s="2866">
        <f t="shared" si="102"/>
        <v>7123221.0651942249</v>
      </c>
      <c r="BB110" s="2866">
        <f t="shared" si="102"/>
        <v>7138770.8654047186</v>
      </c>
      <c r="BC110" s="2866">
        <f t="shared" si="102"/>
        <v>7154409.1845719516</v>
      </c>
      <c r="BD110" s="2866">
        <f t="shared" si="102"/>
        <v>7170130.5824383022</v>
      </c>
      <c r="BE110" s="2866">
        <f t="shared" si="102"/>
        <v>7185947.300328237</v>
      </c>
      <c r="BF110" s="2866">
        <f t="shared" si="102"/>
        <v>7201848.0261032255</v>
      </c>
      <c r="BG110" s="2866">
        <f t="shared" si="102"/>
        <v>7217845.0115486933</v>
      </c>
      <c r="BH110" s="2866">
        <f t="shared" si="102"/>
        <v>7233860.7483375631</v>
      </c>
      <c r="BI110" s="2866">
        <f t="shared" si="102"/>
        <v>7249949.5898378072</v>
      </c>
      <c r="BJ110" s="2866">
        <f t="shared" si="102"/>
        <v>7265392.4487795755</v>
      </c>
      <c r="BK110" s="2866">
        <f t="shared" si="102"/>
        <v>7281056.0103354119</v>
      </c>
      <c r="BL110" s="2866">
        <f t="shared" si="102"/>
        <v>7296537.345170767</v>
      </c>
      <c r="BM110" s="2866">
        <f t="shared" si="102"/>
        <v>7305307.1416031988</v>
      </c>
      <c r="BN110" s="2866">
        <f t="shared" si="102"/>
        <v>7321091.1478700219</v>
      </c>
      <c r="BO110" s="2866">
        <f t="shared" ref="BO110:DZ110" si="103">BO77+BO108</f>
        <v>7336965.1608141121</v>
      </c>
      <c r="BP110" s="2866">
        <f t="shared" si="103"/>
        <v>7352924.1311524715</v>
      </c>
      <c r="BQ110" s="2866">
        <f t="shared" si="103"/>
        <v>7368979.544356972</v>
      </c>
      <c r="BR110" s="2866">
        <f t="shared" si="103"/>
        <v>7385120.9057821305</v>
      </c>
      <c r="BS110" s="2866">
        <f t="shared" si="103"/>
        <v>7401330.5662614238</v>
      </c>
      <c r="BT110" s="2866">
        <f t="shared" si="103"/>
        <v>7417612.4528708542</v>
      </c>
      <c r="BU110" s="2866">
        <f t="shared" si="103"/>
        <v>7425595.6993751749</v>
      </c>
      <c r="BV110" s="2866">
        <f t="shared" si="103"/>
        <v>7441255.7060725885</v>
      </c>
      <c r="BW110" s="2866">
        <f t="shared" si="103"/>
        <v>7456993.8895494342</v>
      </c>
      <c r="BX110" s="2866">
        <f t="shared" si="103"/>
        <v>7472821.135307584</v>
      </c>
      <c r="BY110" s="2866">
        <f t="shared" si="103"/>
        <v>7488737.5679022474</v>
      </c>
      <c r="BZ110" s="2866">
        <f t="shared" si="103"/>
        <v>7505613.7302473588</v>
      </c>
      <c r="CA110" s="2866">
        <f t="shared" si="103"/>
        <v>7527941.0645000292</v>
      </c>
      <c r="CB110" s="2866">
        <f t="shared" si="103"/>
        <v>7544117.8251443394</v>
      </c>
      <c r="CC110" s="2866">
        <f t="shared" si="103"/>
        <v>7560385.4367123032</v>
      </c>
      <c r="CD110" s="2866">
        <f t="shared" si="103"/>
        <v>7576734.7878874885</v>
      </c>
      <c r="CE110" s="2866">
        <f t="shared" si="103"/>
        <v>7593175.7658406552</v>
      </c>
      <c r="CF110" s="2866">
        <f t="shared" si="103"/>
        <v>7609704.102167733</v>
      </c>
      <c r="CG110" s="2866">
        <f t="shared" si="103"/>
        <v>7626869.4813855961</v>
      </c>
      <c r="CH110" s="2866">
        <f t="shared" si="103"/>
        <v>7650809.6758536091</v>
      </c>
      <c r="CI110" s="2866">
        <f t="shared" si="103"/>
        <v>7655599.5703205764</v>
      </c>
      <c r="CJ110" s="2866">
        <f t="shared" si="103"/>
        <v>7671667.2265968313</v>
      </c>
      <c r="CK110" s="2866">
        <f t="shared" si="103"/>
        <v>7687816.3421331253</v>
      </c>
      <c r="CL110" s="2866">
        <f t="shared" si="103"/>
        <v>7680589.023744856</v>
      </c>
      <c r="CM110" s="2866">
        <f t="shared" si="103"/>
        <v>7696866.3795266738</v>
      </c>
      <c r="CN110" s="2866">
        <f t="shared" si="103"/>
        <v>7713226.7146922844</v>
      </c>
      <c r="CO110" s="2866">
        <f t="shared" si="103"/>
        <v>7729678.0918565979</v>
      </c>
      <c r="CP110" s="2866">
        <f t="shared" si="103"/>
        <v>7746213.4973091027</v>
      </c>
      <c r="CQ110" s="2866">
        <f t="shared" si="103"/>
        <v>7762840.6776513373</v>
      </c>
      <c r="CR110" s="2866">
        <f t="shared" si="103"/>
        <v>7779556.4421063103</v>
      </c>
      <c r="CS110" s="2866">
        <f t="shared" si="103"/>
        <v>7796350.7992972527</v>
      </c>
      <c r="CT110" s="2866">
        <f t="shared" si="103"/>
        <v>7812419.8024521424</v>
      </c>
      <c r="CU110" s="2866">
        <f t="shared" si="103"/>
        <v>7829273.9503098978</v>
      </c>
      <c r="CV110" s="2866">
        <f t="shared" si="103"/>
        <v>7856327.9182499293</v>
      </c>
      <c r="CW110" s="2866">
        <f t="shared" si="103"/>
        <v>7872676.6661801506</v>
      </c>
      <c r="CX110" s="2866">
        <f t="shared" si="103"/>
        <v>7890873.3996381294</v>
      </c>
      <c r="CY110" s="2866">
        <f t="shared" si="103"/>
        <v>7929744.6841527419</v>
      </c>
      <c r="CZ110" s="2866">
        <f t="shared" si="103"/>
        <v>7946406.4724880997</v>
      </c>
      <c r="DA110" s="2866">
        <f t="shared" si="103"/>
        <v>7963159.3547058878</v>
      </c>
      <c r="DB110" s="2866">
        <f t="shared" si="103"/>
        <v>7979999.1433229698</v>
      </c>
      <c r="DC110" s="2866">
        <f t="shared" si="103"/>
        <v>7996930.7105032196</v>
      </c>
      <c r="DD110" s="2866">
        <f t="shared" si="103"/>
        <v>8013952.3096542433</v>
      </c>
      <c r="DE110" s="2866">
        <f t="shared" si="103"/>
        <v>7809558.871180295</v>
      </c>
      <c r="DF110" s="2866">
        <f t="shared" si="103"/>
        <v>7825455.6386351669</v>
      </c>
      <c r="DG110" s="2866">
        <f t="shared" si="103"/>
        <v>7841437.1306966869</v>
      </c>
      <c r="DH110" s="2866">
        <f t="shared" si="103"/>
        <v>7857506.8522526184</v>
      </c>
      <c r="DI110" s="2866">
        <f t="shared" si="103"/>
        <v>7873662.5629743775</v>
      </c>
      <c r="DJ110" s="2866">
        <f t="shared" si="103"/>
        <v>7889907.0220430093</v>
      </c>
      <c r="DK110" s="2866">
        <f t="shared" si="103"/>
        <v>7906239.526431107</v>
      </c>
      <c r="DL110" s="2866">
        <f t="shared" si="103"/>
        <v>7922659.8711695997</v>
      </c>
      <c r="DM110" s="2866">
        <f t="shared" si="103"/>
        <v>7939169.8216896215</v>
      </c>
      <c r="DN110" s="2866">
        <f t="shared" si="103"/>
        <v>7955768.8157597324</v>
      </c>
      <c r="DO110" s="2866">
        <f t="shared" si="103"/>
        <v>7972458.0407211799</v>
      </c>
      <c r="DP110" s="2866">
        <f t="shared" si="103"/>
        <v>7989237.5946357185</v>
      </c>
      <c r="DQ110" s="2866">
        <f t="shared" si="103"/>
        <v>8010995.1031272812</v>
      </c>
      <c r="DR110" s="2866">
        <f t="shared" si="103"/>
        <v>8251296.4647421828</v>
      </c>
      <c r="DS110" s="2866">
        <f t="shared" si="103"/>
        <v>8266050.2595070256</v>
      </c>
      <c r="DT110" s="2866">
        <f t="shared" si="103"/>
        <v>8284221.1919655083</v>
      </c>
      <c r="DU110" s="2866">
        <f t="shared" si="103"/>
        <v>8302430.3046146529</v>
      </c>
      <c r="DV110" s="2866">
        <f t="shared" si="103"/>
        <v>8320676.4448505668</v>
      </c>
      <c r="DW110" s="2866">
        <f t="shared" si="103"/>
        <v>8338961.185550496</v>
      </c>
      <c r="DX110" s="2866">
        <f t="shared" si="103"/>
        <v>8357284.5426865052</v>
      </c>
      <c r="DY110" s="2866">
        <f t="shared" si="103"/>
        <v>8375645.1653786656</v>
      </c>
      <c r="DZ110" s="2866">
        <f t="shared" si="103"/>
        <v>8394044.0810566153</v>
      </c>
      <c r="EA110" s="2866">
        <f t="shared" ref="EA110:GL110" si="104">EA77+EA108</f>
        <v>8412480.4286632631</v>
      </c>
      <c r="EB110" s="2866">
        <f t="shared" si="104"/>
        <v>8430954.7544709519</v>
      </c>
      <c r="EC110" s="2866">
        <f t="shared" si="104"/>
        <v>8449468.0843778346</v>
      </c>
      <c r="ED110" s="2866">
        <f t="shared" si="104"/>
        <v>8468017.1170754824</v>
      </c>
      <c r="EE110" s="2866">
        <f t="shared" si="104"/>
        <v>8486596.4005005714</v>
      </c>
      <c r="EF110" s="2866">
        <f t="shared" si="104"/>
        <v>8505213.186478287</v>
      </c>
      <c r="EG110" s="2866">
        <f t="shared" si="104"/>
        <v>8523868.4926374257</v>
      </c>
      <c r="EH110" s="2866">
        <f t="shared" si="104"/>
        <v>8534504.6543564852</v>
      </c>
      <c r="EI110" s="2866">
        <f t="shared" si="104"/>
        <v>8553226.1266785394</v>
      </c>
      <c r="EJ110" s="2866">
        <f t="shared" si="104"/>
        <v>8571978.7533541471</v>
      </c>
      <c r="EK110" s="2866">
        <f t="shared" si="104"/>
        <v>8590769.4917398784</v>
      </c>
      <c r="EL110" s="2866">
        <f t="shared" si="104"/>
        <v>8609599.3944247086</v>
      </c>
      <c r="EM110" s="2866">
        <f t="shared" si="104"/>
        <v>8628467.99503747</v>
      </c>
      <c r="EN110" s="2866">
        <f t="shared" si="104"/>
        <v>8647375.6367771253</v>
      </c>
      <c r="EO110" s="2866">
        <f t="shared" si="104"/>
        <v>8666323.6799152195</v>
      </c>
      <c r="EP110" s="2866">
        <f t="shared" si="104"/>
        <v>8675590.263974186</v>
      </c>
      <c r="EQ110" s="2866">
        <f t="shared" si="104"/>
        <v>8694610.2462320775</v>
      </c>
      <c r="ER110" s="2866">
        <f t="shared" si="104"/>
        <v>8713664.7322585639</v>
      </c>
      <c r="ES110" s="2866">
        <f t="shared" si="104"/>
        <v>8732759.2550202701</v>
      </c>
      <c r="ET110" s="2866">
        <f t="shared" si="104"/>
        <v>8751904.1958835162</v>
      </c>
      <c r="EU110" s="2866">
        <f t="shared" si="104"/>
        <v>8772092.8493035696</v>
      </c>
      <c r="EV110" s="2866">
        <f t="shared" si="104"/>
        <v>8798565.530477453</v>
      </c>
      <c r="EW110" s="2866">
        <f t="shared" si="104"/>
        <v>8817836.0045552161</v>
      </c>
      <c r="EX110" s="2866">
        <f t="shared" si="104"/>
        <v>8837146.6689013373</v>
      </c>
      <c r="EY110" s="2866">
        <f t="shared" si="104"/>
        <v>8856496.6116797235</v>
      </c>
      <c r="EZ110" s="2866">
        <f t="shared" si="104"/>
        <v>8875886.4105309583</v>
      </c>
      <c r="FA110" s="2866">
        <f t="shared" si="104"/>
        <v>8895317.6416680757</v>
      </c>
      <c r="FB110" s="2866">
        <f t="shared" si="104"/>
        <v>8915430.1049884595</v>
      </c>
      <c r="FC110" s="2866">
        <f t="shared" si="104"/>
        <v>8944265.1119252108</v>
      </c>
      <c r="FD110" s="2866">
        <f t="shared" si="104"/>
        <v>8950802.3241158575</v>
      </c>
      <c r="FE110" s="2866">
        <f t="shared" si="104"/>
        <v>8970382.2445553262</v>
      </c>
      <c r="FF110" s="2866">
        <f t="shared" si="104"/>
        <v>8989995.6055042483</v>
      </c>
      <c r="FG110" s="2866">
        <f t="shared" si="104"/>
        <v>8982393.0751944482</v>
      </c>
      <c r="FH110" s="2866">
        <f t="shared" si="104"/>
        <v>9002040.8716875594</v>
      </c>
      <c r="FI110" s="2866">
        <f t="shared" si="104"/>
        <v>9021717.7872997932</v>
      </c>
      <c r="FJ110" s="2866">
        <f t="shared" si="104"/>
        <v>9041435.7111604884</v>
      </c>
      <c r="FK110" s="2866">
        <f t="shared" si="104"/>
        <v>9061193.7127878964</v>
      </c>
      <c r="FL110" s="2866">
        <f t="shared" si="104"/>
        <v>9080992.381430665</v>
      </c>
      <c r="FM110" s="2866">
        <f t="shared" si="104"/>
        <v>9100833.3415066581</v>
      </c>
      <c r="FN110" s="2866">
        <f t="shared" si="104"/>
        <v>9120715.4811507072</v>
      </c>
      <c r="FO110" s="2866">
        <f t="shared" si="104"/>
        <v>9140648.387986036</v>
      </c>
      <c r="FP110" s="2866">
        <f t="shared" si="104"/>
        <v>9161432.1086161677</v>
      </c>
      <c r="FQ110" s="2866">
        <f t="shared" si="104"/>
        <v>9194006.2794065438</v>
      </c>
      <c r="FR110" s="2866">
        <f t="shared" si="104"/>
        <v>9214089.9988384489</v>
      </c>
      <c r="FS110" s="2866">
        <f t="shared" si="104"/>
        <v>9236243.4289152715</v>
      </c>
      <c r="FT110" s="2866">
        <f t="shared" si="104"/>
        <v>9282367.2438944764</v>
      </c>
      <c r="FU110" s="2866">
        <f t="shared" si="104"/>
        <v>9302634.6168717872</v>
      </c>
      <c r="FV110" s="2866">
        <f t="shared" si="104"/>
        <v>9322944.2579795346</v>
      </c>
      <c r="FW110" s="2866">
        <f t="shared" si="104"/>
        <v>9343295.210832987</v>
      </c>
      <c r="FX110" s="2866">
        <f t="shared" si="104"/>
        <v>9363688.0816473626</v>
      </c>
      <c r="FY110" s="2866">
        <f t="shared" si="104"/>
        <v>9384124.0017965417</v>
      </c>
      <c r="FZ110" s="2866">
        <f t="shared" si="104"/>
        <v>9147236.2909944672</v>
      </c>
      <c r="GA110" s="2866">
        <f t="shared" si="104"/>
        <v>9167419.1000751015</v>
      </c>
      <c r="GB110" s="2866">
        <f t="shared" si="104"/>
        <v>9187438.7982902322</v>
      </c>
      <c r="GC110" s="2866">
        <f t="shared" si="104"/>
        <v>9207499.9192537889</v>
      </c>
      <c r="GD110" s="2866">
        <f t="shared" si="104"/>
        <v>9227601.5212228447</v>
      </c>
      <c r="GE110" s="2866">
        <f t="shared" si="104"/>
        <v>9247744.5019790549</v>
      </c>
      <c r="GF110" s="2866">
        <f t="shared" si="104"/>
        <v>9267928.3337788805</v>
      </c>
      <c r="GG110" s="2866">
        <f t="shared" si="104"/>
        <v>9288152.664538946</v>
      </c>
      <c r="GH110" s="2866">
        <f t="shared" si="104"/>
        <v>9308419.1251239236</v>
      </c>
      <c r="GI110" s="2866">
        <f t="shared" si="104"/>
        <v>9328726.7985087223</v>
      </c>
      <c r="GJ110" s="2866">
        <f t="shared" si="104"/>
        <v>9349076.2707103137</v>
      </c>
      <c r="GK110" s="2866">
        <f t="shared" si="104"/>
        <v>9369469.1519777458</v>
      </c>
      <c r="GL110" s="2866">
        <f t="shared" si="104"/>
        <v>9395483.1917917151</v>
      </c>
      <c r="GM110" s="2866">
        <f t="shared" ref="GM110:II110" si="105">GM77+GM108</f>
        <v>9674516.0830597393</v>
      </c>
      <c r="GN110" s="2866">
        <f t="shared" si="105"/>
        <v>9695589.1474764626</v>
      </c>
      <c r="GO110" s="2866">
        <f t="shared" si="105"/>
        <v>9716706.4555813018</v>
      </c>
      <c r="GP110" s="2866">
        <f t="shared" si="105"/>
        <v>9737867.0498477742</v>
      </c>
      <c r="GQ110" s="2866">
        <f t="shared" si="105"/>
        <v>9759071.2256726194</v>
      </c>
      <c r="GR110" s="2866">
        <f t="shared" si="105"/>
        <v>9780320.7899991255</v>
      </c>
      <c r="GS110" s="2866">
        <f t="shared" si="105"/>
        <v>9801614.1534349099</v>
      </c>
      <c r="GT110" s="2866">
        <f t="shared" si="105"/>
        <v>9822951.9233609792</v>
      </c>
      <c r="GU110" s="2866">
        <f t="shared" si="105"/>
        <v>9844333.0975031871</v>
      </c>
      <c r="GV110" s="2866">
        <f t="shared" si="105"/>
        <v>9865758.3115040567</v>
      </c>
      <c r="GW110" s="2866">
        <f t="shared" si="105"/>
        <v>9887229.2991259377</v>
      </c>
      <c r="GX110" s="2866">
        <f t="shared" si="105"/>
        <v>9908742.8723076433</v>
      </c>
      <c r="GY110" s="2866">
        <f t="shared" si="105"/>
        <v>9930299.960152911</v>
      </c>
      <c r="GZ110" s="2866">
        <f t="shared" si="105"/>
        <v>9951890.7784308977</v>
      </c>
      <c r="HA110" s="2866">
        <f t="shared" si="105"/>
        <v>9973526.296626864</v>
      </c>
      <c r="HB110" s="2866">
        <f t="shared" si="105"/>
        <v>9995205.4621447548</v>
      </c>
      <c r="HC110" s="2866">
        <f t="shared" si="105"/>
        <v>10007566.282972654</v>
      </c>
      <c r="HD110" s="2866">
        <f t="shared" si="105"/>
        <v>10029323.476831885</v>
      </c>
      <c r="HE110" s="2866">
        <f t="shared" si="105"/>
        <v>10051115.741395293</v>
      </c>
      <c r="HF110" s="2866">
        <f t="shared" si="105"/>
        <v>10072953.420052342</v>
      </c>
      <c r="HG110" s="2866">
        <f t="shared" si="105"/>
        <v>10094835.487738505</v>
      </c>
      <c r="HH110" s="2866">
        <f t="shared" si="105"/>
        <v>10116762.59433125</v>
      </c>
      <c r="HI110" s="2866">
        <f t="shared" si="105"/>
        <v>10138736.530681713</v>
      </c>
      <c r="HJ110" s="2866">
        <f t="shared" si="105"/>
        <v>10160754.047138508</v>
      </c>
      <c r="HK110" s="2866">
        <f t="shared" si="105"/>
        <v>10171522.688066944</v>
      </c>
      <c r="HL110" s="2866">
        <f t="shared" si="105"/>
        <v>10193624.77855785</v>
      </c>
      <c r="HM110" s="2866">
        <f t="shared" si="105"/>
        <v>10215768.26391842</v>
      </c>
      <c r="HN110" s="2866">
        <f t="shared" si="105"/>
        <v>10237957.143510217</v>
      </c>
      <c r="HO110" s="2866">
        <f t="shared" si="105"/>
        <v>10260243.360711873</v>
      </c>
      <c r="HP110" s="2866">
        <f t="shared" si="105"/>
        <v>10283666.663048567</v>
      </c>
      <c r="HQ110" s="2866">
        <f t="shared" si="105"/>
        <v>10314429.56785517</v>
      </c>
      <c r="HR110" s="2866">
        <f t="shared" si="105"/>
        <v>10336824.063723894</v>
      </c>
      <c r="HS110" s="2866">
        <f t="shared" si="105"/>
        <v>10326293.30538822</v>
      </c>
      <c r="HT110" s="2866">
        <f t="shared" si="105"/>
        <v>10348715.989061402</v>
      </c>
      <c r="HU110" s="2866">
        <f t="shared" si="105"/>
        <v>10371176.24651671</v>
      </c>
      <c r="HV110" s="2866">
        <f t="shared" si="105"/>
        <v>10393681.570298903</v>
      </c>
      <c r="HW110" s="2866">
        <f t="shared" si="105"/>
        <v>10416981.197463062</v>
      </c>
      <c r="HX110" s="2866">
        <f t="shared" si="105"/>
        <v>10450415.4803707</v>
      </c>
      <c r="HY110" s="2866">
        <f t="shared" si="105"/>
        <v>10457938.482678283</v>
      </c>
      <c r="HZ110" s="2866">
        <f t="shared" si="105"/>
        <v>10480616.882115306</v>
      </c>
      <c r="IA110" s="2866">
        <f t="shared" si="105"/>
        <v>10503334.833495049</v>
      </c>
      <c r="IB110" s="2866">
        <f t="shared" si="105"/>
        <v>10494425.712268624</v>
      </c>
      <c r="IC110" s="2866">
        <f t="shared" si="105"/>
        <v>10517182.637317045</v>
      </c>
      <c r="ID110" s="2866">
        <f t="shared" si="105"/>
        <v>10539974.945561597</v>
      </c>
      <c r="IE110" s="2866">
        <f t="shared" si="105"/>
        <v>10565671.637767913</v>
      </c>
      <c r="IF110" s="2866">
        <f t="shared" si="105"/>
        <v>10619558.866844989</v>
      </c>
      <c r="IG110" s="2866">
        <f t="shared" si="105"/>
        <v>10642568.827845983</v>
      </c>
      <c r="IH110" s="2866">
        <f t="shared" si="105"/>
        <v>10665624.36355328</v>
      </c>
      <c r="II110" s="2866">
        <f t="shared" si="105"/>
        <v>10688729.719745914</v>
      </c>
    </row>
    <row r="111" spans="2:244" ht="11.25" customHeight="1">
      <c r="B111" s="2867" t="s">
        <v>3946</v>
      </c>
      <c r="C111" s="2868">
        <f t="shared" ref="C111:BN111" si="106">IF(Engine_SCH44_LettableArea=0,0,C110/Engine_SCH44_LettableArea)</f>
        <v>0</v>
      </c>
      <c r="D111" s="2868">
        <f t="shared" si="106"/>
        <v>0</v>
      </c>
      <c r="E111" s="2868">
        <f t="shared" si="106"/>
        <v>0</v>
      </c>
      <c r="F111" s="2868">
        <f t="shared" si="106"/>
        <v>0</v>
      </c>
      <c r="G111" s="2868">
        <f t="shared" si="106"/>
        <v>0</v>
      </c>
      <c r="H111" s="2868">
        <f t="shared" si="106"/>
        <v>0</v>
      </c>
      <c r="I111" s="2868">
        <f t="shared" si="106"/>
        <v>0</v>
      </c>
      <c r="J111" s="2868">
        <f t="shared" si="106"/>
        <v>0</v>
      </c>
      <c r="K111" s="2868">
        <f t="shared" si="106"/>
        <v>0</v>
      </c>
      <c r="L111" s="2868">
        <f t="shared" si="106"/>
        <v>0</v>
      </c>
      <c r="M111" s="2868">
        <f t="shared" si="106"/>
        <v>0</v>
      </c>
      <c r="N111" s="2868">
        <f t="shared" si="106"/>
        <v>0</v>
      </c>
      <c r="O111" s="2868">
        <f t="shared" si="106"/>
        <v>0</v>
      </c>
      <c r="P111" s="2868">
        <f t="shared" si="106"/>
        <v>0</v>
      </c>
      <c r="Q111" s="2868">
        <f t="shared" si="106"/>
        <v>0</v>
      </c>
      <c r="R111" s="2868">
        <f t="shared" si="106"/>
        <v>0</v>
      </c>
      <c r="S111" s="2868">
        <f t="shared" si="106"/>
        <v>0</v>
      </c>
      <c r="T111" s="2868">
        <f t="shared" si="106"/>
        <v>0</v>
      </c>
      <c r="U111" s="2868">
        <f t="shared" si="106"/>
        <v>0</v>
      </c>
      <c r="V111" s="2868">
        <f t="shared" si="106"/>
        <v>0</v>
      </c>
      <c r="W111" s="2868">
        <f t="shared" si="106"/>
        <v>0</v>
      </c>
      <c r="X111" s="2868">
        <f t="shared" si="106"/>
        <v>0</v>
      </c>
      <c r="Y111" s="2868">
        <f t="shared" si="106"/>
        <v>0</v>
      </c>
      <c r="Z111" s="2868">
        <f t="shared" si="106"/>
        <v>0</v>
      </c>
      <c r="AA111" s="2868">
        <f t="shared" si="106"/>
        <v>0</v>
      </c>
      <c r="AB111" s="2868">
        <f t="shared" si="106"/>
        <v>0</v>
      </c>
      <c r="AC111" s="2868">
        <f t="shared" si="106"/>
        <v>0</v>
      </c>
      <c r="AD111" s="2868">
        <f t="shared" si="106"/>
        <v>0</v>
      </c>
      <c r="AE111" s="2868">
        <f t="shared" si="106"/>
        <v>0</v>
      </c>
      <c r="AF111" s="2868">
        <f t="shared" si="106"/>
        <v>0</v>
      </c>
      <c r="AG111" s="2868">
        <f t="shared" si="106"/>
        <v>0</v>
      </c>
      <c r="AH111" s="2868">
        <f t="shared" si="106"/>
        <v>0</v>
      </c>
      <c r="AI111" s="2868">
        <f t="shared" si="106"/>
        <v>0</v>
      </c>
      <c r="AJ111" s="2868">
        <f t="shared" si="106"/>
        <v>0</v>
      </c>
      <c r="AK111" s="2868">
        <f t="shared" si="106"/>
        <v>0</v>
      </c>
      <c r="AL111" s="2868">
        <f t="shared" si="106"/>
        <v>0</v>
      </c>
      <c r="AM111" s="2868">
        <f t="shared" si="106"/>
        <v>0</v>
      </c>
      <c r="AN111" s="2868">
        <f t="shared" si="106"/>
        <v>0</v>
      </c>
      <c r="AO111" s="2868">
        <f t="shared" si="106"/>
        <v>0</v>
      </c>
      <c r="AP111" s="2868">
        <f t="shared" si="106"/>
        <v>0</v>
      </c>
      <c r="AQ111" s="2868">
        <f t="shared" si="106"/>
        <v>0</v>
      </c>
      <c r="AR111" s="2868">
        <f t="shared" si="106"/>
        <v>0</v>
      </c>
      <c r="AS111" s="2868">
        <f t="shared" si="106"/>
        <v>0</v>
      </c>
      <c r="AT111" s="2868">
        <f t="shared" si="106"/>
        <v>0</v>
      </c>
      <c r="AU111" s="2868">
        <f t="shared" si="106"/>
        <v>0</v>
      </c>
      <c r="AV111" s="2868">
        <f t="shared" si="106"/>
        <v>0</v>
      </c>
      <c r="AW111" s="2868">
        <f t="shared" si="106"/>
        <v>0</v>
      </c>
      <c r="AX111" s="2868">
        <f t="shared" si="106"/>
        <v>0</v>
      </c>
      <c r="AY111" s="2868">
        <f t="shared" si="106"/>
        <v>0</v>
      </c>
      <c r="AZ111" s="2868">
        <f t="shared" si="106"/>
        <v>0</v>
      </c>
      <c r="BA111" s="2868">
        <f t="shared" si="106"/>
        <v>0</v>
      </c>
      <c r="BB111" s="2868">
        <f t="shared" si="106"/>
        <v>0</v>
      </c>
      <c r="BC111" s="2868">
        <f t="shared" si="106"/>
        <v>0</v>
      </c>
      <c r="BD111" s="2868">
        <f t="shared" si="106"/>
        <v>0</v>
      </c>
      <c r="BE111" s="2868">
        <f t="shared" si="106"/>
        <v>0</v>
      </c>
      <c r="BF111" s="2868">
        <f t="shared" si="106"/>
        <v>0</v>
      </c>
      <c r="BG111" s="2868">
        <f t="shared" si="106"/>
        <v>0</v>
      </c>
      <c r="BH111" s="2868">
        <f t="shared" si="106"/>
        <v>0</v>
      </c>
      <c r="BI111" s="2868">
        <f t="shared" si="106"/>
        <v>0</v>
      </c>
      <c r="BJ111" s="2868">
        <f t="shared" si="106"/>
        <v>0</v>
      </c>
      <c r="BK111" s="2868">
        <f t="shared" si="106"/>
        <v>0</v>
      </c>
      <c r="BL111" s="2868">
        <f t="shared" si="106"/>
        <v>0</v>
      </c>
      <c r="BM111" s="2868">
        <f t="shared" si="106"/>
        <v>0</v>
      </c>
      <c r="BN111" s="2868">
        <f t="shared" si="106"/>
        <v>0</v>
      </c>
      <c r="BO111" s="2868">
        <f t="shared" ref="BO111:DZ111" si="107">IF(Engine_SCH44_LettableArea=0,0,BO110/Engine_SCH44_LettableArea)</f>
        <v>0</v>
      </c>
      <c r="BP111" s="2868">
        <f t="shared" si="107"/>
        <v>0</v>
      </c>
      <c r="BQ111" s="2868">
        <f t="shared" si="107"/>
        <v>0</v>
      </c>
      <c r="BR111" s="2868">
        <f t="shared" si="107"/>
        <v>0</v>
      </c>
      <c r="BS111" s="2868">
        <f t="shared" si="107"/>
        <v>0</v>
      </c>
      <c r="BT111" s="2868">
        <f t="shared" si="107"/>
        <v>0</v>
      </c>
      <c r="BU111" s="2868">
        <f t="shared" si="107"/>
        <v>0</v>
      </c>
      <c r="BV111" s="2868">
        <f t="shared" si="107"/>
        <v>0</v>
      </c>
      <c r="BW111" s="2868">
        <f t="shared" si="107"/>
        <v>0</v>
      </c>
      <c r="BX111" s="2868">
        <f t="shared" si="107"/>
        <v>0</v>
      </c>
      <c r="BY111" s="2868">
        <f t="shared" si="107"/>
        <v>0</v>
      </c>
      <c r="BZ111" s="2868">
        <f t="shared" si="107"/>
        <v>0</v>
      </c>
      <c r="CA111" s="2868">
        <f t="shared" si="107"/>
        <v>0</v>
      </c>
      <c r="CB111" s="2868">
        <f t="shared" si="107"/>
        <v>0</v>
      </c>
      <c r="CC111" s="2868">
        <f t="shared" si="107"/>
        <v>0</v>
      </c>
      <c r="CD111" s="2868">
        <f t="shared" si="107"/>
        <v>0</v>
      </c>
      <c r="CE111" s="2868">
        <f t="shared" si="107"/>
        <v>0</v>
      </c>
      <c r="CF111" s="2868">
        <f t="shared" si="107"/>
        <v>0</v>
      </c>
      <c r="CG111" s="2868">
        <f t="shared" si="107"/>
        <v>0</v>
      </c>
      <c r="CH111" s="2868">
        <f t="shared" si="107"/>
        <v>0</v>
      </c>
      <c r="CI111" s="2868">
        <f t="shared" si="107"/>
        <v>0</v>
      </c>
      <c r="CJ111" s="2868">
        <f t="shared" si="107"/>
        <v>0</v>
      </c>
      <c r="CK111" s="2868">
        <f t="shared" si="107"/>
        <v>0</v>
      </c>
      <c r="CL111" s="2868">
        <f t="shared" si="107"/>
        <v>0</v>
      </c>
      <c r="CM111" s="2868">
        <f t="shared" si="107"/>
        <v>0</v>
      </c>
      <c r="CN111" s="2868">
        <f t="shared" si="107"/>
        <v>0</v>
      </c>
      <c r="CO111" s="2868">
        <f t="shared" si="107"/>
        <v>0</v>
      </c>
      <c r="CP111" s="2868">
        <f t="shared" si="107"/>
        <v>0</v>
      </c>
      <c r="CQ111" s="2868">
        <f t="shared" si="107"/>
        <v>0</v>
      </c>
      <c r="CR111" s="2868">
        <f t="shared" si="107"/>
        <v>0</v>
      </c>
      <c r="CS111" s="2868">
        <f t="shared" si="107"/>
        <v>0</v>
      </c>
      <c r="CT111" s="2868">
        <f t="shared" si="107"/>
        <v>0</v>
      </c>
      <c r="CU111" s="2868">
        <f t="shared" si="107"/>
        <v>0</v>
      </c>
      <c r="CV111" s="2868">
        <f t="shared" si="107"/>
        <v>0</v>
      </c>
      <c r="CW111" s="2868">
        <f t="shared" si="107"/>
        <v>0</v>
      </c>
      <c r="CX111" s="2868">
        <f t="shared" si="107"/>
        <v>0</v>
      </c>
      <c r="CY111" s="2868">
        <f t="shared" si="107"/>
        <v>0</v>
      </c>
      <c r="CZ111" s="2868">
        <f t="shared" si="107"/>
        <v>0</v>
      </c>
      <c r="DA111" s="2868">
        <f t="shared" si="107"/>
        <v>0</v>
      </c>
      <c r="DB111" s="2868">
        <f t="shared" si="107"/>
        <v>0</v>
      </c>
      <c r="DC111" s="2868">
        <f t="shared" si="107"/>
        <v>0</v>
      </c>
      <c r="DD111" s="2868">
        <f t="shared" si="107"/>
        <v>0</v>
      </c>
      <c r="DE111" s="2868">
        <f t="shared" si="107"/>
        <v>0</v>
      </c>
      <c r="DF111" s="2868">
        <f t="shared" si="107"/>
        <v>0</v>
      </c>
      <c r="DG111" s="2868">
        <f t="shared" si="107"/>
        <v>0</v>
      </c>
      <c r="DH111" s="2868">
        <f t="shared" si="107"/>
        <v>0</v>
      </c>
      <c r="DI111" s="2868">
        <f t="shared" si="107"/>
        <v>0</v>
      </c>
      <c r="DJ111" s="2868">
        <f t="shared" si="107"/>
        <v>0</v>
      </c>
      <c r="DK111" s="2868">
        <f t="shared" si="107"/>
        <v>0</v>
      </c>
      <c r="DL111" s="2868">
        <f t="shared" si="107"/>
        <v>0</v>
      </c>
      <c r="DM111" s="2868">
        <f t="shared" si="107"/>
        <v>0</v>
      </c>
      <c r="DN111" s="2868">
        <f t="shared" si="107"/>
        <v>0</v>
      </c>
      <c r="DO111" s="2868">
        <f t="shared" si="107"/>
        <v>0</v>
      </c>
      <c r="DP111" s="2868">
        <f t="shared" si="107"/>
        <v>0</v>
      </c>
      <c r="DQ111" s="2868">
        <f t="shared" si="107"/>
        <v>0</v>
      </c>
      <c r="DR111" s="2868">
        <f t="shared" si="107"/>
        <v>0</v>
      </c>
      <c r="DS111" s="2868">
        <f t="shared" si="107"/>
        <v>0</v>
      </c>
      <c r="DT111" s="2868">
        <f t="shared" si="107"/>
        <v>0</v>
      </c>
      <c r="DU111" s="2868">
        <f t="shared" si="107"/>
        <v>0</v>
      </c>
      <c r="DV111" s="2868">
        <f t="shared" si="107"/>
        <v>0</v>
      </c>
      <c r="DW111" s="2868">
        <f t="shared" si="107"/>
        <v>0</v>
      </c>
      <c r="DX111" s="2868">
        <f t="shared" si="107"/>
        <v>0</v>
      </c>
      <c r="DY111" s="2868">
        <f t="shared" si="107"/>
        <v>0</v>
      </c>
      <c r="DZ111" s="2868">
        <f t="shared" si="107"/>
        <v>0</v>
      </c>
      <c r="EA111" s="2868">
        <f t="shared" ref="EA111:GL111" si="108">IF(Engine_SCH44_LettableArea=0,0,EA110/Engine_SCH44_LettableArea)</f>
        <v>0</v>
      </c>
      <c r="EB111" s="2868">
        <f t="shared" si="108"/>
        <v>0</v>
      </c>
      <c r="EC111" s="2868">
        <f t="shared" si="108"/>
        <v>0</v>
      </c>
      <c r="ED111" s="2868">
        <f t="shared" si="108"/>
        <v>0</v>
      </c>
      <c r="EE111" s="2868">
        <f t="shared" si="108"/>
        <v>0</v>
      </c>
      <c r="EF111" s="2868">
        <f t="shared" si="108"/>
        <v>0</v>
      </c>
      <c r="EG111" s="2868">
        <f t="shared" si="108"/>
        <v>0</v>
      </c>
      <c r="EH111" s="2868">
        <f t="shared" si="108"/>
        <v>0</v>
      </c>
      <c r="EI111" s="2868">
        <f t="shared" si="108"/>
        <v>0</v>
      </c>
      <c r="EJ111" s="2868">
        <f t="shared" si="108"/>
        <v>0</v>
      </c>
      <c r="EK111" s="2868">
        <f t="shared" si="108"/>
        <v>0</v>
      </c>
      <c r="EL111" s="2868">
        <f t="shared" si="108"/>
        <v>0</v>
      </c>
      <c r="EM111" s="2868">
        <f t="shared" si="108"/>
        <v>0</v>
      </c>
      <c r="EN111" s="2868">
        <f t="shared" si="108"/>
        <v>0</v>
      </c>
      <c r="EO111" s="2868">
        <f t="shared" si="108"/>
        <v>0</v>
      </c>
      <c r="EP111" s="2868">
        <f t="shared" si="108"/>
        <v>0</v>
      </c>
      <c r="EQ111" s="2868">
        <f t="shared" si="108"/>
        <v>0</v>
      </c>
      <c r="ER111" s="2868">
        <f t="shared" si="108"/>
        <v>0</v>
      </c>
      <c r="ES111" s="2868">
        <f t="shared" si="108"/>
        <v>0</v>
      </c>
      <c r="ET111" s="2868">
        <f t="shared" si="108"/>
        <v>0</v>
      </c>
      <c r="EU111" s="2868">
        <f t="shared" si="108"/>
        <v>0</v>
      </c>
      <c r="EV111" s="2868">
        <f t="shared" si="108"/>
        <v>0</v>
      </c>
      <c r="EW111" s="2868">
        <f t="shared" si="108"/>
        <v>0</v>
      </c>
      <c r="EX111" s="2868">
        <f t="shared" si="108"/>
        <v>0</v>
      </c>
      <c r="EY111" s="2868">
        <f t="shared" si="108"/>
        <v>0</v>
      </c>
      <c r="EZ111" s="2868">
        <f t="shared" si="108"/>
        <v>0</v>
      </c>
      <c r="FA111" s="2868">
        <f t="shared" si="108"/>
        <v>0</v>
      </c>
      <c r="FB111" s="2868">
        <f t="shared" si="108"/>
        <v>0</v>
      </c>
      <c r="FC111" s="2868">
        <f t="shared" si="108"/>
        <v>0</v>
      </c>
      <c r="FD111" s="2868">
        <f t="shared" si="108"/>
        <v>0</v>
      </c>
      <c r="FE111" s="2868">
        <f t="shared" si="108"/>
        <v>0</v>
      </c>
      <c r="FF111" s="2868">
        <f t="shared" si="108"/>
        <v>0</v>
      </c>
      <c r="FG111" s="2868">
        <f t="shared" si="108"/>
        <v>0</v>
      </c>
      <c r="FH111" s="2868">
        <f t="shared" si="108"/>
        <v>0</v>
      </c>
      <c r="FI111" s="2868">
        <f t="shared" si="108"/>
        <v>0</v>
      </c>
      <c r="FJ111" s="2868">
        <f t="shared" si="108"/>
        <v>0</v>
      </c>
      <c r="FK111" s="2868">
        <f t="shared" si="108"/>
        <v>0</v>
      </c>
      <c r="FL111" s="2868">
        <f t="shared" si="108"/>
        <v>0</v>
      </c>
      <c r="FM111" s="2868">
        <f t="shared" si="108"/>
        <v>0</v>
      </c>
      <c r="FN111" s="2868">
        <f t="shared" si="108"/>
        <v>0</v>
      </c>
      <c r="FO111" s="2868">
        <f t="shared" si="108"/>
        <v>0</v>
      </c>
      <c r="FP111" s="2868">
        <f t="shared" si="108"/>
        <v>0</v>
      </c>
      <c r="FQ111" s="2868">
        <f t="shared" si="108"/>
        <v>0</v>
      </c>
      <c r="FR111" s="2868">
        <f t="shared" si="108"/>
        <v>0</v>
      </c>
      <c r="FS111" s="2868">
        <f t="shared" si="108"/>
        <v>0</v>
      </c>
      <c r="FT111" s="2868">
        <f t="shared" si="108"/>
        <v>0</v>
      </c>
      <c r="FU111" s="2868">
        <f t="shared" si="108"/>
        <v>0</v>
      </c>
      <c r="FV111" s="2868">
        <f t="shared" si="108"/>
        <v>0</v>
      </c>
      <c r="FW111" s="2868">
        <f t="shared" si="108"/>
        <v>0</v>
      </c>
      <c r="FX111" s="2868">
        <f t="shared" si="108"/>
        <v>0</v>
      </c>
      <c r="FY111" s="2868">
        <f t="shared" si="108"/>
        <v>0</v>
      </c>
      <c r="FZ111" s="2868">
        <f t="shared" si="108"/>
        <v>0</v>
      </c>
      <c r="GA111" s="2868">
        <f t="shared" si="108"/>
        <v>0</v>
      </c>
      <c r="GB111" s="2868">
        <f t="shared" si="108"/>
        <v>0</v>
      </c>
      <c r="GC111" s="2868">
        <f t="shared" si="108"/>
        <v>0</v>
      </c>
      <c r="GD111" s="2868">
        <f t="shared" si="108"/>
        <v>0</v>
      </c>
      <c r="GE111" s="2868">
        <f t="shared" si="108"/>
        <v>0</v>
      </c>
      <c r="GF111" s="2868">
        <f t="shared" si="108"/>
        <v>0</v>
      </c>
      <c r="GG111" s="2868">
        <f t="shared" si="108"/>
        <v>0</v>
      </c>
      <c r="GH111" s="2868">
        <f t="shared" si="108"/>
        <v>0</v>
      </c>
      <c r="GI111" s="2868">
        <f t="shared" si="108"/>
        <v>0</v>
      </c>
      <c r="GJ111" s="2868">
        <f t="shared" si="108"/>
        <v>0</v>
      </c>
      <c r="GK111" s="2868">
        <f t="shared" si="108"/>
        <v>0</v>
      </c>
      <c r="GL111" s="2868">
        <f t="shared" si="108"/>
        <v>0</v>
      </c>
      <c r="GM111" s="2868">
        <f t="shared" ref="GM111:II111" si="109">IF(Engine_SCH44_LettableArea=0,0,GM110/Engine_SCH44_LettableArea)</f>
        <v>0</v>
      </c>
      <c r="GN111" s="2868">
        <f t="shared" si="109"/>
        <v>0</v>
      </c>
      <c r="GO111" s="2868">
        <f t="shared" si="109"/>
        <v>0</v>
      </c>
      <c r="GP111" s="2868">
        <f t="shared" si="109"/>
        <v>0</v>
      </c>
      <c r="GQ111" s="2868">
        <f t="shared" si="109"/>
        <v>0</v>
      </c>
      <c r="GR111" s="2868">
        <f t="shared" si="109"/>
        <v>0</v>
      </c>
      <c r="GS111" s="2868">
        <f t="shared" si="109"/>
        <v>0</v>
      </c>
      <c r="GT111" s="2868">
        <f t="shared" si="109"/>
        <v>0</v>
      </c>
      <c r="GU111" s="2868">
        <f t="shared" si="109"/>
        <v>0</v>
      </c>
      <c r="GV111" s="2868">
        <f t="shared" si="109"/>
        <v>0</v>
      </c>
      <c r="GW111" s="2868">
        <f t="shared" si="109"/>
        <v>0</v>
      </c>
      <c r="GX111" s="2868">
        <f t="shared" si="109"/>
        <v>0</v>
      </c>
      <c r="GY111" s="2868">
        <f t="shared" si="109"/>
        <v>0</v>
      </c>
      <c r="GZ111" s="2868">
        <f t="shared" si="109"/>
        <v>0</v>
      </c>
      <c r="HA111" s="2868">
        <f t="shared" si="109"/>
        <v>0</v>
      </c>
      <c r="HB111" s="2868">
        <f t="shared" si="109"/>
        <v>0</v>
      </c>
      <c r="HC111" s="2868">
        <f t="shared" si="109"/>
        <v>0</v>
      </c>
      <c r="HD111" s="2868">
        <f t="shared" si="109"/>
        <v>0</v>
      </c>
      <c r="HE111" s="2868">
        <f t="shared" si="109"/>
        <v>0</v>
      </c>
      <c r="HF111" s="2868">
        <f t="shared" si="109"/>
        <v>0</v>
      </c>
      <c r="HG111" s="2868">
        <f t="shared" si="109"/>
        <v>0</v>
      </c>
      <c r="HH111" s="2868">
        <f t="shared" si="109"/>
        <v>0</v>
      </c>
      <c r="HI111" s="2868">
        <f t="shared" si="109"/>
        <v>0</v>
      </c>
      <c r="HJ111" s="2868">
        <f t="shared" si="109"/>
        <v>0</v>
      </c>
      <c r="HK111" s="2868">
        <f t="shared" si="109"/>
        <v>0</v>
      </c>
      <c r="HL111" s="2868">
        <f t="shared" si="109"/>
        <v>0</v>
      </c>
      <c r="HM111" s="2868">
        <f t="shared" si="109"/>
        <v>0</v>
      </c>
      <c r="HN111" s="2868">
        <f t="shared" si="109"/>
        <v>0</v>
      </c>
      <c r="HO111" s="2868">
        <f t="shared" si="109"/>
        <v>0</v>
      </c>
      <c r="HP111" s="2868">
        <f t="shared" si="109"/>
        <v>0</v>
      </c>
      <c r="HQ111" s="2868">
        <f t="shared" si="109"/>
        <v>0</v>
      </c>
      <c r="HR111" s="2868">
        <f t="shared" si="109"/>
        <v>0</v>
      </c>
      <c r="HS111" s="2868">
        <f t="shared" si="109"/>
        <v>0</v>
      </c>
      <c r="HT111" s="2868">
        <f t="shared" si="109"/>
        <v>0</v>
      </c>
      <c r="HU111" s="2868">
        <f t="shared" si="109"/>
        <v>0</v>
      </c>
      <c r="HV111" s="2868">
        <f t="shared" si="109"/>
        <v>0</v>
      </c>
      <c r="HW111" s="2868">
        <f t="shared" si="109"/>
        <v>0</v>
      </c>
      <c r="HX111" s="2868">
        <f t="shared" si="109"/>
        <v>0</v>
      </c>
      <c r="HY111" s="2868">
        <f t="shared" si="109"/>
        <v>0</v>
      </c>
      <c r="HZ111" s="2868">
        <f t="shared" si="109"/>
        <v>0</v>
      </c>
      <c r="IA111" s="2868">
        <f t="shared" si="109"/>
        <v>0</v>
      </c>
      <c r="IB111" s="2868">
        <f t="shared" si="109"/>
        <v>0</v>
      </c>
      <c r="IC111" s="2868">
        <f t="shared" si="109"/>
        <v>0</v>
      </c>
      <c r="ID111" s="2868">
        <f t="shared" si="109"/>
        <v>0</v>
      </c>
      <c r="IE111" s="2868">
        <f t="shared" si="109"/>
        <v>0</v>
      </c>
      <c r="IF111" s="2868">
        <f t="shared" si="109"/>
        <v>0</v>
      </c>
      <c r="IG111" s="2868">
        <f t="shared" si="109"/>
        <v>0</v>
      </c>
      <c r="IH111" s="2868">
        <f t="shared" si="109"/>
        <v>0</v>
      </c>
      <c r="II111" s="2868">
        <f t="shared" si="109"/>
        <v>0</v>
      </c>
    </row>
    <row r="112" spans="2:244" ht="11.25" customHeight="1">
      <c r="B112" s="2869" t="s">
        <v>1169</v>
      </c>
      <c r="C112" s="2870">
        <f t="shared" ref="C112:BN112" si="110">MROUND(C110,INDEX(ROUNDING,MATCH(C110,ROUNDING_LB,1)))</f>
        <v>6300000</v>
      </c>
      <c r="D112" s="2870">
        <f t="shared" si="110"/>
        <v>6350000</v>
      </c>
      <c r="E112" s="2870">
        <f t="shared" si="110"/>
        <v>6350000</v>
      </c>
      <c r="F112" s="2870">
        <f t="shared" si="110"/>
        <v>6400000</v>
      </c>
      <c r="G112" s="2870">
        <f t="shared" si="110"/>
        <v>6400000</v>
      </c>
      <c r="H112" s="2870">
        <f t="shared" si="110"/>
        <v>6400000</v>
      </c>
      <c r="I112" s="2870">
        <f t="shared" si="110"/>
        <v>6450000</v>
      </c>
      <c r="J112" s="2870">
        <f t="shared" si="110"/>
        <v>6450000</v>
      </c>
      <c r="K112" s="2870">
        <f t="shared" si="110"/>
        <v>6450000</v>
      </c>
      <c r="L112" s="2870">
        <f t="shared" si="110"/>
        <v>6500000</v>
      </c>
      <c r="M112" s="2870">
        <f t="shared" si="110"/>
        <v>6500000</v>
      </c>
      <c r="N112" s="2870">
        <f t="shared" si="110"/>
        <v>6500000</v>
      </c>
      <c r="O112" s="2870">
        <f t="shared" si="110"/>
        <v>6500000</v>
      </c>
      <c r="P112" s="2870">
        <f t="shared" si="110"/>
        <v>6550000</v>
      </c>
      <c r="Q112" s="2870">
        <f t="shared" si="110"/>
        <v>6550000</v>
      </c>
      <c r="R112" s="2870">
        <f t="shared" si="110"/>
        <v>6550000</v>
      </c>
      <c r="S112" s="2870">
        <f t="shared" si="110"/>
        <v>6550000</v>
      </c>
      <c r="T112" s="2870">
        <f t="shared" si="110"/>
        <v>6600000</v>
      </c>
      <c r="U112" s="2870">
        <f t="shared" si="110"/>
        <v>6600000</v>
      </c>
      <c r="V112" s="2870">
        <f t="shared" si="110"/>
        <v>6600000</v>
      </c>
      <c r="W112" s="2870">
        <f t="shared" si="110"/>
        <v>6650000</v>
      </c>
      <c r="X112" s="2870">
        <f t="shared" si="110"/>
        <v>6650000</v>
      </c>
      <c r="Y112" s="2870">
        <f t="shared" si="110"/>
        <v>6650000</v>
      </c>
      <c r="Z112" s="2870">
        <f t="shared" si="110"/>
        <v>6700000</v>
      </c>
      <c r="AA112" s="2870">
        <f t="shared" si="110"/>
        <v>6700000</v>
      </c>
      <c r="AB112" s="2870">
        <f t="shared" si="110"/>
        <v>6700000</v>
      </c>
      <c r="AC112" s="2870">
        <f t="shared" si="110"/>
        <v>6750000</v>
      </c>
      <c r="AD112" s="2870">
        <f t="shared" si="110"/>
        <v>6750000</v>
      </c>
      <c r="AE112" s="2870">
        <f t="shared" si="110"/>
        <v>6800000</v>
      </c>
      <c r="AF112" s="2870">
        <f t="shared" si="110"/>
        <v>6800000</v>
      </c>
      <c r="AG112" s="2870">
        <f t="shared" si="110"/>
        <v>6800000</v>
      </c>
      <c r="AH112" s="2870">
        <f t="shared" si="110"/>
        <v>6850000</v>
      </c>
      <c r="AI112" s="2870">
        <f t="shared" si="110"/>
        <v>6850000</v>
      </c>
      <c r="AJ112" s="2870">
        <f t="shared" si="110"/>
        <v>6850000</v>
      </c>
      <c r="AK112" s="2870">
        <f t="shared" si="110"/>
        <v>6900000</v>
      </c>
      <c r="AL112" s="2870">
        <f t="shared" si="110"/>
        <v>6900000</v>
      </c>
      <c r="AM112" s="2870">
        <f t="shared" si="110"/>
        <v>6900000</v>
      </c>
      <c r="AN112" s="2870">
        <f t="shared" si="110"/>
        <v>6900000</v>
      </c>
      <c r="AO112" s="2870">
        <f t="shared" si="110"/>
        <v>6950000</v>
      </c>
      <c r="AP112" s="2870">
        <f t="shared" si="110"/>
        <v>6950000</v>
      </c>
      <c r="AQ112" s="2870">
        <f t="shared" si="110"/>
        <v>6950000</v>
      </c>
      <c r="AR112" s="2870">
        <f t="shared" si="110"/>
        <v>7000000</v>
      </c>
      <c r="AS112" s="2870">
        <f t="shared" si="110"/>
        <v>7000000</v>
      </c>
      <c r="AT112" s="2870">
        <f t="shared" si="110"/>
        <v>7000000</v>
      </c>
      <c r="AU112" s="2870">
        <f t="shared" si="110"/>
        <v>7050000</v>
      </c>
      <c r="AV112" s="2870">
        <f t="shared" si="110"/>
        <v>7050000</v>
      </c>
      <c r="AW112" s="2870">
        <f t="shared" si="110"/>
        <v>7050000</v>
      </c>
      <c r="AX112" s="2870">
        <f t="shared" si="110"/>
        <v>7100000</v>
      </c>
      <c r="AY112" s="2870">
        <f t="shared" si="110"/>
        <v>7100000</v>
      </c>
      <c r="AZ112" s="2870">
        <f t="shared" si="110"/>
        <v>7100000</v>
      </c>
      <c r="BA112" s="2870">
        <f t="shared" si="110"/>
        <v>7100000</v>
      </c>
      <c r="BB112" s="2870">
        <f t="shared" si="110"/>
        <v>7150000</v>
      </c>
      <c r="BC112" s="2870">
        <f t="shared" si="110"/>
        <v>7150000</v>
      </c>
      <c r="BD112" s="2870">
        <f t="shared" si="110"/>
        <v>7150000</v>
      </c>
      <c r="BE112" s="2870">
        <f t="shared" si="110"/>
        <v>7200000</v>
      </c>
      <c r="BF112" s="2870">
        <f t="shared" si="110"/>
        <v>7200000</v>
      </c>
      <c r="BG112" s="2870">
        <f t="shared" si="110"/>
        <v>7200000</v>
      </c>
      <c r="BH112" s="2870">
        <f t="shared" si="110"/>
        <v>7250000</v>
      </c>
      <c r="BI112" s="2870">
        <f t="shared" si="110"/>
        <v>7250000</v>
      </c>
      <c r="BJ112" s="2870">
        <f t="shared" si="110"/>
        <v>7250000</v>
      </c>
      <c r="BK112" s="2870">
        <f t="shared" si="110"/>
        <v>7300000</v>
      </c>
      <c r="BL112" s="2870">
        <f t="shared" si="110"/>
        <v>7300000</v>
      </c>
      <c r="BM112" s="2870">
        <f t="shared" si="110"/>
        <v>7300000</v>
      </c>
      <c r="BN112" s="2870">
        <f t="shared" si="110"/>
        <v>7300000</v>
      </c>
      <c r="BO112" s="2870">
        <f t="shared" ref="BO112:DZ112" si="111">MROUND(BO110,INDEX(ROUNDING,MATCH(BO110,ROUNDING_LB,1)))</f>
        <v>7350000</v>
      </c>
      <c r="BP112" s="2870">
        <f t="shared" si="111"/>
        <v>7350000</v>
      </c>
      <c r="BQ112" s="2870">
        <f t="shared" si="111"/>
        <v>7350000</v>
      </c>
      <c r="BR112" s="2870">
        <f t="shared" si="111"/>
        <v>7400000</v>
      </c>
      <c r="BS112" s="2870">
        <f t="shared" si="111"/>
        <v>7400000</v>
      </c>
      <c r="BT112" s="2870">
        <f t="shared" si="111"/>
        <v>7400000</v>
      </c>
      <c r="BU112" s="2870">
        <f t="shared" si="111"/>
        <v>7450000</v>
      </c>
      <c r="BV112" s="2870">
        <f t="shared" si="111"/>
        <v>7450000</v>
      </c>
      <c r="BW112" s="2870">
        <f t="shared" si="111"/>
        <v>7450000</v>
      </c>
      <c r="BX112" s="2870">
        <f t="shared" si="111"/>
        <v>7450000</v>
      </c>
      <c r="BY112" s="2870">
        <f t="shared" si="111"/>
        <v>7500000</v>
      </c>
      <c r="BZ112" s="2870">
        <f t="shared" si="111"/>
        <v>7500000</v>
      </c>
      <c r="CA112" s="2870">
        <f t="shared" si="111"/>
        <v>7550000</v>
      </c>
      <c r="CB112" s="2870">
        <f t="shared" si="111"/>
        <v>7550000</v>
      </c>
      <c r="CC112" s="2870">
        <f t="shared" si="111"/>
        <v>7550000</v>
      </c>
      <c r="CD112" s="2870">
        <f t="shared" si="111"/>
        <v>7600000</v>
      </c>
      <c r="CE112" s="2870">
        <f t="shared" si="111"/>
        <v>7600000</v>
      </c>
      <c r="CF112" s="2870">
        <f t="shared" si="111"/>
        <v>7600000</v>
      </c>
      <c r="CG112" s="2870">
        <f t="shared" si="111"/>
        <v>7650000</v>
      </c>
      <c r="CH112" s="2870">
        <f t="shared" si="111"/>
        <v>7650000</v>
      </c>
      <c r="CI112" s="2870">
        <f t="shared" si="111"/>
        <v>7650000</v>
      </c>
      <c r="CJ112" s="2870">
        <f t="shared" si="111"/>
        <v>7650000</v>
      </c>
      <c r="CK112" s="2870">
        <f t="shared" si="111"/>
        <v>7700000</v>
      </c>
      <c r="CL112" s="2870">
        <f t="shared" si="111"/>
        <v>7700000</v>
      </c>
      <c r="CM112" s="2870">
        <f t="shared" si="111"/>
        <v>7700000</v>
      </c>
      <c r="CN112" s="2870">
        <f t="shared" si="111"/>
        <v>7700000</v>
      </c>
      <c r="CO112" s="2870">
        <f t="shared" si="111"/>
        <v>7750000</v>
      </c>
      <c r="CP112" s="2870">
        <f t="shared" si="111"/>
        <v>7750000</v>
      </c>
      <c r="CQ112" s="2870">
        <f t="shared" si="111"/>
        <v>7750000</v>
      </c>
      <c r="CR112" s="2870">
        <f t="shared" si="111"/>
        <v>7800000</v>
      </c>
      <c r="CS112" s="2870">
        <f t="shared" si="111"/>
        <v>7800000</v>
      </c>
      <c r="CT112" s="2870">
        <f t="shared" si="111"/>
        <v>7800000</v>
      </c>
      <c r="CU112" s="2870">
        <f t="shared" si="111"/>
        <v>7850000</v>
      </c>
      <c r="CV112" s="2870">
        <f t="shared" si="111"/>
        <v>7850000</v>
      </c>
      <c r="CW112" s="2870">
        <f t="shared" si="111"/>
        <v>7850000</v>
      </c>
      <c r="CX112" s="2870">
        <f t="shared" si="111"/>
        <v>7900000</v>
      </c>
      <c r="CY112" s="2870">
        <f t="shared" si="111"/>
        <v>7950000</v>
      </c>
      <c r="CZ112" s="2870">
        <f t="shared" si="111"/>
        <v>7950000</v>
      </c>
      <c r="DA112" s="2870">
        <f t="shared" si="111"/>
        <v>7950000</v>
      </c>
      <c r="DB112" s="2870">
        <f t="shared" si="111"/>
        <v>8000000</v>
      </c>
      <c r="DC112" s="2870">
        <f t="shared" si="111"/>
        <v>8000000</v>
      </c>
      <c r="DD112" s="2870">
        <f t="shared" si="111"/>
        <v>8000000</v>
      </c>
      <c r="DE112" s="2870">
        <f t="shared" si="111"/>
        <v>7800000</v>
      </c>
      <c r="DF112" s="2870">
        <f t="shared" si="111"/>
        <v>7850000</v>
      </c>
      <c r="DG112" s="2870">
        <f t="shared" si="111"/>
        <v>7850000</v>
      </c>
      <c r="DH112" s="2870">
        <f t="shared" si="111"/>
        <v>7850000</v>
      </c>
      <c r="DI112" s="2870">
        <f t="shared" si="111"/>
        <v>7850000</v>
      </c>
      <c r="DJ112" s="2870">
        <f t="shared" si="111"/>
        <v>7900000</v>
      </c>
      <c r="DK112" s="2870">
        <f t="shared" si="111"/>
        <v>7900000</v>
      </c>
      <c r="DL112" s="2870">
        <f t="shared" si="111"/>
        <v>7900000</v>
      </c>
      <c r="DM112" s="2870">
        <f t="shared" si="111"/>
        <v>7950000</v>
      </c>
      <c r="DN112" s="2870">
        <f t="shared" si="111"/>
        <v>7950000</v>
      </c>
      <c r="DO112" s="2870">
        <f t="shared" si="111"/>
        <v>7950000</v>
      </c>
      <c r="DP112" s="2870">
        <f t="shared" si="111"/>
        <v>8000000</v>
      </c>
      <c r="DQ112" s="2870">
        <f t="shared" si="111"/>
        <v>8000000</v>
      </c>
      <c r="DR112" s="2870">
        <f t="shared" si="111"/>
        <v>8250000</v>
      </c>
      <c r="DS112" s="2870">
        <f t="shared" si="111"/>
        <v>8250000</v>
      </c>
      <c r="DT112" s="2870">
        <f t="shared" si="111"/>
        <v>8300000</v>
      </c>
      <c r="DU112" s="2870">
        <f t="shared" si="111"/>
        <v>8300000</v>
      </c>
      <c r="DV112" s="2870">
        <f t="shared" si="111"/>
        <v>8300000</v>
      </c>
      <c r="DW112" s="2870">
        <f t="shared" si="111"/>
        <v>8350000</v>
      </c>
      <c r="DX112" s="2870">
        <f t="shared" si="111"/>
        <v>8350000</v>
      </c>
      <c r="DY112" s="2870">
        <f t="shared" si="111"/>
        <v>8400000</v>
      </c>
      <c r="DZ112" s="2870">
        <f t="shared" si="111"/>
        <v>8400000</v>
      </c>
      <c r="EA112" s="2870">
        <f t="shared" ref="EA112:GL112" si="112">MROUND(EA110,INDEX(ROUNDING,MATCH(EA110,ROUNDING_LB,1)))</f>
        <v>8400000</v>
      </c>
      <c r="EB112" s="2870">
        <f t="shared" si="112"/>
        <v>8450000</v>
      </c>
      <c r="EC112" s="2870">
        <f t="shared" si="112"/>
        <v>8450000</v>
      </c>
      <c r="ED112" s="2870">
        <f t="shared" si="112"/>
        <v>8450000</v>
      </c>
      <c r="EE112" s="2870">
        <f t="shared" si="112"/>
        <v>8500000</v>
      </c>
      <c r="EF112" s="2870">
        <f t="shared" si="112"/>
        <v>8500000</v>
      </c>
      <c r="EG112" s="2870">
        <f t="shared" si="112"/>
        <v>8500000</v>
      </c>
      <c r="EH112" s="2870">
        <f t="shared" si="112"/>
        <v>8550000</v>
      </c>
      <c r="EI112" s="2870">
        <f t="shared" si="112"/>
        <v>8550000</v>
      </c>
      <c r="EJ112" s="2870">
        <f t="shared" si="112"/>
        <v>8550000</v>
      </c>
      <c r="EK112" s="2870">
        <f t="shared" si="112"/>
        <v>8600000</v>
      </c>
      <c r="EL112" s="2870">
        <f t="shared" si="112"/>
        <v>8600000</v>
      </c>
      <c r="EM112" s="2870">
        <f t="shared" si="112"/>
        <v>8650000</v>
      </c>
      <c r="EN112" s="2870">
        <f t="shared" si="112"/>
        <v>8650000</v>
      </c>
      <c r="EO112" s="2870">
        <f t="shared" si="112"/>
        <v>8650000</v>
      </c>
      <c r="EP112" s="2870">
        <f t="shared" si="112"/>
        <v>8700000</v>
      </c>
      <c r="EQ112" s="2870">
        <f t="shared" si="112"/>
        <v>8700000</v>
      </c>
      <c r="ER112" s="2870">
        <f t="shared" si="112"/>
        <v>8700000</v>
      </c>
      <c r="ES112" s="2870">
        <f t="shared" si="112"/>
        <v>8750000</v>
      </c>
      <c r="ET112" s="2870">
        <f t="shared" si="112"/>
        <v>8750000</v>
      </c>
      <c r="EU112" s="2870">
        <f t="shared" si="112"/>
        <v>8750000</v>
      </c>
      <c r="EV112" s="2870">
        <f t="shared" si="112"/>
        <v>8800000</v>
      </c>
      <c r="EW112" s="2870">
        <f t="shared" si="112"/>
        <v>8800000</v>
      </c>
      <c r="EX112" s="2870">
        <f t="shared" si="112"/>
        <v>8850000</v>
      </c>
      <c r="EY112" s="2870">
        <f t="shared" si="112"/>
        <v>8850000</v>
      </c>
      <c r="EZ112" s="2870">
        <f t="shared" si="112"/>
        <v>8900000</v>
      </c>
      <c r="FA112" s="2870">
        <f t="shared" si="112"/>
        <v>8900000</v>
      </c>
      <c r="FB112" s="2870">
        <f t="shared" si="112"/>
        <v>8900000</v>
      </c>
      <c r="FC112" s="2870">
        <f t="shared" si="112"/>
        <v>8950000</v>
      </c>
      <c r="FD112" s="2870">
        <f t="shared" si="112"/>
        <v>8950000</v>
      </c>
      <c r="FE112" s="2870">
        <f t="shared" si="112"/>
        <v>8950000</v>
      </c>
      <c r="FF112" s="2870">
        <f t="shared" si="112"/>
        <v>9000000</v>
      </c>
      <c r="FG112" s="2870">
        <f t="shared" si="112"/>
        <v>9000000</v>
      </c>
      <c r="FH112" s="2870">
        <f t="shared" si="112"/>
        <v>9000000</v>
      </c>
      <c r="FI112" s="2870">
        <f t="shared" si="112"/>
        <v>9000000</v>
      </c>
      <c r="FJ112" s="2870">
        <f t="shared" si="112"/>
        <v>9050000</v>
      </c>
      <c r="FK112" s="2870">
        <f t="shared" si="112"/>
        <v>9050000</v>
      </c>
      <c r="FL112" s="2870">
        <f t="shared" si="112"/>
        <v>9100000</v>
      </c>
      <c r="FM112" s="2870">
        <f t="shared" si="112"/>
        <v>9100000</v>
      </c>
      <c r="FN112" s="2870">
        <f t="shared" si="112"/>
        <v>9100000</v>
      </c>
      <c r="FO112" s="2870">
        <f t="shared" si="112"/>
        <v>9150000</v>
      </c>
      <c r="FP112" s="2870">
        <f t="shared" si="112"/>
        <v>9150000</v>
      </c>
      <c r="FQ112" s="2870">
        <f t="shared" si="112"/>
        <v>9200000</v>
      </c>
      <c r="FR112" s="2870">
        <f t="shared" si="112"/>
        <v>9200000</v>
      </c>
      <c r="FS112" s="2870">
        <f t="shared" si="112"/>
        <v>9250000</v>
      </c>
      <c r="FT112" s="2870">
        <f t="shared" si="112"/>
        <v>9300000</v>
      </c>
      <c r="FU112" s="2870">
        <f t="shared" si="112"/>
        <v>9300000</v>
      </c>
      <c r="FV112" s="2870">
        <f t="shared" si="112"/>
        <v>9300000</v>
      </c>
      <c r="FW112" s="2870">
        <f t="shared" si="112"/>
        <v>9350000</v>
      </c>
      <c r="FX112" s="2870">
        <f t="shared" si="112"/>
        <v>9350000</v>
      </c>
      <c r="FY112" s="2870">
        <f t="shared" si="112"/>
        <v>9400000</v>
      </c>
      <c r="FZ112" s="2870">
        <f t="shared" si="112"/>
        <v>9150000</v>
      </c>
      <c r="GA112" s="2870">
        <f t="shared" si="112"/>
        <v>9150000</v>
      </c>
      <c r="GB112" s="2870">
        <f t="shared" si="112"/>
        <v>9200000</v>
      </c>
      <c r="GC112" s="2870">
        <f t="shared" si="112"/>
        <v>9200000</v>
      </c>
      <c r="GD112" s="2870">
        <f t="shared" si="112"/>
        <v>9250000</v>
      </c>
      <c r="GE112" s="2870">
        <f t="shared" si="112"/>
        <v>9250000</v>
      </c>
      <c r="GF112" s="2870">
        <f t="shared" si="112"/>
        <v>9250000</v>
      </c>
      <c r="GG112" s="2870">
        <f t="shared" si="112"/>
        <v>9300000</v>
      </c>
      <c r="GH112" s="2870">
        <f t="shared" si="112"/>
        <v>9300000</v>
      </c>
      <c r="GI112" s="2870">
        <f t="shared" si="112"/>
        <v>9350000</v>
      </c>
      <c r="GJ112" s="2870">
        <f t="shared" si="112"/>
        <v>9350000</v>
      </c>
      <c r="GK112" s="2870">
        <f t="shared" si="112"/>
        <v>9350000</v>
      </c>
      <c r="GL112" s="2870">
        <f t="shared" si="112"/>
        <v>9400000</v>
      </c>
      <c r="GM112" s="2870">
        <f t="shared" ref="GM112:II112" si="113">MROUND(GM110,INDEX(ROUNDING,MATCH(GM110,ROUNDING_LB,1)))</f>
        <v>9650000</v>
      </c>
      <c r="GN112" s="2870">
        <f t="shared" si="113"/>
        <v>9700000</v>
      </c>
      <c r="GO112" s="2870">
        <f t="shared" si="113"/>
        <v>9700000</v>
      </c>
      <c r="GP112" s="2870">
        <f t="shared" si="113"/>
        <v>9750000</v>
      </c>
      <c r="GQ112" s="2870">
        <f t="shared" si="113"/>
        <v>9750000</v>
      </c>
      <c r="GR112" s="2870">
        <f t="shared" si="113"/>
        <v>9800000</v>
      </c>
      <c r="GS112" s="2870">
        <f t="shared" si="113"/>
        <v>9800000</v>
      </c>
      <c r="GT112" s="2870">
        <f t="shared" si="113"/>
        <v>9800000</v>
      </c>
      <c r="GU112" s="2870">
        <f t="shared" si="113"/>
        <v>9850000</v>
      </c>
      <c r="GV112" s="2870">
        <f t="shared" si="113"/>
        <v>9850000</v>
      </c>
      <c r="GW112" s="2870">
        <f t="shared" si="113"/>
        <v>9900000</v>
      </c>
      <c r="GX112" s="2870">
        <f t="shared" si="113"/>
        <v>9900000</v>
      </c>
      <c r="GY112" s="2870">
        <f t="shared" si="113"/>
        <v>9950000</v>
      </c>
      <c r="GZ112" s="2870">
        <f t="shared" si="113"/>
        <v>9950000</v>
      </c>
      <c r="HA112" s="2870">
        <f t="shared" si="113"/>
        <v>9950000</v>
      </c>
      <c r="HB112" s="2870">
        <f t="shared" si="113"/>
        <v>10000000</v>
      </c>
      <c r="HC112" s="2870">
        <f t="shared" si="113"/>
        <v>10000000</v>
      </c>
      <c r="HD112" s="2870">
        <f t="shared" si="113"/>
        <v>10000000</v>
      </c>
      <c r="HE112" s="2870">
        <f t="shared" si="113"/>
        <v>10000000</v>
      </c>
      <c r="HF112" s="2870">
        <f t="shared" si="113"/>
        <v>10000000</v>
      </c>
      <c r="HG112" s="2870">
        <f t="shared" si="113"/>
        <v>10000000</v>
      </c>
      <c r="HH112" s="2870">
        <f t="shared" si="113"/>
        <v>10000000</v>
      </c>
      <c r="HI112" s="2870">
        <f t="shared" si="113"/>
        <v>10250000</v>
      </c>
      <c r="HJ112" s="2870">
        <f t="shared" si="113"/>
        <v>10250000</v>
      </c>
      <c r="HK112" s="2870">
        <f t="shared" si="113"/>
        <v>10250000</v>
      </c>
      <c r="HL112" s="2870">
        <f t="shared" si="113"/>
        <v>10250000</v>
      </c>
      <c r="HM112" s="2870">
        <f t="shared" si="113"/>
        <v>10250000</v>
      </c>
      <c r="HN112" s="2870">
        <f t="shared" si="113"/>
        <v>10250000</v>
      </c>
      <c r="HO112" s="2870">
        <f t="shared" si="113"/>
        <v>10250000</v>
      </c>
      <c r="HP112" s="2870">
        <f t="shared" si="113"/>
        <v>10250000</v>
      </c>
      <c r="HQ112" s="2870">
        <f t="shared" si="113"/>
        <v>10250000</v>
      </c>
      <c r="HR112" s="2870">
        <f t="shared" si="113"/>
        <v>10250000</v>
      </c>
      <c r="HS112" s="2870">
        <f t="shared" si="113"/>
        <v>10250000</v>
      </c>
      <c r="HT112" s="2870">
        <f t="shared" si="113"/>
        <v>10250000</v>
      </c>
      <c r="HU112" s="2870">
        <f t="shared" si="113"/>
        <v>10250000</v>
      </c>
      <c r="HV112" s="2870">
        <f t="shared" si="113"/>
        <v>10500000</v>
      </c>
      <c r="HW112" s="2870">
        <f t="shared" si="113"/>
        <v>10500000</v>
      </c>
      <c r="HX112" s="2870">
        <f t="shared" si="113"/>
        <v>10500000</v>
      </c>
      <c r="HY112" s="2870">
        <f t="shared" si="113"/>
        <v>10500000</v>
      </c>
      <c r="HZ112" s="2870">
        <f t="shared" si="113"/>
        <v>10500000</v>
      </c>
      <c r="IA112" s="2870">
        <f t="shared" si="113"/>
        <v>10500000</v>
      </c>
      <c r="IB112" s="2870">
        <f t="shared" si="113"/>
        <v>10500000</v>
      </c>
      <c r="IC112" s="2870">
        <f t="shared" si="113"/>
        <v>10500000</v>
      </c>
      <c r="ID112" s="2870">
        <f t="shared" si="113"/>
        <v>10500000</v>
      </c>
      <c r="IE112" s="2870">
        <f t="shared" si="113"/>
        <v>10500000</v>
      </c>
      <c r="IF112" s="2870">
        <f t="shared" si="113"/>
        <v>10500000</v>
      </c>
      <c r="IG112" s="2870">
        <f t="shared" si="113"/>
        <v>10750000</v>
      </c>
      <c r="IH112" s="2870">
        <f t="shared" si="113"/>
        <v>10750000</v>
      </c>
      <c r="II112" s="2870">
        <f t="shared" si="113"/>
        <v>10750000</v>
      </c>
    </row>
    <row r="113" spans="2:244" ht="11.25" customHeight="1">
      <c r="B113" s="2867" t="s">
        <v>3946</v>
      </c>
      <c r="C113" s="2868">
        <f t="shared" ref="C113:BN113" si="114">IF(Engine_SCH44_LettableArea=0,0,C112/Engine_SCH44_LettableArea)</f>
        <v>0</v>
      </c>
      <c r="D113" s="2868">
        <f t="shared" si="114"/>
        <v>0</v>
      </c>
      <c r="E113" s="2868">
        <f t="shared" si="114"/>
        <v>0</v>
      </c>
      <c r="F113" s="2868">
        <f t="shared" si="114"/>
        <v>0</v>
      </c>
      <c r="G113" s="2868">
        <f t="shared" si="114"/>
        <v>0</v>
      </c>
      <c r="H113" s="2868">
        <f t="shared" si="114"/>
        <v>0</v>
      </c>
      <c r="I113" s="2868">
        <f t="shared" si="114"/>
        <v>0</v>
      </c>
      <c r="J113" s="2868">
        <f t="shared" si="114"/>
        <v>0</v>
      </c>
      <c r="K113" s="2868">
        <f t="shared" si="114"/>
        <v>0</v>
      </c>
      <c r="L113" s="2868">
        <f t="shared" si="114"/>
        <v>0</v>
      </c>
      <c r="M113" s="2868">
        <f t="shared" si="114"/>
        <v>0</v>
      </c>
      <c r="N113" s="2868">
        <f t="shared" si="114"/>
        <v>0</v>
      </c>
      <c r="O113" s="2868">
        <f t="shared" si="114"/>
        <v>0</v>
      </c>
      <c r="P113" s="2868">
        <f t="shared" si="114"/>
        <v>0</v>
      </c>
      <c r="Q113" s="2868">
        <f t="shared" si="114"/>
        <v>0</v>
      </c>
      <c r="R113" s="2868">
        <f t="shared" si="114"/>
        <v>0</v>
      </c>
      <c r="S113" s="2868">
        <f t="shared" si="114"/>
        <v>0</v>
      </c>
      <c r="T113" s="2868">
        <f t="shared" si="114"/>
        <v>0</v>
      </c>
      <c r="U113" s="2868">
        <f t="shared" si="114"/>
        <v>0</v>
      </c>
      <c r="V113" s="2868">
        <f t="shared" si="114"/>
        <v>0</v>
      </c>
      <c r="W113" s="2868">
        <f t="shared" si="114"/>
        <v>0</v>
      </c>
      <c r="X113" s="2868">
        <f t="shared" si="114"/>
        <v>0</v>
      </c>
      <c r="Y113" s="2868">
        <f t="shared" si="114"/>
        <v>0</v>
      </c>
      <c r="Z113" s="2868">
        <f t="shared" si="114"/>
        <v>0</v>
      </c>
      <c r="AA113" s="2868">
        <f t="shared" si="114"/>
        <v>0</v>
      </c>
      <c r="AB113" s="2868">
        <f t="shared" si="114"/>
        <v>0</v>
      </c>
      <c r="AC113" s="2868">
        <f t="shared" si="114"/>
        <v>0</v>
      </c>
      <c r="AD113" s="2868">
        <f t="shared" si="114"/>
        <v>0</v>
      </c>
      <c r="AE113" s="2868">
        <f t="shared" si="114"/>
        <v>0</v>
      </c>
      <c r="AF113" s="2868">
        <f t="shared" si="114"/>
        <v>0</v>
      </c>
      <c r="AG113" s="2868">
        <f t="shared" si="114"/>
        <v>0</v>
      </c>
      <c r="AH113" s="2868">
        <f t="shared" si="114"/>
        <v>0</v>
      </c>
      <c r="AI113" s="2868">
        <f t="shared" si="114"/>
        <v>0</v>
      </c>
      <c r="AJ113" s="2868">
        <f t="shared" si="114"/>
        <v>0</v>
      </c>
      <c r="AK113" s="2868">
        <f t="shared" si="114"/>
        <v>0</v>
      </c>
      <c r="AL113" s="2868">
        <f t="shared" si="114"/>
        <v>0</v>
      </c>
      <c r="AM113" s="2868">
        <f t="shared" si="114"/>
        <v>0</v>
      </c>
      <c r="AN113" s="2868">
        <f t="shared" si="114"/>
        <v>0</v>
      </c>
      <c r="AO113" s="2868">
        <f t="shared" si="114"/>
        <v>0</v>
      </c>
      <c r="AP113" s="2868">
        <f t="shared" si="114"/>
        <v>0</v>
      </c>
      <c r="AQ113" s="2868">
        <f t="shared" si="114"/>
        <v>0</v>
      </c>
      <c r="AR113" s="2868">
        <f t="shared" si="114"/>
        <v>0</v>
      </c>
      <c r="AS113" s="2868">
        <f t="shared" si="114"/>
        <v>0</v>
      </c>
      <c r="AT113" s="2868">
        <f t="shared" si="114"/>
        <v>0</v>
      </c>
      <c r="AU113" s="2868">
        <f t="shared" si="114"/>
        <v>0</v>
      </c>
      <c r="AV113" s="2868">
        <f t="shared" si="114"/>
        <v>0</v>
      </c>
      <c r="AW113" s="2868">
        <f t="shared" si="114"/>
        <v>0</v>
      </c>
      <c r="AX113" s="2868">
        <f t="shared" si="114"/>
        <v>0</v>
      </c>
      <c r="AY113" s="2868">
        <f t="shared" si="114"/>
        <v>0</v>
      </c>
      <c r="AZ113" s="2868">
        <f t="shared" si="114"/>
        <v>0</v>
      </c>
      <c r="BA113" s="2868">
        <f t="shared" si="114"/>
        <v>0</v>
      </c>
      <c r="BB113" s="2868">
        <f t="shared" si="114"/>
        <v>0</v>
      </c>
      <c r="BC113" s="2868">
        <f t="shared" si="114"/>
        <v>0</v>
      </c>
      <c r="BD113" s="2868">
        <f t="shared" si="114"/>
        <v>0</v>
      </c>
      <c r="BE113" s="2868">
        <f t="shared" si="114"/>
        <v>0</v>
      </c>
      <c r="BF113" s="2868">
        <f t="shared" si="114"/>
        <v>0</v>
      </c>
      <c r="BG113" s="2868">
        <f t="shared" si="114"/>
        <v>0</v>
      </c>
      <c r="BH113" s="2868">
        <f t="shared" si="114"/>
        <v>0</v>
      </c>
      <c r="BI113" s="2868">
        <f t="shared" si="114"/>
        <v>0</v>
      </c>
      <c r="BJ113" s="2868">
        <f t="shared" si="114"/>
        <v>0</v>
      </c>
      <c r="BK113" s="2868">
        <f t="shared" si="114"/>
        <v>0</v>
      </c>
      <c r="BL113" s="2868">
        <f t="shared" si="114"/>
        <v>0</v>
      </c>
      <c r="BM113" s="2868">
        <f t="shared" si="114"/>
        <v>0</v>
      </c>
      <c r="BN113" s="2868">
        <f t="shared" si="114"/>
        <v>0</v>
      </c>
      <c r="BO113" s="2868">
        <f t="shared" ref="BO113:DZ113" si="115">IF(Engine_SCH44_LettableArea=0,0,BO112/Engine_SCH44_LettableArea)</f>
        <v>0</v>
      </c>
      <c r="BP113" s="2868">
        <f t="shared" si="115"/>
        <v>0</v>
      </c>
      <c r="BQ113" s="2868">
        <f t="shared" si="115"/>
        <v>0</v>
      </c>
      <c r="BR113" s="2868">
        <f t="shared" si="115"/>
        <v>0</v>
      </c>
      <c r="BS113" s="2868">
        <f t="shared" si="115"/>
        <v>0</v>
      </c>
      <c r="BT113" s="2868">
        <f t="shared" si="115"/>
        <v>0</v>
      </c>
      <c r="BU113" s="2868">
        <f t="shared" si="115"/>
        <v>0</v>
      </c>
      <c r="BV113" s="2868">
        <f t="shared" si="115"/>
        <v>0</v>
      </c>
      <c r="BW113" s="2868">
        <f t="shared" si="115"/>
        <v>0</v>
      </c>
      <c r="BX113" s="2868">
        <f t="shared" si="115"/>
        <v>0</v>
      </c>
      <c r="BY113" s="2868">
        <f t="shared" si="115"/>
        <v>0</v>
      </c>
      <c r="BZ113" s="2868">
        <f t="shared" si="115"/>
        <v>0</v>
      </c>
      <c r="CA113" s="2868">
        <f t="shared" si="115"/>
        <v>0</v>
      </c>
      <c r="CB113" s="2868">
        <f t="shared" si="115"/>
        <v>0</v>
      </c>
      <c r="CC113" s="2868">
        <f t="shared" si="115"/>
        <v>0</v>
      </c>
      <c r="CD113" s="2868">
        <f t="shared" si="115"/>
        <v>0</v>
      </c>
      <c r="CE113" s="2868">
        <f t="shared" si="115"/>
        <v>0</v>
      </c>
      <c r="CF113" s="2868">
        <f t="shared" si="115"/>
        <v>0</v>
      </c>
      <c r="CG113" s="2868">
        <f t="shared" si="115"/>
        <v>0</v>
      </c>
      <c r="CH113" s="2868">
        <f t="shared" si="115"/>
        <v>0</v>
      </c>
      <c r="CI113" s="2868">
        <f t="shared" si="115"/>
        <v>0</v>
      </c>
      <c r="CJ113" s="2868">
        <f t="shared" si="115"/>
        <v>0</v>
      </c>
      <c r="CK113" s="2868">
        <f t="shared" si="115"/>
        <v>0</v>
      </c>
      <c r="CL113" s="2868">
        <f t="shared" si="115"/>
        <v>0</v>
      </c>
      <c r="CM113" s="2868">
        <f t="shared" si="115"/>
        <v>0</v>
      </c>
      <c r="CN113" s="2868">
        <f t="shared" si="115"/>
        <v>0</v>
      </c>
      <c r="CO113" s="2868">
        <f t="shared" si="115"/>
        <v>0</v>
      </c>
      <c r="CP113" s="2868">
        <f t="shared" si="115"/>
        <v>0</v>
      </c>
      <c r="CQ113" s="2868">
        <f t="shared" si="115"/>
        <v>0</v>
      </c>
      <c r="CR113" s="2868">
        <f t="shared" si="115"/>
        <v>0</v>
      </c>
      <c r="CS113" s="2868">
        <f t="shared" si="115"/>
        <v>0</v>
      </c>
      <c r="CT113" s="2868">
        <f t="shared" si="115"/>
        <v>0</v>
      </c>
      <c r="CU113" s="2868">
        <f t="shared" si="115"/>
        <v>0</v>
      </c>
      <c r="CV113" s="2868">
        <f t="shared" si="115"/>
        <v>0</v>
      </c>
      <c r="CW113" s="2868">
        <f t="shared" si="115"/>
        <v>0</v>
      </c>
      <c r="CX113" s="2868">
        <f t="shared" si="115"/>
        <v>0</v>
      </c>
      <c r="CY113" s="2868">
        <f t="shared" si="115"/>
        <v>0</v>
      </c>
      <c r="CZ113" s="2868">
        <f t="shared" si="115"/>
        <v>0</v>
      </c>
      <c r="DA113" s="2868">
        <f t="shared" si="115"/>
        <v>0</v>
      </c>
      <c r="DB113" s="2868">
        <f t="shared" si="115"/>
        <v>0</v>
      </c>
      <c r="DC113" s="2868">
        <f t="shared" si="115"/>
        <v>0</v>
      </c>
      <c r="DD113" s="2868">
        <f t="shared" si="115"/>
        <v>0</v>
      </c>
      <c r="DE113" s="2868">
        <f t="shared" si="115"/>
        <v>0</v>
      </c>
      <c r="DF113" s="2868">
        <f t="shared" si="115"/>
        <v>0</v>
      </c>
      <c r="DG113" s="2868">
        <f t="shared" si="115"/>
        <v>0</v>
      </c>
      <c r="DH113" s="2868">
        <f t="shared" si="115"/>
        <v>0</v>
      </c>
      <c r="DI113" s="2868">
        <f t="shared" si="115"/>
        <v>0</v>
      </c>
      <c r="DJ113" s="2868">
        <f t="shared" si="115"/>
        <v>0</v>
      </c>
      <c r="DK113" s="2868">
        <f t="shared" si="115"/>
        <v>0</v>
      </c>
      <c r="DL113" s="2868">
        <f t="shared" si="115"/>
        <v>0</v>
      </c>
      <c r="DM113" s="2868">
        <f t="shared" si="115"/>
        <v>0</v>
      </c>
      <c r="DN113" s="2868">
        <f t="shared" si="115"/>
        <v>0</v>
      </c>
      <c r="DO113" s="2868">
        <f t="shared" si="115"/>
        <v>0</v>
      </c>
      <c r="DP113" s="2868">
        <f t="shared" si="115"/>
        <v>0</v>
      </c>
      <c r="DQ113" s="2868">
        <f t="shared" si="115"/>
        <v>0</v>
      </c>
      <c r="DR113" s="2868">
        <f t="shared" si="115"/>
        <v>0</v>
      </c>
      <c r="DS113" s="2868">
        <f t="shared" si="115"/>
        <v>0</v>
      </c>
      <c r="DT113" s="2868">
        <f t="shared" si="115"/>
        <v>0</v>
      </c>
      <c r="DU113" s="2868">
        <f t="shared" si="115"/>
        <v>0</v>
      </c>
      <c r="DV113" s="2868">
        <f t="shared" si="115"/>
        <v>0</v>
      </c>
      <c r="DW113" s="2868">
        <f t="shared" si="115"/>
        <v>0</v>
      </c>
      <c r="DX113" s="2868">
        <f t="shared" si="115"/>
        <v>0</v>
      </c>
      <c r="DY113" s="2868">
        <f t="shared" si="115"/>
        <v>0</v>
      </c>
      <c r="DZ113" s="2868">
        <f t="shared" si="115"/>
        <v>0</v>
      </c>
      <c r="EA113" s="2868">
        <f t="shared" ref="EA113:GL113" si="116">IF(Engine_SCH44_LettableArea=0,0,EA112/Engine_SCH44_LettableArea)</f>
        <v>0</v>
      </c>
      <c r="EB113" s="2868">
        <f t="shared" si="116"/>
        <v>0</v>
      </c>
      <c r="EC113" s="2868">
        <f t="shared" si="116"/>
        <v>0</v>
      </c>
      <c r="ED113" s="2868">
        <f t="shared" si="116"/>
        <v>0</v>
      </c>
      <c r="EE113" s="2868">
        <f t="shared" si="116"/>
        <v>0</v>
      </c>
      <c r="EF113" s="2868">
        <f t="shared" si="116"/>
        <v>0</v>
      </c>
      <c r="EG113" s="2868">
        <f t="shared" si="116"/>
        <v>0</v>
      </c>
      <c r="EH113" s="2868">
        <f t="shared" si="116"/>
        <v>0</v>
      </c>
      <c r="EI113" s="2868">
        <f t="shared" si="116"/>
        <v>0</v>
      </c>
      <c r="EJ113" s="2868">
        <f t="shared" si="116"/>
        <v>0</v>
      </c>
      <c r="EK113" s="2868">
        <f t="shared" si="116"/>
        <v>0</v>
      </c>
      <c r="EL113" s="2868">
        <f t="shared" si="116"/>
        <v>0</v>
      </c>
      <c r="EM113" s="2868">
        <f t="shared" si="116"/>
        <v>0</v>
      </c>
      <c r="EN113" s="2868">
        <f t="shared" si="116"/>
        <v>0</v>
      </c>
      <c r="EO113" s="2868">
        <f t="shared" si="116"/>
        <v>0</v>
      </c>
      <c r="EP113" s="2868">
        <f t="shared" si="116"/>
        <v>0</v>
      </c>
      <c r="EQ113" s="2868">
        <f t="shared" si="116"/>
        <v>0</v>
      </c>
      <c r="ER113" s="2868">
        <f t="shared" si="116"/>
        <v>0</v>
      </c>
      <c r="ES113" s="2868">
        <f t="shared" si="116"/>
        <v>0</v>
      </c>
      <c r="ET113" s="2868">
        <f t="shared" si="116"/>
        <v>0</v>
      </c>
      <c r="EU113" s="2868">
        <f t="shared" si="116"/>
        <v>0</v>
      </c>
      <c r="EV113" s="2868">
        <f t="shared" si="116"/>
        <v>0</v>
      </c>
      <c r="EW113" s="2868">
        <f t="shared" si="116"/>
        <v>0</v>
      </c>
      <c r="EX113" s="2868">
        <f t="shared" si="116"/>
        <v>0</v>
      </c>
      <c r="EY113" s="2868">
        <f t="shared" si="116"/>
        <v>0</v>
      </c>
      <c r="EZ113" s="2868">
        <f t="shared" si="116"/>
        <v>0</v>
      </c>
      <c r="FA113" s="2868">
        <f t="shared" si="116"/>
        <v>0</v>
      </c>
      <c r="FB113" s="2868">
        <f t="shared" si="116"/>
        <v>0</v>
      </c>
      <c r="FC113" s="2868">
        <f t="shared" si="116"/>
        <v>0</v>
      </c>
      <c r="FD113" s="2868">
        <f t="shared" si="116"/>
        <v>0</v>
      </c>
      <c r="FE113" s="2868">
        <f t="shared" si="116"/>
        <v>0</v>
      </c>
      <c r="FF113" s="2868">
        <f t="shared" si="116"/>
        <v>0</v>
      </c>
      <c r="FG113" s="2868">
        <f t="shared" si="116"/>
        <v>0</v>
      </c>
      <c r="FH113" s="2868">
        <f t="shared" si="116"/>
        <v>0</v>
      </c>
      <c r="FI113" s="2868">
        <f t="shared" si="116"/>
        <v>0</v>
      </c>
      <c r="FJ113" s="2868">
        <f t="shared" si="116"/>
        <v>0</v>
      </c>
      <c r="FK113" s="2868">
        <f t="shared" si="116"/>
        <v>0</v>
      </c>
      <c r="FL113" s="2868">
        <f t="shared" si="116"/>
        <v>0</v>
      </c>
      <c r="FM113" s="2868">
        <f t="shared" si="116"/>
        <v>0</v>
      </c>
      <c r="FN113" s="2868">
        <f t="shared" si="116"/>
        <v>0</v>
      </c>
      <c r="FO113" s="2868">
        <f t="shared" si="116"/>
        <v>0</v>
      </c>
      <c r="FP113" s="2868">
        <f t="shared" si="116"/>
        <v>0</v>
      </c>
      <c r="FQ113" s="2868">
        <f t="shared" si="116"/>
        <v>0</v>
      </c>
      <c r="FR113" s="2868">
        <f t="shared" si="116"/>
        <v>0</v>
      </c>
      <c r="FS113" s="2868">
        <f t="shared" si="116"/>
        <v>0</v>
      </c>
      <c r="FT113" s="2868">
        <f t="shared" si="116"/>
        <v>0</v>
      </c>
      <c r="FU113" s="2868">
        <f t="shared" si="116"/>
        <v>0</v>
      </c>
      <c r="FV113" s="2868">
        <f t="shared" si="116"/>
        <v>0</v>
      </c>
      <c r="FW113" s="2868">
        <f t="shared" si="116"/>
        <v>0</v>
      </c>
      <c r="FX113" s="2868">
        <f t="shared" si="116"/>
        <v>0</v>
      </c>
      <c r="FY113" s="2868">
        <f t="shared" si="116"/>
        <v>0</v>
      </c>
      <c r="FZ113" s="2868">
        <f t="shared" si="116"/>
        <v>0</v>
      </c>
      <c r="GA113" s="2868">
        <f t="shared" si="116"/>
        <v>0</v>
      </c>
      <c r="GB113" s="2868">
        <f t="shared" si="116"/>
        <v>0</v>
      </c>
      <c r="GC113" s="2868">
        <f t="shared" si="116"/>
        <v>0</v>
      </c>
      <c r="GD113" s="2868">
        <f t="shared" si="116"/>
        <v>0</v>
      </c>
      <c r="GE113" s="2868">
        <f t="shared" si="116"/>
        <v>0</v>
      </c>
      <c r="GF113" s="2868">
        <f t="shared" si="116"/>
        <v>0</v>
      </c>
      <c r="GG113" s="2868">
        <f t="shared" si="116"/>
        <v>0</v>
      </c>
      <c r="GH113" s="2868">
        <f t="shared" si="116"/>
        <v>0</v>
      </c>
      <c r="GI113" s="2868">
        <f t="shared" si="116"/>
        <v>0</v>
      </c>
      <c r="GJ113" s="2868">
        <f t="shared" si="116"/>
        <v>0</v>
      </c>
      <c r="GK113" s="2868">
        <f t="shared" si="116"/>
        <v>0</v>
      </c>
      <c r="GL113" s="2868">
        <f t="shared" si="116"/>
        <v>0</v>
      </c>
      <c r="GM113" s="2868">
        <f t="shared" ref="GM113:II113" si="117">IF(Engine_SCH44_LettableArea=0,0,GM112/Engine_SCH44_LettableArea)</f>
        <v>0</v>
      </c>
      <c r="GN113" s="2868">
        <f t="shared" si="117"/>
        <v>0</v>
      </c>
      <c r="GO113" s="2868">
        <f t="shared" si="117"/>
        <v>0</v>
      </c>
      <c r="GP113" s="2868">
        <f t="shared" si="117"/>
        <v>0</v>
      </c>
      <c r="GQ113" s="2868">
        <f t="shared" si="117"/>
        <v>0</v>
      </c>
      <c r="GR113" s="2868">
        <f t="shared" si="117"/>
        <v>0</v>
      </c>
      <c r="GS113" s="2868">
        <f t="shared" si="117"/>
        <v>0</v>
      </c>
      <c r="GT113" s="2868">
        <f t="shared" si="117"/>
        <v>0</v>
      </c>
      <c r="GU113" s="2868">
        <f t="shared" si="117"/>
        <v>0</v>
      </c>
      <c r="GV113" s="2868">
        <f t="shared" si="117"/>
        <v>0</v>
      </c>
      <c r="GW113" s="2868">
        <f t="shared" si="117"/>
        <v>0</v>
      </c>
      <c r="GX113" s="2868">
        <f t="shared" si="117"/>
        <v>0</v>
      </c>
      <c r="GY113" s="2868">
        <f t="shared" si="117"/>
        <v>0</v>
      </c>
      <c r="GZ113" s="2868">
        <f t="shared" si="117"/>
        <v>0</v>
      </c>
      <c r="HA113" s="2868">
        <f t="shared" si="117"/>
        <v>0</v>
      </c>
      <c r="HB113" s="2868">
        <f t="shared" si="117"/>
        <v>0</v>
      </c>
      <c r="HC113" s="2868">
        <f t="shared" si="117"/>
        <v>0</v>
      </c>
      <c r="HD113" s="2868">
        <f t="shared" si="117"/>
        <v>0</v>
      </c>
      <c r="HE113" s="2868">
        <f t="shared" si="117"/>
        <v>0</v>
      </c>
      <c r="HF113" s="2868">
        <f t="shared" si="117"/>
        <v>0</v>
      </c>
      <c r="HG113" s="2868">
        <f t="shared" si="117"/>
        <v>0</v>
      </c>
      <c r="HH113" s="2868">
        <f t="shared" si="117"/>
        <v>0</v>
      </c>
      <c r="HI113" s="2868">
        <f t="shared" si="117"/>
        <v>0</v>
      </c>
      <c r="HJ113" s="2868">
        <f t="shared" si="117"/>
        <v>0</v>
      </c>
      <c r="HK113" s="2868">
        <f t="shared" si="117"/>
        <v>0</v>
      </c>
      <c r="HL113" s="2868">
        <f t="shared" si="117"/>
        <v>0</v>
      </c>
      <c r="HM113" s="2868">
        <f t="shared" si="117"/>
        <v>0</v>
      </c>
      <c r="HN113" s="2868">
        <f t="shared" si="117"/>
        <v>0</v>
      </c>
      <c r="HO113" s="2868">
        <f t="shared" si="117"/>
        <v>0</v>
      </c>
      <c r="HP113" s="2868">
        <f t="shared" si="117"/>
        <v>0</v>
      </c>
      <c r="HQ113" s="2868">
        <f t="shared" si="117"/>
        <v>0</v>
      </c>
      <c r="HR113" s="2868">
        <f t="shared" si="117"/>
        <v>0</v>
      </c>
      <c r="HS113" s="2868">
        <f t="shared" si="117"/>
        <v>0</v>
      </c>
      <c r="HT113" s="2868">
        <f t="shared" si="117"/>
        <v>0</v>
      </c>
      <c r="HU113" s="2868">
        <f t="shared" si="117"/>
        <v>0</v>
      </c>
      <c r="HV113" s="2868">
        <f t="shared" si="117"/>
        <v>0</v>
      </c>
      <c r="HW113" s="2868">
        <f t="shared" si="117"/>
        <v>0</v>
      </c>
      <c r="HX113" s="2868">
        <f t="shared" si="117"/>
        <v>0</v>
      </c>
      <c r="HY113" s="2868">
        <f t="shared" si="117"/>
        <v>0</v>
      </c>
      <c r="HZ113" s="2868">
        <f t="shared" si="117"/>
        <v>0</v>
      </c>
      <c r="IA113" s="2868">
        <f t="shared" si="117"/>
        <v>0</v>
      </c>
      <c r="IB113" s="2868">
        <f t="shared" si="117"/>
        <v>0</v>
      </c>
      <c r="IC113" s="2868">
        <f t="shared" si="117"/>
        <v>0</v>
      </c>
      <c r="ID113" s="2868">
        <f t="shared" si="117"/>
        <v>0</v>
      </c>
      <c r="IE113" s="2868">
        <f t="shared" si="117"/>
        <v>0</v>
      </c>
      <c r="IF113" s="2868">
        <f t="shared" si="117"/>
        <v>0</v>
      </c>
      <c r="IG113" s="2868">
        <f t="shared" si="117"/>
        <v>0</v>
      </c>
      <c r="IH113" s="2868">
        <f t="shared" si="117"/>
        <v>0</v>
      </c>
      <c r="II113" s="2868">
        <f t="shared" si="117"/>
        <v>0</v>
      </c>
    </row>
    <row r="114" spans="2:244" ht="11.25" customHeight="1" thickBot="1">
      <c r="B114" s="2871" t="s">
        <v>3947</v>
      </c>
      <c r="C114" s="2872">
        <f t="shared" ref="C114:BN114" si="118">IF(C112=0,0,C72/C112)</f>
        <v>5.282454563492063E-2</v>
      </c>
      <c r="D114" s="2872">
        <f t="shared" si="118"/>
        <v>5.2525984882310126E-2</v>
      </c>
      <c r="E114" s="2872">
        <f t="shared" si="118"/>
        <v>5.2643607218629235E-2</v>
      </c>
      <c r="F114" s="2872">
        <f t="shared" si="118"/>
        <v>5.2349272838971325E-2</v>
      </c>
      <c r="G114" s="2872">
        <f t="shared" si="118"/>
        <v>5.2466457525792494E-2</v>
      </c>
      <c r="H114" s="2872">
        <f t="shared" si="118"/>
        <v>5.2583883593882531E-2</v>
      </c>
      <c r="I114" s="2872">
        <f t="shared" si="118"/>
        <v>5.229301238121789E-2</v>
      </c>
      <c r="J114" s="2872">
        <f t="shared" si="118"/>
        <v>5.2410008670971793E-2</v>
      </c>
      <c r="K114" s="2872">
        <f t="shared" si="118"/>
        <v>5.252724595392743E-2</v>
      </c>
      <c r="L114" s="2872">
        <f t="shared" si="118"/>
        <v>5.2239765305517001E-2</v>
      </c>
      <c r="M114" s="2872">
        <f t="shared" si="118"/>
        <v>5.2356580520812053E-2</v>
      </c>
      <c r="N114" s="2872">
        <f t="shared" si="118"/>
        <v>5.2473636356324689E-2</v>
      </c>
      <c r="O114" s="2872">
        <f t="shared" si="118"/>
        <v>5.2590933307692392E-2</v>
      </c>
      <c r="P114" s="2872">
        <f t="shared" si="118"/>
        <v>5.2306117124463598E-2</v>
      </c>
      <c r="Q114" s="2872">
        <f t="shared" si="118"/>
        <v>5.2422998709428022E-2</v>
      </c>
      <c r="R114" s="2872">
        <f t="shared" si="118"/>
        <v>5.2540121051320984E-2</v>
      </c>
      <c r="S114" s="2872">
        <f t="shared" si="118"/>
        <v>5.2657484646060973E-2</v>
      </c>
      <c r="T114" s="2872">
        <f t="shared" si="118"/>
        <v>5.2375278702783322E-2</v>
      </c>
      <c r="U114" s="2872">
        <f t="shared" si="118"/>
        <v>5.2492233510276869E-2</v>
      </c>
      <c r="V114" s="2872">
        <f t="shared" si="118"/>
        <v>5.2609429225524661E-2</v>
      </c>
      <c r="W114" s="2872">
        <f t="shared" si="118"/>
        <v>5.2330423740662144E-2</v>
      </c>
      <c r="X114" s="2872">
        <f t="shared" si="118"/>
        <v>5.2447217956467305E-2</v>
      </c>
      <c r="Y114" s="2872">
        <f t="shared" si="118"/>
        <v>5.2564252749234729E-2</v>
      </c>
      <c r="Z114" s="2872">
        <f t="shared" si="118"/>
        <v>5.2288382878584151E-2</v>
      </c>
      <c r="AA114" s="2872">
        <f t="shared" si="118"/>
        <v>5.2405023317164338E-2</v>
      </c>
      <c r="AB114" s="2872">
        <f t="shared" si="118"/>
        <v>5.2521904015950444E-2</v>
      </c>
      <c r="AC114" s="2872">
        <f t="shared" si="118"/>
        <v>5.2249106762655255E-2</v>
      </c>
      <c r="AD114" s="2872">
        <f t="shared" si="118"/>
        <v>5.2365600114193604E-2</v>
      </c>
      <c r="AE114" s="2872">
        <f t="shared" si="118"/>
        <v>5.209643391249888E-2</v>
      </c>
      <c r="AF114" s="2872">
        <f t="shared" si="118"/>
        <v>5.2212547571592612E-2</v>
      </c>
      <c r="AG114" s="2872">
        <f t="shared" si="118"/>
        <v>5.2328900405812277E-2</v>
      </c>
      <c r="AH114" s="2872">
        <f t="shared" si="118"/>
        <v>5.2062679090974444E-2</v>
      </c>
      <c r="AI114" s="2872">
        <f t="shared" si="118"/>
        <v>5.2178658961283056E-2</v>
      </c>
      <c r="AJ114" s="2872">
        <f t="shared" si="118"/>
        <v>5.2294877731134427E-2</v>
      </c>
      <c r="AK114" s="2872">
        <f t="shared" si="118"/>
        <v>5.2031543603546629E-2</v>
      </c>
      <c r="AL114" s="2872">
        <f t="shared" si="118"/>
        <v>5.214739601176481E-2</v>
      </c>
      <c r="AM114" s="2872">
        <f t="shared" si="118"/>
        <v>5.2263487056974881E-2</v>
      </c>
      <c r="AN114" s="2872">
        <f t="shared" si="118"/>
        <v>5.2379817230730472E-2</v>
      </c>
      <c r="AO114" s="2872">
        <f t="shared" si="118"/>
        <v>5.211871517649231E-2</v>
      </c>
      <c r="AP114" s="2872">
        <f t="shared" si="118"/>
        <v>5.2234684726989583E-2</v>
      </c>
      <c r="AQ114" s="2872">
        <f t="shared" si="118"/>
        <v>5.2350893155772342E-2</v>
      </c>
      <c r="AR114" s="2872">
        <f t="shared" si="118"/>
        <v>5.2092574233785861E-2</v>
      </c>
      <c r="AS114" s="2872">
        <f t="shared" si="118"/>
        <v>5.2208428413001745E-2</v>
      </c>
      <c r="AT114" s="2872">
        <f t="shared" si="118"/>
        <v>5.2324521232857836E-2</v>
      </c>
      <c r="AU114" s="2872">
        <f t="shared" si="118"/>
        <v>5.2068932240341738E-2</v>
      </c>
      <c r="AV114" s="2872">
        <f t="shared" si="118"/>
        <v>5.2184677068401165E-2</v>
      </c>
      <c r="AW114" s="2872">
        <f t="shared" si="118"/>
        <v>5.2300660311855908E-2</v>
      </c>
      <c r="AX114" s="2872">
        <f t="shared" si="118"/>
        <v>5.2047749486719322E-2</v>
      </c>
      <c r="AY114" s="2872">
        <f t="shared" si="118"/>
        <v>5.2163390883514849E-2</v>
      </c>
      <c r="AZ114" s="2872">
        <f t="shared" si="118"/>
        <v>5.2279270482653774E-2</v>
      </c>
      <c r="BA114" s="2872">
        <f t="shared" si="118"/>
        <v>5.2395388774794042E-2</v>
      </c>
      <c r="BB114" s="2872">
        <f t="shared" si="118"/>
        <v>5.2144531242852107E-2</v>
      </c>
      <c r="BC114" s="2872">
        <f t="shared" si="118"/>
        <v>5.2260313032298437E-2</v>
      </c>
      <c r="BD114" s="2872">
        <f t="shared" si="118"/>
        <v>5.2376333313274709E-2</v>
      </c>
      <c r="BE114" s="2872">
        <f t="shared" si="118"/>
        <v>5.2128060684137237E-2</v>
      </c>
      <c r="BF114" s="2872">
        <f t="shared" si="118"/>
        <v>5.2243750403924386E-2</v>
      </c>
      <c r="BG114" s="2872">
        <f t="shared" si="118"/>
        <v>5.2359678425593068E-2</v>
      </c>
      <c r="BH114" s="2872">
        <f t="shared" si="118"/>
        <v>5.2113942859039239E-2</v>
      </c>
      <c r="BI114" s="2872">
        <f t="shared" si="118"/>
        <v>5.2229546157386113E-2</v>
      </c>
      <c r="BJ114" s="2872">
        <f t="shared" si="118"/>
        <v>5.2345387579600069E-2</v>
      </c>
      <c r="BK114" s="2872">
        <f t="shared" si="118"/>
        <v>5.2102142495517798E-2</v>
      </c>
      <c r="BL114" s="2872">
        <f t="shared" si="118"/>
        <v>5.2217664931508694E-2</v>
      </c>
      <c r="BM114" s="2872">
        <f t="shared" si="118"/>
        <v>5.2333425324803326E-2</v>
      </c>
      <c r="BN114" s="2872">
        <f t="shared" si="118"/>
        <v>5.244942416555521E-2</v>
      </c>
      <c r="BO114" s="2872">
        <f t="shared" ref="BO114:DZ114" si="119">IF(BO112=0,0,BO72/BO112)</f>
        <v>5.2208072407885407E-2</v>
      </c>
      <c r="BP114" s="2872">
        <f t="shared" si="119"/>
        <v>5.2323757256076547E-2</v>
      </c>
      <c r="BQ114" s="2872">
        <f t="shared" si="119"/>
        <v>5.2439680396113388E-2</v>
      </c>
      <c r="BR114" s="2872">
        <f t="shared" si="119"/>
        <v>5.2200735276143585E-2</v>
      </c>
      <c r="BS114" s="2872">
        <f t="shared" si="119"/>
        <v>5.2316349978834782E-2</v>
      </c>
      <c r="BT114" s="2872">
        <f t="shared" si="119"/>
        <v>5.2432202828883237E-2</v>
      </c>
      <c r="BU114" s="2872">
        <f t="shared" si="119"/>
        <v>5.2195621200614245E-2</v>
      </c>
      <c r="BV114" s="2872">
        <f t="shared" si="119"/>
        <v>5.2311171075624642E-2</v>
      </c>
      <c r="BW114" s="2872">
        <f t="shared" si="119"/>
        <v>5.2426958964458058E-2</v>
      </c>
      <c r="BX114" s="2872">
        <f t="shared" si="119"/>
        <v>5.254298535738449E-2</v>
      </c>
      <c r="BY114" s="2872">
        <f t="shared" si="119"/>
        <v>5.2308189074045532E-2</v>
      </c>
      <c r="BZ114" s="2872">
        <f t="shared" si="119"/>
        <v>5.2423917250835665E-2</v>
      </c>
      <c r="CA114" s="2872">
        <f t="shared" si="119"/>
        <v>5.219193755833209E-2</v>
      </c>
      <c r="CB114" s="2872">
        <f t="shared" si="119"/>
        <v>5.2307373415955934E-2</v>
      </c>
      <c r="CC114" s="2872">
        <f t="shared" si="119"/>
        <v>5.2423047052545677E-2</v>
      </c>
      <c r="CD114" s="2872">
        <f t="shared" si="119"/>
        <v>5.2193307912111811E-2</v>
      </c>
      <c r="CE114" s="2872">
        <f t="shared" si="119"/>
        <v>5.2308694427889796E-2</v>
      </c>
      <c r="CF114" s="2872">
        <f t="shared" si="119"/>
        <v>5.2424318620997362E-2</v>
      </c>
      <c r="CG114" s="2872">
        <f t="shared" si="119"/>
        <v>5.2196781105319112E-2</v>
      </c>
      <c r="CH114" s="2872">
        <f t="shared" si="119"/>
        <v>5.2312123292645667E-2</v>
      </c>
      <c r="CI114" s="2872">
        <f t="shared" si="119"/>
        <v>5.2427703065992613E-2</v>
      </c>
      <c r="CJ114" s="2872">
        <f t="shared" si="119"/>
        <v>5.2543520914748752E-2</v>
      </c>
      <c r="CK114" s="2872">
        <f t="shared" si="119"/>
        <v>5.2317632021977353E-2</v>
      </c>
      <c r="CL114" s="2872">
        <f t="shared" si="119"/>
        <v>5.2433172328350618E-2</v>
      </c>
      <c r="CM114" s="2872">
        <f t="shared" si="119"/>
        <v>5.2548950628836778E-2</v>
      </c>
      <c r="CN114" s="2872">
        <f t="shared" si="119"/>
        <v>5.2664967413666178E-2</v>
      </c>
      <c r="CO114" s="2872">
        <f t="shared" si="119"/>
        <v>5.2440699153598516E-2</v>
      </c>
      <c r="CP114" s="2872">
        <f t="shared" si="119"/>
        <v>5.2556442799722797E-2</v>
      </c>
      <c r="CQ114" s="2872">
        <f t="shared" si="119"/>
        <v>5.267242485880802E-2</v>
      </c>
      <c r="CR114" s="2872">
        <f t="shared" si="119"/>
        <v>5.2450257066675658E-2</v>
      </c>
      <c r="CS114" s="2872">
        <f t="shared" si="119"/>
        <v>5.2565970885203095E-2</v>
      </c>
      <c r="CT114" s="2872">
        <f t="shared" si="119"/>
        <v>5.268192305525108E-2</v>
      </c>
      <c r="CU114" s="2872">
        <f t="shared" si="119"/>
        <v>5.2461820347607033E-2</v>
      </c>
      <c r="CV114" s="2872">
        <f t="shared" si="119"/>
        <v>5.257750910003494E-2</v>
      </c>
      <c r="CW114" s="2872">
        <f t="shared" si="119"/>
        <v>5.2693436152351204E-2</v>
      </c>
      <c r="CX114" s="2872">
        <f t="shared" si="119"/>
        <v>5.2475364008102265E-2</v>
      </c>
      <c r="CY114" s="2872">
        <f t="shared" si="119"/>
        <v>5.2260271182464763E-2</v>
      </c>
      <c r="CZ114" s="2872">
        <f t="shared" si="119"/>
        <v>5.2375448852183773E-2</v>
      </c>
      <c r="DA114" s="2872">
        <f t="shared" si="119"/>
        <v>5.2490863769043883E-2</v>
      </c>
      <c r="DB114" s="2872">
        <f t="shared" si="119"/>
        <v>5.2277725694099816E-2</v>
      </c>
      <c r="DC114" s="2872">
        <f t="shared" si="119"/>
        <v>5.2392892254332107E-2</v>
      </c>
      <c r="DD114" s="2872">
        <f t="shared" si="119"/>
        <v>5.2508296038821567E-2</v>
      </c>
      <c r="DE114" s="2872">
        <f t="shared" si="119"/>
        <v>5.3973269267910171E-2</v>
      </c>
      <c r="DF114" s="2872">
        <f t="shared" si="119"/>
        <v>5.3747584444488294E-2</v>
      </c>
      <c r="DG114" s="2872">
        <f t="shared" si="119"/>
        <v>5.3865921660437417E-2</v>
      </c>
      <c r="DH114" s="2872">
        <f t="shared" si="119"/>
        <v>5.3984502631676028E-2</v>
      </c>
      <c r="DI114" s="2872">
        <f t="shared" si="119"/>
        <v>5.4103327860300192E-2</v>
      </c>
      <c r="DJ114" s="2872">
        <f t="shared" si="119"/>
        <v>5.3879218116216286E-2</v>
      </c>
      <c r="DK114" s="2872">
        <f t="shared" si="119"/>
        <v>5.3997778210203844E-2</v>
      </c>
      <c r="DL114" s="2872">
        <f t="shared" si="119"/>
        <v>5.4116582518573819E-2</v>
      </c>
      <c r="DM114" s="2872">
        <f t="shared" si="119"/>
        <v>5.389452694345874E-2</v>
      </c>
      <c r="DN114" s="2872">
        <f t="shared" si="119"/>
        <v>5.401307091246782E-2</v>
      </c>
      <c r="DO114" s="2872">
        <f t="shared" si="119"/>
        <v>5.4131859062644526E-2</v>
      </c>
      <c r="DP114" s="2872">
        <f t="shared" si="119"/>
        <v>5.391182382260469E-2</v>
      </c>
      <c r="DQ114" s="2872">
        <f t="shared" si="119"/>
        <v>5.4030356357430316E-2</v>
      </c>
      <c r="DR114" s="2872">
        <f t="shared" si="119"/>
        <v>5.2508250230177522E-2</v>
      </c>
      <c r="DS114" s="2872">
        <f t="shared" si="119"/>
        <v>5.262366487549032E-2</v>
      </c>
      <c r="DT114" s="2872">
        <f t="shared" si="119"/>
        <v>5.2421610525617342E-2</v>
      </c>
      <c r="DU114" s="2872">
        <f t="shared" si="119"/>
        <v>5.2536802994992901E-2</v>
      </c>
      <c r="DV114" s="2872">
        <f t="shared" si="119"/>
        <v>5.2652232741995438E-2</v>
      </c>
      <c r="DW114" s="2872">
        <f t="shared" si="119"/>
        <v>5.2451924804745663E-2</v>
      </c>
      <c r="DX114" s="2872">
        <f t="shared" si="119"/>
        <v>5.2567136527742774E-2</v>
      </c>
      <c r="DY114" s="2872">
        <f t="shared" si="119"/>
        <v>5.2368998749167867E-2</v>
      </c>
      <c r="DZ114" s="2872">
        <f t="shared" si="119"/>
        <v>5.2483996983389625E-2</v>
      </c>
      <c r="EA114" s="2872">
        <f t="shared" ref="EA114:GL114" si="120">IF(EA112=0,0,EA72/EA112)</f>
        <v>5.2599232095145866E-2</v>
      </c>
      <c r="EB114" s="2872">
        <f t="shared" si="120"/>
        <v>5.2402783243533632E-2</v>
      </c>
      <c r="EC114" s="2872">
        <f t="shared" si="120"/>
        <v>5.2517808898630683E-2</v>
      </c>
      <c r="ED114" s="2872">
        <f t="shared" si="120"/>
        <v>5.2633071487744307E-2</v>
      </c>
      <c r="EE114" s="2872">
        <f t="shared" si="120"/>
        <v>5.243828578421951E-2</v>
      </c>
      <c r="EF114" s="2872">
        <f t="shared" si="120"/>
        <v>5.2553342895198848E-2</v>
      </c>
      <c r="EG114" s="2872">
        <f t="shared" si="120"/>
        <v>5.2668637004988562E-2</v>
      </c>
      <c r="EH114" s="2872">
        <f t="shared" si="120"/>
        <v>5.2475489253219522E-2</v>
      </c>
      <c r="EI114" s="2872">
        <f t="shared" si="120"/>
        <v>5.2590581811124873E-2</v>
      </c>
      <c r="EJ114" s="2872">
        <f t="shared" si="120"/>
        <v>5.2705911440856047E-2</v>
      </c>
      <c r="EK114" s="2872">
        <f t="shared" si="120"/>
        <v>5.2514377010794887E-2</v>
      </c>
      <c r="EL114" s="2872">
        <f t="shared" si="120"/>
        <v>5.2629508963893651E-2</v>
      </c>
      <c r="EM114" s="2872">
        <f t="shared" si="120"/>
        <v>5.2439994381700182E-2</v>
      </c>
      <c r="EN114" s="2872">
        <f t="shared" si="120"/>
        <v>5.2554932882145237E-2</v>
      </c>
      <c r="EO114" s="2872">
        <f t="shared" si="120"/>
        <v>5.2670108137082741E-2</v>
      </c>
      <c r="EP114" s="2872">
        <f t="shared" si="120"/>
        <v>5.248215557307196E-2</v>
      </c>
      <c r="EQ114" s="2872">
        <f t="shared" si="120"/>
        <v>5.2597141144541747E-2</v>
      </c>
      <c r="ER114" s="2872">
        <f t="shared" si="120"/>
        <v>5.2712363567462145E-2</v>
      </c>
      <c r="ES114" s="2872">
        <f t="shared" si="120"/>
        <v>5.2525950053538696E-2</v>
      </c>
      <c r="ET114" s="2872">
        <f t="shared" si="120"/>
        <v>5.2640986514903232E-2</v>
      </c>
      <c r="EU114" s="2872">
        <f t="shared" si="120"/>
        <v>5.2756259932542446E-2</v>
      </c>
      <c r="EV114" s="2872">
        <f t="shared" si="120"/>
        <v>5.2571363005943506E-2</v>
      </c>
      <c r="EW114" s="2872">
        <f t="shared" si="120"/>
        <v>5.2686454137802007E-2</v>
      </c>
      <c r="EX114" s="2872">
        <f t="shared" si="120"/>
        <v>5.250346718409301E-2</v>
      </c>
      <c r="EY114" s="2872">
        <f t="shared" si="120"/>
        <v>5.2618380028163832E-2</v>
      </c>
      <c r="EZ114" s="2872">
        <f t="shared" si="120"/>
        <v>5.2437273789755164E-2</v>
      </c>
      <c r="FA114" s="2872">
        <f t="shared" si="120"/>
        <v>5.2552012284596689E-2</v>
      </c>
      <c r="FB114" s="2872">
        <f t="shared" si="120"/>
        <v>5.2666987121951669E-2</v>
      </c>
      <c r="FC114" s="2872">
        <f t="shared" si="120"/>
        <v>5.248732616971527E-2</v>
      </c>
      <c r="FD114" s="2872">
        <f t="shared" si="120"/>
        <v>5.2602130187189317E-2</v>
      </c>
      <c r="FE114" s="2872">
        <f t="shared" si="120"/>
        <v>5.2717170682142558E-2</v>
      </c>
      <c r="FF114" s="2872">
        <f t="shared" si="120"/>
        <v>5.2538934540893235E-2</v>
      </c>
      <c r="FG114" s="2872">
        <f t="shared" si="120"/>
        <v>5.2653807703610077E-2</v>
      </c>
      <c r="FH114" s="2872">
        <f t="shared" si="120"/>
        <v>5.2768917486234572E-2</v>
      </c>
      <c r="FI114" s="2872">
        <f t="shared" si="120"/>
        <v>5.2884264376163871E-2</v>
      </c>
      <c r="FJ114" s="2872">
        <f t="shared" si="120"/>
        <v>5.2707032017260173E-2</v>
      </c>
      <c r="FK114" s="2872">
        <f t="shared" si="120"/>
        <v>5.2822214684307395E-2</v>
      </c>
      <c r="FL114" s="2872">
        <f t="shared" si="120"/>
        <v>5.2646768484565072E-2</v>
      </c>
      <c r="FM114" s="2872">
        <f t="shared" si="120"/>
        <v>5.2761790673487262E-2</v>
      </c>
      <c r="FN114" s="2872">
        <f t="shared" si="120"/>
        <v>5.2877049789286257E-2</v>
      </c>
      <c r="FO114" s="2872">
        <f t="shared" si="120"/>
        <v>5.2702969564144941E-2</v>
      </c>
      <c r="FP114" s="2872">
        <f t="shared" si="120"/>
        <v>5.2818071570188939E-2</v>
      </c>
      <c r="FQ114" s="2872">
        <f t="shared" si="120"/>
        <v>5.2645729087805009E-2</v>
      </c>
      <c r="FR114" s="2872">
        <f t="shared" si="120"/>
        <v>5.2760677630678356E-2</v>
      </c>
      <c r="FS114" s="2872">
        <f t="shared" si="120"/>
        <v>5.2590047473330133E-2</v>
      </c>
      <c r="FT114" s="2872">
        <f t="shared" si="120"/>
        <v>5.2421486760539211E-2</v>
      </c>
      <c r="FU114" s="2872">
        <f t="shared" si="120"/>
        <v>5.2535903433614244E-2</v>
      </c>
      <c r="FV114" s="2872">
        <f t="shared" si="120"/>
        <v>5.2650555786302199E-2</v>
      </c>
      <c r="FW114" s="2872">
        <f t="shared" si="120"/>
        <v>5.2483276152706655E-2</v>
      </c>
      <c r="FX114" s="2872">
        <f t="shared" si="120"/>
        <v>5.2597785679388394E-2</v>
      </c>
      <c r="FY114" s="2872">
        <f t="shared" si="120"/>
        <v>5.2432145273346081E-2</v>
      </c>
      <c r="FZ114" s="2872">
        <f t="shared" si="120"/>
        <v>5.3982212565253367E-2</v>
      </c>
      <c r="GA114" s="2872">
        <f t="shared" si="120"/>
        <v>5.4099949602428969E-2</v>
      </c>
      <c r="GB114" s="2872">
        <f t="shared" si="120"/>
        <v>5.3923266500153284E-2</v>
      </c>
      <c r="GC114" s="2872">
        <f t="shared" si="120"/>
        <v>5.4040846560924123E-2</v>
      </c>
      <c r="GD114" s="2872">
        <f t="shared" si="120"/>
        <v>5.3865919256194335E-2</v>
      </c>
      <c r="GE114" s="2872">
        <f t="shared" si="120"/>
        <v>5.398334601827158E-2</v>
      </c>
      <c r="GF114" s="2872">
        <f t="shared" si="120"/>
        <v>5.410101466025307E-2</v>
      </c>
      <c r="GG114" s="2872">
        <f t="shared" si="120"/>
        <v>5.3927426079938556E-2</v>
      </c>
      <c r="GH114" s="2872">
        <f t="shared" si="120"/>
        <v>5.4044944741443703E-2</v>
      </c>
      <c r="GI114" s="2872">
        <f t="shared" si="120"/>
        <v>5.3873065335936166E-2</v>
      </c>
      <c r="GJ114" s="2872">
        <f t="shared" si="120"/>
        <v>5.3990437600784952E-2</v>
      </c>
      <c r="GK114" s="2872">
        <f t="shared" si="120"/>
        <v>5.4108051633282389E-2</v>
      </c>
      <c r="GL114" s="2872">
        <f t="shared" si="120"/>
        <v>5.3937472250943704E-2</v>
      </c>
      <c r="GM114" s="2872">
        <f t="shared" ref="GM114:II114" si="121">IF(GM112=0,0,GM72/GM112)</f>
        <v>5.2654555999614674E-2</v>
      </c>
      <c r="GN114" s="2872">
        <f t="shared" si="121"/>
        <v>5.2497213006076932E-2</v>
      </c>
      <c r="GO114" s="2872">
        <f t="shared" si="121"/>
        <v>5.2611520219795392E-2</v>
      </c>
      <c r="GP114" s="2872">
        <f t="shared" si="121"/>
        <v>5.2455672821568544E-2</v>
      </c>
      <c r="GQ114" s="2872">
        <f t="shared" si="121"/>
        <v>5.2569862820332124E-2</v>
      </c>
      <c r="GR114" s="2872">
        <f t="shared" si="121"/>
        <v>5.2415490643880125E-2</v>
      </c>
      <c r="GS114" s="2872">
        <f t="shared" si="121"/>
        <v>5.2529566547909703E-2</v>
      </c>
      <c r="GT114" s="2872">
        <f t="shared" si="121"/>
        <v>5.2643877429623766E-2</v>
      </c>
      <c r="GU114" s="2872">
        <f t="shared" si="121"/>
        <v>5.2490614515307524E-2</v>
      </c>
      <c r="GV114" s="2872">
        <f t="shared" si="121"/>
        <v>5.2604814154215598E-2</v>
      </c>
      <c r="GW114" s="2872">
        <f t="shared" si="121"/>
        <v>5.2452990192219273E-2</v>
      </c>
      <c r="GX114" s="2872">
        <f t="shared" si="121"/>
        <v>5.2567081636398325E-2</v>
      </c>
      <c r="GY114" s="2872">
        <f t="shared" si="121"/>
        <v>5.2416677396350697E-2</v>
      </c>
      <c r="GZ114" s="2872">
        <f t="shared" si="121"/>
        <v>5.253066365582118E-2</v>
      </c>
      <c r="HA114" s="2872">
        <f t="shared" si="121"/>
        <v>5.2644884708323264E-2</v>
      </c>
      <c r="HB114" s="2872">
        <f t="shared" si="121"/>
        <v>5.2495544332305154E-2</v>
      </c>
      <c r="HC114" s="2872">
        <f t="shared" si="121"/>
        <v>5.2609662962319503E-2</v>
      </c>
      <c r="HD114" s="2872">
        <f t="shared" si="121"/>
        <v>5.2724016658027666E-2</v>
      </c>
      <c r="HE114" s="2872">
        <f t="shared" si="121"/>
        <v>5.2838605903625387E-2</v>
      </c>
      <c r="HF114" s="2872">
        <f t="shared" si="121"/>
        <v>5.2953431184307162E-2</v>
      </c>
      <c r="HG114" s="2872">
        <f t="shared" si="121"/>
        <v>5.3068492986267445E-2</v>
      </c>
      <c r="HH114" s="2872">
        <f t="shared" si="121"/>
        <v>5.3183791796700006E-2</v>
      </c>
      <c r="HI114" s="2872">
        <f t="shared" si="121"/>
        <v>5.1999344491516684E-2</v>
      </c>
      <c r="HJ114" s="2872">
        <f t="shared" si="121"/>
        <v>5.2112295021253932E-2</v>
      </c>
      <c r="HK114" s="2872">
        <f t="shared" si="121"/>
        <v>5.2225478210588545E-2</v>
      </c>
      <c r="HL114" s="2872">
        <f t="shared" si="121"/>
        <v>5.2338894538761671E-2</v>
      </c>
      <c r="HM114" s="2872">
        <f t="shared" si="121"/>
        <v>5.245254448600125E-2</v>
      </c>
      <c r="HN114" s="2872">
        <f t="shared" si="121"/>
        <v>5.2566428533524744E-2</v>
      </c>
      <c r="HO114" s="2872">
        <f t="shared" si="121"/>
        <v>5.2680547163539086E-2</v>
      </c>
      <c r="HP114" s="2872">
        <f t="shared" si="121"/>
        <v>5.2794900859247255E-2</v>
      </c>
      <c r="HQ114" s="2872">
        <f t="shared" si="121"/>
        <v>5.2909490104844976E-2</v>
      </c>
      <c r="HR114" s="2872">
        <f t="shared" si="121"/>
        <v>5.3024315385526752E-2</v>
      </c>
      <c r="HS114" s="2872">
        <f t="shared" si="121"/>
        <v>5.3139377187487034E-2</v>
      </c>
      <c r="HT114" s="2872">
        <f t="shared" si="121"/>
        <v>5.3254675997919595E-2</v>
      </c>
      <c r="HU114" s="2872">
        <f t="shared" si="121"/>
        <v>5.3370212305024201E-2</v>
      </c>
      <c r="HV114" s="2872">
        <f t="shared" si="121"/>
        <v>5.2212510726623799E-2</v>
      </c>
      <c r="HW114" s="2872">
        <f t="shared" si="121"/>
        <v>5.232576128690445E-2</v>
      </c>
      <c r="HX114" s="2872">
        <f t="shared" si="121"/>
        <v>5.2439245124796724E-2</v>
      </c>
      <c r="HY114" s="2872">
        <f t="shared" si="121"/>
        <v>5.2552962720814424E-2</v>
      </c>
      <c r="HZ114" s="2872">
        <f t="shared" si="121"/>
        <v>5.2666914556461455E-2</v>
      </c>
      <c r="IA114" s="2872">
        <f t="shared" si="121"/>
        <v>5.278110111423176E-2</v>
      </c>
      <c r="IB114" s="2872">
        <f t="shared" si="121"/>
        <v>5.2895522877615946E-2</v>
      </c>
      <c r="IC114" s="2872">
        <f t="shared" si="121"/>
        <v>5.3010180331097938E-2</v>
      </c>
      <c r="ID114" s="2872">
        <f t="shared" si="121"/>
        <v>5.3125073960161077E-2</v>
      </c>
      <c r="IE114" s="2872">
        <f t="shared" si="121"/>
        <v>5.324020425128919E-2</v>
      </c>
      <c r="IF114" s="2872">
        <f t="shared" si="121"/>
        <v>5.3355571691966058E-2</v>
      </c>
      <c r="IG114" s="2872">
        <f t="shared" si="121"/>
        <v>5.2227661031828958E-2</v>
      </c>
      <c r="IH114" s="2872">
        <f t="shared" si="121"/>
        <v>5.2340810210026942E-2</v>
      </c>
      <c r="II114" s="2872">
        <f t="shared" si="121"/>
        <v>5.2454192457005576E-2</v>
      </c>
    </row>
    <row r="115" spans="2:244" ht="11.25" customHeight="1">
      <c r="B115" s="665"/>
      <c r="C115" s="2878"/>
      <c r="D115" s="2506"/>
      <c r="E115" s="2506"/>
      <c r="F115" s="2506"/>
      <c r="G115" s="2506"/>
      <c r="H115" s="2506"/>
      <c r="I115" s="2506"/>
      <c r="J115" s="2506"/>
      <c r="K115" s="2506"/>
      <c r="L115" s="2506"/>
      <c r="M115" s="2506"/>
      <c r="N115" s="2506"/>
      <c r="O115" s="2506"/>
      <c r="P115" s="2506"/>
      <c r="Q115" s="2506"/>
      <c r="R115" s="2506"/>
      <c r="S115" s="2506"/>
      <c r="T115" s="2506"/>
      <c r="U115" s="2506"/>
      <c r="V115" s="2506"/>
      <c r="W115" s="2506"/>
      <c r="X115" s="2506"/>
      <c r="Y115" s="2506"/>
      <c r="Z115" s="2506"/>
      <c r="AA115" s="2506"/>
      <c r="AB115" s="2506"/>
      <c r="AC115" s="2506"/>
      <c r="AD115" s="2506"/>
      <c r="AE115" s="2506"/>
      <c r="AF115" s="2506"/>
      <c r="AG115" s="2506"/>
      <c r="AH115" s="2506"/>
      <c r="AI115" s="2506"/>
      <c r="AJ115" s="2506"/>
      <c r="AK115" s="2506"/>
      <c r="AL115" s="2506"/>
      <c r="AM115" s="2506"/>
      <c r="AN115" s="2506"/>
      <c r="AO115" s="2506"/>
      <c r="AP115" s="2506"/>
      <c r="AQ115" s="2506"/>
      <c r="AR115" s="2506"/>
      <c r="AS115" s="2506"/>
      <c r="AT115" s="2506"/>
      <c r="AU115" s="2506"/>
      <c r="AV115" s="2506"/>
      <c r="AW115" s="2506"/>
      <c r="AX115" s="2506"/>
      <c r="AY115" s="2506"/>
      <c r="AZ115" s="2506"/>
      <c r="BA115" s="2506"/>
      <c r="BB115" s="2506"/>
      <c r="BC115" s="2506"/>
      <c r="BD115" s="2506"/>
      <c r="BE115" s="2506"/>
      <c r="BF115" s="2506"/>
      <c r="BG115" s="2506"/>
      <c r="BH115" s="2506"/>
      <c r="BI115" s="2506"/>
      <c r="BJ115" s="2506"/>
      <c r="BK115" s="2506"/>
      <c r="BL115" s="2506"/>
      <c r="BM115" s="2506"/>
      <c r="BN115" s="2506"/>
      <c r="BO115" s="2506"/>
      <c r="BP115" s="2506"/>
      <c r="BQ115" s="2506"/>
      <c r="BR115" s="2506"/>
      <c r="BS115" s="2506"/>
      <c r="BT115" s="2506"/>
      <c r="BU115" s="2506"/>
      <c r="BV115" s="2506"/>
      <c r="BW115" s="2506"/>
      <c r="BX115" s="2506"/>
      <c r="BY115" s="2506"/>
      <c r="BZ115" s="2506"/>
      <c r="CA115" s="2506"/>
      <c r="CB115" s="2506"/>
      <c r="CC115" s="2506"/>
      <c r="CD115" s="2506"/>
      <c r="CE115" s="2506"/>
      <c r="CF115" s="2506"/>
      <c r="CG115" s="2506"/>
      <c r="CH115" s="2506"/>
      <c r="CI115" s="2506"/>
      <c r="CJ115" s="2506"/>
      <c r="CK115" s="2506"/>
      <c r="CL115" s="2506"/>
      <c r="CM115" s="2506"/>
      <c r="CN115" s="2506"/>
      <c r="CO115" s="2506"/>
      <c r="CP115" s="2506"/>
      <c r="CQ115" s="2506"/>
      <c r="CR115" s="2506"/>
      <c r="CS115" s="2506"/>
      <c r="CT115" s="2506"/>
      <c r="CU115" s="2506"/>
      <c r="CV115" s="2506"/>
      <c r="CW115" s="2506"/>
      <c r="CX115" s="2506"/>
      <c r="CY115" s="2506"/>
      <c r="CZ115" s="2506"/>
      <c r="DA115" s="2506"/>
      <c r="DB115" s="2506"/>
      <c r="DC115" s="2506"/>
      <c r="DD115" s="2506"/>
      <c r="DE115" s="2506"/>
      <c r="DF115" s="2506"/>
      <c r="DG115" s="2506"/>
      <c r="DH115" s="2506"/>
      <c r="DI115" s="2506"/>
      <c r="DJ115" s="2506"/>
      <c r="DK115" s="2506"/>
      <c r="DL115" s="2506"/>
      <c r="DM115" s="2506"/>
      <c r="DN115" s="2506"/>
      <c r="DO115" s="2506"/>
      <c r="DP115" s="2506"/>
      <c r="DQ115" s="2506"/>
      <c r="DR115" s="2506"/>
      <c r="DS115" s="2506"/>
      <c r="DT115" s="2506"/>
      <c r="DU115" s="2506"/>
      <c r="DV115" s="2506"/>
      <c r="DW115" s="2506"/>
      <c r="DX115" s="2506"/>
      <c r="DY115" s="2506"/>
      <c r="DZ115" s="2506"/>
      <c r="EA115" s="2506"/>
      <c r="EB115" s="2506"/>
      <c r="EC115" s="2506"/>
      <c r="ED115" s="2506"/>
      <c r="EE115" s="2506"/>
      <c r="EF115" s="2506"/>
      <c r="EG115" s="2506"/>
      <c r="EH115" s="2506"/>
      <c r="EI115" s="2506"/>
      <c r="EJ115" s="2506"/>
      <c r="EK115" s="2506"/>
      <c r="EL115" s="2506"/>
      <c r="EM115" s="2506"/>
      <c r="EN115" s="2506"/>
      <c r="EO115" s="2506"/>
      <c r="EP115" s="2506"/>
      <c r="EQ115" s="2506"/>
      <c r="ER115" s="2506"/>
      <c r="ES115" s="2506"/>
      <c r="ET115" s="2506"/>
      <c r="EU115" s="2506"/>
      <c r="EV115" s="2506"/>
      <c r="EW115" s="2506"/>
      <c r="EX115" s="2506"/>
      <c r="EY115" s="2506"/>
      <c r="EZ115" s="2506"/>
      <c r="FA115" s="2506"/>
      <c r="FB115" s="2506"/>
      <c r="FC115" s="2506"/>
      <c r="FD115" s="2506"/>
      <c r="FE115" s="2506"/>
      <c r="FF115" s="2506"/>
      <c r="FG115" s="2506"/>
      <c r="FH115" s="2506"/>
      <c r="FI115" s="2506"/>
      <c r="FJ115" s="2506"/>
      <c r="FK115" s="2506"/>
      <c r="FL115" s="2506"/>
      <c r="FM115" s="2506"/>
      <c r="FN115" s="2506"/>
      <c r="FO115" s="2506"/>
      <c r="FP115" s="2506"/>
      <c r="FQ115" s="2506"/>
      <c r="FR115" s="2506"/>
      <c r="FS115" s="2506"/>
      <c r="FT115" s="2506"/>
      <c r="FU115" s="2506"/>
      <c r="FV115" s="2506"/>
      <c r="FW115" s="2506"/>
      <c r="FX115" s="2506"/>
      <c r="FY115" s="2506"/>
      <c r="FZ115" s="2506"/>
      <c r="GA115" s="2506"/>
      <c r="GB115" s="2506"/>
      <c r="GC115" s="2506"/>
      <c r="GD115" s="2506"/>
      <c r="GE115" s="2506"/>
      <c r="GF115" s="2506"/>
      <c r="GG115" s="2506"/>
      <c r="GH115" s="2506"/>
      <c r="GI115" s="2506"/>
      <c r="GJ115" s="2506"/>
      <c r="GK115" s="2506"/>
      <c r="GL115" s="2506"/>
      <c r="GM115" s="2506"/>
      <c r="GN115" s="2506"/>
      <c r="GO115" s="2506"/>
      <c r="GP115" s="2506"/>
      <c r="GQ115" s="2506"/>
      <c r="GR115" s="2506"/>
      <c r="GS115" s="2506"/>
      <c r="GT115" s="2506"/>
      <c r="GU115" s="2506"/>
      <c r="GV115" s="2506"/>
      <c r="GW115" s="2506"/>
      <c r="GX115" s="2506"/>
      <c r="GY115" s="2506"/>
      <c r="GZ115" s="2506"/>
      <c r="HA115" s="2506"/>
      <c r="HB115" s="2506"/>
      <c r="HC115" s="2506"/>
      <c r="HD115" s="2506"/>
      <c r="HE115" s="2506"/>
      <c r="HF115" s="2506"/>
      <c r="HG115" s="2506"/>
      <c r="HH115" s="2506"/>
      <c r="HI115" s="2506"/>
      <c r="HJ115" s="2506"/>
      <c r="HK115" s="2506"/>
      <c r="HL115" s="2506"/>
      <c r="HM115" s="2506"/>
      <c r="HN115" s="2506"/>
      <c r="HO115" s="2506"/>
      <c r="HP115" s="2506"/>
      <c r="HQ115" s="2506"/>
      <c r="HR115" s="2506"/>
      <c r="HS115" s="2506"/>
      <c r="HT115" s="2506"/>
      <c r="HU115" s="2506"/>
      <c r="HV115" s="2506"/>
      <c r="HW115" s="2506"/>
      <c r="HX115" s="2506"/>
      <c r="HY115" s="2506"/>
      <c r="HZ115" s="2506"/>
      <c r="IA115" s="2506"/>
      <c r="IB115" s="2506"/>
      <c r="IC115" s="2506"/>
      <c r="ID115" s="2506"/>
      <c r="IE115" s="2506"/>
      <c r="IF115" s="2506"/>
      <c r="IG115" s="2506"/>
      <c r="IH115" s="2506"/>
      <c r="II115" s="2506"/>
    </row>
    <row r="116" spans="2:244" ht="11.25" customHeight="1">
      <c r="B116" s="665" t="s">
        <v>2502</v>
      </c>
      <c r="C116" s="2506">
        <f>C110*General!$D$130</f>
        <v>100702.44291822305</v>
      </c>
      <c r="D116" s="2506">
        <f>D110*General!$D$130</f>
        <v>101417.20542017718</v>
      </c>
      <c r="E116" s="2506">
        <f>E110*General!$D$130</f>
        <v>101677.77109682144</v>
      </c>
      <c r="F116" s="2506">
        <f>F110*General!$D$130</f>
        <v>102100.50634602101</v>
      </c>
      <c r="G116" s="2506">
        <f>G110*General!$D$130</f>
        <v>102353.21312001803</v>
      </c>
      <c r="H116" s="2506">
        <f>H110*General!$D$130</f>
        <v>102607.46498355041</v>
      </c>
      <c r="I116" s="2506">
        <f>I110*General!$D$130</f>
        <v>102863.32165971195</v>
      </c>
      <c r="J116" s="2506">
        <f>J110*General!$D$130</f>
        <v>103120.73169730128</v>
      </c>
      <c r="K116" s="2506">
        <f>K110*General!$D$130</f>
        <v>103380.12619440712</v>
      </c>
      <c r="L116" s="2506">
        <f>L110*General!$D$130</f>
        <v>103647.81592343654</v>
      </c>
      <c r="M116" s="2506">
        <f>M110*General!$D$130</f>
        <v>104019.79016128862</v>
      </c>
      <c r="N116" s="2506">
        <f>N110*General!$D$130</f>
        <v>104117.98577868027</v>
      </c>
      <c r="O116" s="2506">
        <f>O110*General!$D$130</f>
        <v>104379.22641115998</v>
      </c>
      <c r="P116" s="2506">
        <f>P110*General!$D$130</f>
        <v>104626.75499127968</v>
      </c>
      <c r="Q116" s="2506">
        <f>Q110*General!$D$130</f>
        <v>104560.3413777831</v>
      </c>
      <c r="R116" s="2506">
        <f>R110*General!$D$130</f>
        <v>104817.93627694667</v>
      </c>
      <c r="S116" s="2506">
        <f>S110*General!$D$130</f>
        <v>105077.1047549341</v>
      </c>
      <c r="T116" s="2506">
        <f>T110*General!$D$130</f>
        <v>105337.78018624203</v>
      </c>
      <c r="U116" s="2506">
        <f>U110*General!$D$130</f>
        <v>105600.12073955903</v>
      </c>
      <c r="V116" s="2506">
        <f>V110*General!$D$130</f>
        <v>105863.97607206565</v>
      </c>
      <c r="W116" s="2506">
        <f>W110*General!$D$130</f>
        <v>106129.88551524564</v>
      </c>
      <c r="X116" s="2506">
        <f>X110*General!$D$130</f>
        <v>106382.34568865132</v>
      </c>
      <c r="Y116" s="2506">
        <f>Y110*General!$D$130</f>
        <v>106628.28491943012</v>
      </c>
      <c r="Z116" s="2506">
        <f>Z110*General!$D$130</f>
        <v>106874.28328652374</v>
      </c>
      <c r="AA116" s="2506">
        <f>AA110*General!$D$130</f>
        <v>107266.91981000798</v>
      </c>
      <c r="AB116" s="2506">
        <f>AB110*General!$D$130</f>
        <v>107499.59178179032</v>
      </c>
      <c r="AC116" s="2506">
        <f>AC110*General!$D$130</f>
        <v>107763.14364379505</v>
      </c>
      <c r="AD116" s="2506">
        <f>AD110*General!$D$130</f>
        <v>108310.72016700353</v>
      </c>
      <c r="AE116" s="2506">
        <f>AE110*General!$D$130</f>
        <v>108552.69353536888</v>
      </c>
      <c r="AF116" s="2506">
        <f>AF110*General!$D$130</f>
        <v>108795.94648238411</v>
      </c>
      <c r="AG116" s="2506">
        <f>AG110*General!$D$130</f>
        <v>109040.67463420493</v>
      </c>
      <c r="AH116" s="2506">
        <f>AH110*General!$D$130</f>
        <v>109286.6954705043</v>
      </c>
      <c r="AI116" s="2506">
        <f>AI110*General!$D$130</f>
        <v>109534.20723759857</v>
      </c>
      <c r="AJ116" s="2506">
        <f>AJ110*General!$D$130</f>
        <v>109782.02388410208</v>
      </c>
      <c r="AK116" s="2506">
        <f>AK110*General!$D$130</f>
        <v>110031.04859846339</v>
      </c>
      <c r="AL116" s="2506">
        <f>AL110*General!$D$130</f>
        <v>110270.29155183796</v>
      </c>
      <c r="AM116" s="2506">
        <f>AM110*General!$D$130</f>
        <v>110515.97682575241</v>
      </c>
      <c r="AN116" s="2506">
        <f>AN110*General!$D$130</f>
        <v>110752.77604152121</v>
      </c>
      <c r="AO116" s="2506">
        <f>AO110*General!$D$130</f>
        <v>110996.03258329361</v>
      </c>
      <c r="AP116" s="2506">
        <f>AP110*General!$D$130</f>
        <v>111240.76951038431</v>
      </c>
      <c r="AQ116" s="2506">
        <f>AQ110*General!$D$130</f>
        <v>111486.89816043185</v>
      </c>
      <c r="AR116" s="2506">
        <f>AR110*General!$D$130</f>
        <v>111734.32945204046</v>
      </c>
      <c r="AS116" s="2506">
        <f>AS110*General!$D$130</f>
        <v>111983.26291755473</v>
      </c>
      <c r="AT116" s="2506">
        <f>AT110*General!$D$130</f>
        <v>112233.5129767906</v>
      </c>
      <c r="AU116" s="2506">
        <f>AU110*General!$D$130</f>
        <v>112485.28062604685</v>
      </c>
      <c r="AV116" s="2506">
        <f>AV110*General!$D$130</f>
        <v>112737.351192227</v>
      </c>
      <c r="AW116" s="2506">
        <f>AW110*General!$D$130</f>
        <v>112990.55561744662</v>
      </c>
      <c r="AX116" s="2506">
        <f>AX110*General!$D$130</f>
        <v>113233.76141766329</v>
      </c>
      <c r="AY116" s="2506">
        <f>AY110*General!$D$130</f>
        <v>113482.01626316016</v>
      </c>
      <c r="AZ116" s="2506">
        <f>AZ110*General!$D$130</f>
        <v>113724.24416399629</v>
      </c>
      <c r="BA116" s="2506">
        <f>BA110*General!$D$130</f>
        <v>113971.5370431076</v>
      </c>
      <c r="BB116" s="2506">
        <f>BB110*General!$D$130</f>
        <v>114220.33384647549</v>
      </c>
      <c r="BC116" s="2506">
        <f>BC110*General!$D$130</f>
        <v>114470.54695315124</v>
      </c>
      <c r="BD116" s="2506">
        <f>BD110*General!$D$130</f>
        <v>114722.08931901284</v>
      </c>
      <c r="BE116" s="2506">
        <f>BE110*General!$D$130</f>
        <v>114975.1568052518</v>
      </c>
      <c r="BF116" s="2506">
        <f>BF110*General!$D$130</f>
        <v>115229.56841765161</v>
      </c>
      <c r="BG116" s="2506">
        <f>BG110*General!$D$130</f>
        <v>115485.52018477909</v>
      </c>
      <c r="BH116" s="2506">
        <f>BH110*General!$D$130</f>
        <v>115741.77197340102</v>
      </c>
      <c r="BI116" s="2506">
        <f>BI110*General!$D$130</f>
        <v>115999.19343740492</v>
      </c>
      <c r="BJ116" s="2506">
        <f>BJ110*General!$D$130</f>
        <v>116246.27918047321</v>
      </c>
      <c r="BK116" s="2506">
        <f>BK110*General!$D$130</f>
        <v>116496.89616536659</v>
      </c>
      <c r="BL116" s="2506">
        <f>BL110*General!$D$130</f>
        <v>116744.59752273228</v>
      </c>
      <c r="BM116" s="2506">
        <f>BM110*General!$D$130</f>
        <v>116884.91426565118</v>
      </c>
      <c r="BN116" s="2506">
        <f>BN110*General!$D$130</f>
        <v>117137.45836592035</v>
      </c>
      <c r="BO116" s="2506">
        <f>BO110*General!$D$130</f>
        <v>117391.44257302579</v>
      </c>
      <c r="BP116" s="2506">
        <f>BP110*General!$D$130</f>
        <v>117646.78609843955</v>
      </c>
      <c r="BQ116" s="2506">
        <f>BQ110*General!$D$130</f>
        <v>117903.67270971155</v>
      </c>
      <c r="BR116" s="2506">
        <f>BR110*General!$D$130</f>
        <v>118161.93449251409</v>
      </c>
      <c r="BS116" s="2506">
        <f>BS110*General!$D$130</f>
        <v>118421.28906018278</v>
      </c>
      <c r="BT116" s="2506">
        <f>BT110*General!$D$130</f>
        <v>118681.79924593367</v>
      </c>
      <c r="BU116" s="2506">
        <f>BU110*General!$D$130</f>
        <v>118809.5311900028</v>
      </c>
      <c r="BV116" s="2506">
        <f>BV110*General!$D$130</f>
        <v>119060.09129716142</v>
      </c>
      <c r="BW116" s="2506">
        <f>BW110*General!$D$130</f>
        <v>119311.90223279095</v>
      </c>
      <c r="BX116" s="2506">
        <f>BX110*General!$D$130</f>
        <v>119565.13816492134</v>
      </c>
      <c r="BY116" s="2506">
        <f>BY110*General!$D$130</f>
        <v>119819.80108643597</v>
      </c>
      <c r="BZ116" s="2506">
        <f>BZ110*General!$D$130</f>
        <v>120089.81968395774</v>
      </c>
      <c r="CA116" s="2506">
        <f>CA110*General!$D$130</f>
        <v>120447.05703200046</v>
      </c>
      <c r="CB116" s="2506">
        <f>CB110*General!$D$130</f>
        <v>120705.88520230944</v>
      </c>
      <c r="CC116" s="2506">
        <f>CC110*General!$D$130</f>
        <v>120966.16698739685</v>
      </c>
      <c r="CD116" s="2506">
        <f>CD110*General!$D$130</f>
        <v>121227.75660619982</v>
      </c>
      <c r="CE116" s="2506">
        <f>CE110*General!$D$130</f>
        <v>121490.81225345048</v>
      </c>
      <c r="CF116" s="2506">
        <f>CF110*General!$D$130</f>
        <v>121755.26563468373</v>
      </c>
      <c r="CG116" s="2506">
        <f>CG110*General!$D$130</f>
        <v>122029.91170216954</v>
      </c>
      <c r="CH116" s="2506">
        <f>CH110*General!$D$130</f>
        <v>122412.95481365775</v>
      </c>
      <c r="CI116" s="2506">
        <f>CI110*General!$D$130</f>
        <v>122489.59312512922</v>
      </c>
      <c r="CJ116" s="2506">
        <f>CJ110*General!$D$130</f>
        <v>122746.67562554931</v>
      </c>
      <c r="CK116" s="2506">
        <f>CK110*General!$D$130</f>
        <v>123005.06147413001</v>
      </c>
      <c r="CL116" s="2506">
        <f>CL110*General!$D$130</f>
        <v>122889.42437991771</v>
      </c>
      <c r="CM116" s="2506">
        <f>CM110*General!$D$130</f>
        <v>123149.86207242678</v>
      </c>
      <c r="CN116" s="2506">
        <f>CN110*General!$D$130</f>
        <v>123411.62743507655</v>
      </c>
      <c r="CO116" s="2506">
        <f>CO110*General!$D$130</f>
        <v>123674.84946970557</v>
      </c>
      <c r="CP116" s="2506">
        <f>CP110*General!$D$130</f>
        <v>123939.41595694564</v>
      </c>
      <c r="CQ116" s="2506">
        <f>CQ110*General!$D$130</f>
        <v>124205.4508424214</v>
      </c>
      <c r="CR116" s="2506">
        <f>CR110*General!$D$130</f>
        <v>124472.90307370096</v>
      </c>
      <c r="CS116" s="2506">
        <f>CS110*General!$D$130</f>
        <v>124741.61278875604</v>
      </c>
      <c r="CT116" s="2506">
        <f>CT110*General!$D$130</f>
        <v>124998.71683923429</v>
      </c>
      <c r="CU116" s="2506">
        <f>CU110*General!$D$130</f>
        <v>125268.38320495837</v>
      </c>
      <c r="CV116" s="2506">
        <f>CV110*General!$D$130</f>
        <v>125701.24669199887</v>
      </c>
      <c r="CW116" s="2506">
        <f>CW110*General!$D$130</f>
        <v>125962.82665888242</v>
      </c>
      <c r="CX116" s="2506">
        <f>CX110*General!$D$130</f>
        <v>126253.97439421008</v>
      </c>
      <c r="CY116" s="2506">
        <f>CY110*General!$D$130</f>
        <v>126875.91494644387</v>
      </c>
      <c r="CZ116" s="2506">
        <f>CZ110*General!$D$130</f>
        <v>127142.5035598096</v>
      </c>
      <c r="DA116" s="2506">
        <f>DA110*General!$D$130</f>
        <v>127410.54967529421</v>
      </c>
      <c r="DB116" s="2506">
        <f>DB110*General!$D$130</f>
        <v>127679.98629316752</v>
      </c>
      <c r="DC116" s="2506">
        <f>DC110*General!$D$130</f>
        <v>127950.89136805151</v>
      </c>
      <c r="DD116" s="2506">
        <f>DD110*General!$D$130</f>
        <v>128223.23695446789</v>
      </c>
      <c r="DE116" s="2506">
        <f>DE110*General!$D$130</f>
        <v>124952.94193888472</v>
      </c>
      <c r="DF116" s="2506">
        <f>DF110*General!$D$130</f>
        <v>125207.29021816267</v>
      </c>
      <c r="DG116" s="2506">
        <f>DG110*General!$D$130</f>
        <v>125462.99409114699</v>
      </c>
      <c r="DH116" s="2506">
        <f>DH110*General!$D$130</f>
        <v>125720.1096360419</v>
      </c>
      <c r="DI116" s="2506">
        <f>DI110*General!$D$130</f>
        <v>125978.60100759004</v>
      </c>
      <c r="DJ116" s="2506">
        <f>DJ110*General!$D$130</f>
        <v>126238.51235268815</v>
      </c>
      <c r="DK116" s="2506">
        <f>DK110*General!$D$130</f>
        <v>126499.83242289771</v>
      </c>
      <c r="DL116" s="2506">
        <f>DL110*General!$D$130</f>
        <v>126762.55793871359</v>
      </c>
      <c r="DM116" s="2506">
        <f>DM110*General!$D$130</f>
        <v>127026.71714703395</v>
      </c>
      <c r="DN116" s="2506">
        <f>DN110*General!$D$130</f>
        <v>127292.30105215572</v>
      </c>
      <c r="DO116" s="2506">
        <f>DO110*General!$D$130</f>
        <v>127559.32865153888</v>
      </c>
      <c r="DP116" s="2506">
        <f>DP110*General!$D$130</f>
        <v>127827.8015141715</v>
      </c>
      <c r="DQ116" s="2506">
        <f>DQ110*General!$D$130</f>
        <v>128175.9216500365</v>
      </c>
      <c r="DR116" s="2506">
        <f>DR110*General!$D$130</f>
        <v>132020.74343587493</v>
      </c>
      <c r="DS116" s="2506">
        <f>DS110*General!$D$130</f>
        <v>132256.80415211243</v>
      </c>
      <c r="DT116" s="2506">
        <f>DT110*General!$D$130</f>
        <v>132547.53907144815</v>
      </c>
      <c r="DU116" s="2506">
        <f>DU110*General!$D$130</f>
        <v>132838.88487383444</v>
      </c>
      <c r="DV116" s="2506">
        <f>DV110*General!$D$130</f>
        <v>133130.82311760908</v>
      </c>
      <c r="DW116" s="2506">
        <f>DW110*General!$D$130</f>
        <v>133423.37896880793</v>
      </c>
      <c r="DX116" s="2506">
        <f>DX110*General!$D$130</f>
        <v>133716.5526829841</v>
      </c>
      <c r="DY116" s="2506">
        <f>DY110*General!$D$130</f>
        <v>134010.32264605866</v>
      </c>
      <c r="DZ116" s="2506">
        <f>DZ110*General!$D$130</f>
        <v>134304.70529690586</v>
      </c>
      <c r="EA116" s="2506">
        <f>EA110*General!$D$130</f>
        <v>134599.6868586122</v>
      </c>
      <c r="EB116" s="2506">
        <f>EB110*General!$D$130</f>
        <v>134895.27607153522</v>
      </c>
      <c r="EC116" s="2506">
        <f>EC110*General!$D$130</f>
        <v>135191.48935004536</v>
      </c>
      <c r="ED116" s="2506">
        <f>ED110*General!$D$130</f>
        <v>135488.27387320771</v>
      </c>
      <c r="EE116" s="2506">
        <f>EE110*General!$D$130</f>
        <v>135785.54240800915</v>
      </c>
      <c r="EF116" s="2506">
        <f>EF110*General!$D$130</f>
        <v>136083.4109836526</v>
      </c>
      <c r="EG116" s="2506">
        <f>EG110*General!$D$130</f>
        <v>136381.89588219882</v>
      </c>
      <c r="EH116" s="2506">
        <f>EH110*General!$D$130</f>
        <v>136552.07446970377</v>
      </c>
      <c r="EI116" s="2506">
        <f>EI110*General!$D$130</f>
        <v>136851.61802685662</v>
      </c>
      <c r="EJ116" s="2506">
        <f>EJ110*General!$D$130</f>
        <v>137151.66005366636</v>
      </c>
      <c r="EK116" s="2506">
        <f>EK110*General!$D$130</f>
        <v>137452.31186783806</v>
      </c>
      <c r="EL116" s="2506">
        <f>EL110*General!$D$130</f>
        <v>137753.59031079535</v>
      </c>
      <c r="EM116" s="2506">
        <f>EM110*General!$D$130</f>
        <v>138055.48792059952</v>
      </c>
      <c r="EN116" s="2506">
        <f>EN110*General!$D$130</f>
        <v>138358.01018843401</v>
      </c>
      <c r="EO116" s="2506">
        <f>EO110*General!$D$130</f>
        <v>138661.17887864352</v>
      </c>
      <c r="EP116" s="2506">
        <f>EP110*General!$D$130</f>
        <v>138809.44422358699</v>
      </c>
      <c r="EQ116" s="2506">
        <f>EQ110*General!$D$130</f>
        <v>139113.76393971324</v>
      </c>
      <c r="ER116" s="2506">
        <f>ER110*General!$D$130</f>
        <v>139418.63571613701</v>
      </c>
      <c r="ES116" s="2506">
        <f>ES110*General!$D$130</f>
        <v>139724.14808032432</v>
      </c>
      <c r="ET116" s="2506">
        <f>ET110*General!$D$130</f>
        <v>140030.46713413627</v>
      </c>
      <c r="EU116" s="2506">
        <f>EU110*General!$D$130</f>
        <v>140353.48558885712</v>
      </c>
      <c r="EV116" s="2506">
        <f>EV110*General!$D$130</f>
        <v>140777.04848763926</v>
      </c>
      <c r="EW116" s="2506">
        <f>EW110*General!$D$130</f>
        <v>141085.37607288346</v>
      </c>
      <c r="EX116" s="2506">
        <f>EX110*General!$D$130</f>
        <v>141394.3467024214</v>
      </c>
      <c r="EY116" s="2506">
        <f>EY110*General!$D$130</f>
        <v>141703.94578687559</v>
      </c>
      <c r="EZ116" s="2506">
        <f>EZ110*General!$D$130</f>
        <v>142014.18256849534</v>
      </c>
      <c r="FA116" s="2506">
        <f>FA110*General!$D$130</f>
        <v>142325.08226668922</v>
      </c>
      <c r="FB116" s="2506">
        <f>FB110*General!$D$130</f>
        <v>142646.88167981536</v>
      </c>
      <c r="FC116" s="2506">
        <f>FC110*General!$D$130</f>
        <v>143108.24179080338</v>
      </c>
      <c r="FD116" s="2506">
        <f>FD110*General!$D$130</f>
        <v>143212.83718585371</v>
      </c>
      <c r="FE116" s="2506">
        <f>FE110*General!$D$130</f>
        <v>143526.11591288523</v>
      </c>
      <c r="FF116" s="2506">
        <f>FF110*General!$D$130</f>
        <v>143839.92968806796</v>
      </c>
      <c r="FG116" s="2506">
        <f>FG110*General!$D$130</f>
        <v>143718.28920311117</v>
      </c>
      <c r="FH116" s="2506">
        <f>FH110*General!$D$130</f>
        <v>144032.65394700094</v>
      </c>
      <c r="FI116" s="2506">
        <f>FI110*General!$D$130</f>
        <v>144347.48459679668</v>
      </c>
      <c r="FJ116" s="2506">
        <f>FJ110*General!$D$130</f>
        <v>144662.97137856783</v>
      </c>
      <c r="FK116" s="2506">
        <f>FK110*General!$D$130</f>
        <v>144979.09940460636</v>
      </c>
      <c r="FL116" s="2506">
        <f>FL110*General!$D$130</f>
        <v>145295.87810289065</v>
      </c>
      <c r="FM116" s="2506">
        <f>FM110*General!$D$130</f>
        <v>145613.33346410654</v>
      </c>
      <c r="FN116" s="2506">
        <f>FN110*General!$D$130</f>
        <v>145931.44769841133</v>
      </c>
      <c r="FO116" s="2506">
        <f>FO110*General!$D$130</f>
        <v>146250.37420777659</v>
      </c>
      <c r="FP116" s="2506">
        <f>FP110*General!$D$130</f>
        <v>146582.91373785867</v>
      </c>
      <c r="FQ116" s="2506">
        <f>FQ110*General!$D$130</f>
        <v>147104.10047050469</v>
      </c>
      <c r="FR116" s="2506">
        <f>FR110*General!$D$130</f>
        <v>147425.4399814152</v>
      </c>
      <c r="FS116" s="2506">
        <f>FS110*General!$D$130</f>
        <v>147779.89486264435</v>
      </c>
      <c r="FT116" s="2506">
        <f>FT110*General!$D$130</f>
        <v>148517.87590231161</v>
      </c>
      <c r="FU116" s="2506">
        <f>FU110*General!$D$130</f>
        <v>148842.15386994861</v>
      </c>
      <c r="FV116" s="2506">
        <f>FV110*General!$D$130</f>
        <v>149167.10812767255</v>
      </c>
      <c r="FW116" s="2506">
        <f>FW110*General!$D$130</f>
        <v>149492.72337332778</v>
      </c>
      <c r="FX116" s="2506">
        <f>FX110*General!$D$130</f>
        <v>149819.0093063578</v>
      </c>
      <c r="FY116" s="2506">
        <f>FY110*General!$D$130</f>
        <v>150145.98402874466</v>
      </c>
      <c r="FZ116" s="2506">
        <f>FZ110*General!$D$130</f>
        <v>146355.78065591148</v>
      </c>
      <c r="GA116" s="2506">
        <f>GA110*General!$D$130</f>
        <v>146678.70560120163</v>
      </c>
      <c r="GB116" s="2506">
        <f>GB110*General!$D$130</f>
        <v>146999.02077264371</v>
      </c>
      <c r="GC116" s="2506">
        <f>GC110*General!$D$130</f>
        <v>147319.99870806062</v>
      </c>
      <c r="GD116" s="2506">
        <f>GD110*General!$D$130</f>
        <v>147641.62433956552</v>
      </c>
      <c r="GE116" s="2506">
        <f>GE110*General!$D$130</f>
        <v>147963.91203166489</v>
      </c>
      <c r="GF116" s="2506">
        <f>GF110*General!$D$130</f>
        <v>148286.85334046208</v>
      </c>
      <c r="GG116" s="2506">
        <f>GG110*General!$D$130</f>
        <v>148610.44263262313</v>
      </c>
      <c r="GH116" s="2506">
        <f>GH110*General!$D$130</f>
        <v>148934.70600198279</v>
      </c>
      <c r="GI116" s="2506">
        <f>GI110*General!$D$130</f>
        <v>149259.62877613955</v>
      </c>
      <c r="GJ116" s="2506">
        <f>GJ110*General!$D$130</f>
        <v>149585.22033136501</v>
      </c>
      <c r="GK116" s="2506">
        <f>GK110*General!$D$130</f>
        <v>149911.50643164394</v>
      </c>
      <c r="GL116" s="2506">
        <f>GL110*General!$D$130</f>
        <v>150327.73106866743</v>
      </c>
      <c r="GM116" s="2506">
        <f>GM110*General!$D$130</f>
        <v>154792.25732895583</v>
      </c>
      <c r="GN116" s="2506">
        <f>GN110*General!$D$130</f>
        <v>155129.42635962341</v>
      </c>
      <c r="GO116" s="2506">
        <f>GO110*General!$D$130</f>
        <v>155467.30328930082</v>
      </c>
      <c r="GP116" s="2506">
        <f>GP110*General!$D$130</f>
        <v>155805.8727975644</v>
      </c>
      <c r="GQ116" s="2506">
        <f>GQ110*General!$D$130</f>
        <v>156145.13961076192</v>
      </c>
      <c r="GR116" s="2506">
        <f>GR110*General!$D$130</f>
        <v>156485.132639986</v>
      </c>
      <c r="GS116" s="2506">
        <f>GS110*General!$D$130</f>
        <v>156825.82645495856</v>
      </c>
      <c r="GT116" s="2506">
        <f>GT110*General!$D$130</f>
        <v>157167.23077377566</v>
      </c>
      <c r="GU116" s="2506">
        <f>GU110*General!$D$130</f>
        <v>157509.329560051</v>
      </c>
      <c r="GV116" s="2506">
        <f>GV110*General!$D$130</f>
        <v>157852.1329840649</v>
      </c>
      <c r="GW116" s="2506">
        <f>GW110*General!$D$130</f>
        <v>158195.66878601501</v>
      </c>
      <c r="GX116" s="2506">
        <f>GX110*General!$D$130</f>
        <v>158539.88595692228</v>
      </c>
      <c r="GY116" s="2506">
        <f>GY110*General!$D$130</f>
        <v>158884.79936244659</v>
      </c>
      <c r="GZ116" s="2506">
        <f>GZ110*General!$D$130</f>
        <v>159230.25245489436</v>
      </c>
      <c r="HA116" s="2506">
        <f>HA110*General!$D$130</f>
        <v>159576.42074602982</v>
      </c>
      <c r="HB116" s="2506">
        <f>HB110*General!$D$130</f>
        <v>159923.28739431608</v>
      </c>
      <c r="HC116" s="2506">
        <f>HC110*General!$D$130</f>
        <v>160121.06052756248</v>
      </c>
      <c r="HD116" s="2506">
        <f>HD110*General!$D$130</f>
        <v>160469.17562931016</v>
      </c>
      <c r="HE116" s="2506">
        <f>HE110*General!$D$130</f>
        <v>160817.85186232469</v>
      </c>
      <c r="HF116" s="2506">
        <f>HF110*General!$D$130</f>
        <v>161167.25472083749</v>
      </c>
      <c r="HG116" s="2506">
        <f>HG110*General!$D$130</f>
        <v>161517.36780381607</v>
      </c>
      <c r="HH116" s="2506">
        <f>HH110*General!$D$130</f>
        <v>161868.20150930001</v>
      </c>
      <c r="HI116" s="2506">
        <f>HI110*General!$D$130</f>
        <v>162219.78449090739</v>
      </c>
      <c r="HJ116" s="2506">
        <f>HJ110*General!$D$130</f>
        <v>162572.06475421615</v>
      </c>
      <c r="HK116" s="2506">
        <f>HK110*General!$D$130</f>
        <v>162744.36300907112</v>
      </c>
      <c r="HL116" s="2506">
        <f>HL110*General!$D$130</f>
        <v>163097.99645692561</v>
      </c>
      <c r="HM116" s="2506">
        <f>HM110*General!$D$130</f>
        <v>163452.29222269473</v>
      </c>
      <c r="HN116" s="2506">
        <f>HN110*General!$D$130</f>
        <v>163807.31429616347</v>
      </c>
      <c r="HO116" s="2506">
        <f>HO110*General!$D$130</f>
        <v>164163.89377138996</v>
      </c>
      <c r="HP116" s="2506">
        <f>HP110*General!$D$130</f>
        <v>164538.66660877707</v>
      </c>
      <c r="HQ116" s="2506">
        <f>HQ110*General!$D$130</f>
        <v>165030.87308568272</v>
      </c>
      <c r="HR116" s="2506">
        <f>HR110*General!$D$130</f>
        <v>165389.18501958231</v>
      </c>
      <c r="HS116" s="2506">
        <f>HS110*General!$D$130</f>
        <v>165220.69288621153</v>
      </c>
      <c r="HT116" s="2506">
        <f>HT110*General!$D$130</f>
        <v>165579.45582498243</v>
      </c>
      <c r="HU116" s="2506">
        <f>HU110*General!$D$130</f>
        <v>165938.81994426736</v>
      </c>
      <c r="HV116" s="2506">
        <f>HV110*General!$D$130</f>
        <v>166298.90512478244</v>
      </c>
      <c r="HW116" s="2506">
        <f>HW110*General!$D$130</f>
        <v>166671.69915940898</v>
      </c>
      <c r="HX116" s="2506">
        <f>HX110*General!$D$130</f>
        <v>167206.64768593121</v>
      </c>
      <c r="HY116" s="2506">
        <f>HY110*General!$D$130</f>
        <v>167327.01572285252</v>
      </c>
      <c r="HZ116" s="2506">
        <f>HZ110*General!$D$130</f>
        <v>167689.8701138449</v>
      </c>
      <c r="IA116" s="2506">
        <f>IA110*General!$D$130</f>
        <v>168053.35733592079</v>
      </c>
      <c r="IB116" s="2506">
        <f>IB110*General!$D$130</f>
        <v>167910.811396298</v>
      </c>
      <c r="IC116" s="2506">
        <f>IC110*General!$D$130</f>
        <v>168274.92219707271</v>
      </c>
      <c r="ID116" s="2506">
        <f>ID110*General!$D$130</f>
        <v>168639.59912898554</v>
      </c>
      <c r="IE116" s="2506">
        <f>IE110*General!$D$130</f>
        <v>169050.74620428661</v>
      </c>
      <c r="IF116" s="2506">
        <f>IF110*General!$D$130</f>
        <v>169912.94186951983</v>
      </c>
      <c r="IG116" s="2506">
        <f>IG110*General!$D$130</f>
        <v>170281.10124553574</v>
      </c>
      <c r="IH116" s="2506">
        <f>IH110*General!$D$130</f>
        <v>170649.9898168525</v>
      </c>
      <c r="II116" s="2506">
        <f>II110*General!$D$130</f>
        <v>171019.67551593462</v>
      </c>
    </row>
    <row r="117" spans="2:244" ht="11.25" customHeight="1">
      <c r="B117" s="1979" t="s">
        <v>1278</v>
      </c>
      <c r="C117" s="2858">
        <f t="shared" ref="C117:BN117" si="122">C110-C116</f>
        <v>6193200.2394707175</v>
      </c>
      <c r="D117" s="2858">
        <f t="shared" si="122"/>
        <v>6237158.1333408961</v>
      </c>
      <c r="E117" s="2858">
        <f t="shared" si="122"/>
        <v>6253182.9224545183</v>
      </c>
      <c r="F117" s="2858">
        <f t="shared" si="122"/>
        <v>6279181.1402802924</v>
      </c>
      <c r="G117" s="2858">
        <f t="shared" si="122"/>
        <v>6294722.6068811091</v>
      </c>
      <c r="H117" s="2858">
        <f t="shared" si="122"/>
        <v>6310359.0964883501</v>
      </c>
      <c r="I117" s="2858">
        <f t="shared" si="122"/>
        <v>6326094.2820722843</v>
      </c>
      <c r="J117" s="2858">
        <f t="shared" si="122"/>
        <v>6341924.9993840288</v>
      </c>
      <c r="K117" s="2858">
        <f t="shared" si="122"/>
        <v>6357877.7609560378</v>
      </c>
      <c r="L117" s="2858">
        <f t="shared" si="122"/>
        <v>6374340.679291347</v>
      </c>
      <c r="M117" s="2858">
        <f t="shared" si="122"/>
        <v>6397217.0949192503</v>
      </c>
      <c r="N117" s="2858">
        <f t="shared" si="122"/>
        <v>6403256.1253888374</v>
      </c>
      <c r="O117" s="2858">
        <f t="shared" si="122"/>
        <v>6419322.4242863385</v>
      </c>
      <c r="P117" s="2858">
        <f t="shared" si="122"/>
        <v>6434545.4319636999</v>
      </c>
      <c r="Q117" s="2858">
        <f t="shared" si="122"/>
        <v>6430460.9947336614</v>
      </c>
      <c r="R117" s="2858">
        <f t="shared" si="122"/>
        <v>6446303.0810322203</v>
      </c>
      <c r="S117" s="2858">
        <f t="shared" si="122"/>
        <v>6462241.9424284473</v>
      </c>
      <c r="T117" s="2858">
        <f t="shared" si="122"/>
        <v>6478273.4814538844</v>
      </c>
      <c r="U117" s="2858">
        <f t="shared" si="122"/>
        <v>6494407.4254828803</v>
      </c>
      <c r="V117" s="2858">
        <f t="shared" si="122"/>
        <v>6510634.5284320377</v>
      </c>
      <c r="W117" s="2858">
        <f t="shared" si="122"/>
        <v>6526987.9591876063</v>
      </c>
      <c r="X117" s="2858">
        <f t="shared" si="122"/>
        <v>6542514.2598520555</v>
      </c>
      <c r="Y117" s="2858">
        <f t="shared" si="122"/>
        <v>6557639.5225449521</v>
      </c>
      <c r="Z117" s="2858">
        <f t="shared" si="122"/>
        <v>6572768.42212121</v>
      </c>
      <c r="AA117" s="2858">
        <f t="shared" si="122"/>
        <v>6596915.5683154901</v>
      </c>
      <c r="AB117" s="2858">
        <f t="shared" si="122"/>
        <v>6611224.8945801044</v>
      </c>
      <c r="AC117" s="2858">
        <f t="shared" si="122"/>
        <v>6627433.3340933956</v>
      </c>
      <c r="AD117" s="2858">
        <f t="shared" si="122"/>
        <v>6661109.2902707169</v>
      </c>
      <c r="AE117" s="2858">
        <f t="shared" si="122"/>
        <v>6675990.6524251858</v>
      </c>
      <c r="AF117" s="2858">
        <f t="shared" si="122"/>
        <v>6690950.7086666226</v>
      </c>
      <c r="AG117" s="2858">
        <f t="shared" si="122"/>
        <v>6706001.4900036026</v>
      </c>
      <c r="AH117" s="2858">
        <f t="shared" si="122"/>
        <v>6721131.7714360142</v>
      </c>
      <c r="AI117" s="2858">
        <f t="shared" si="122"/>
        <v>6736353.745112312</v>
      </c>
      <c r="AJ117" s="2858">
        <f t="shared" si="122"/>
        <v>6751594.468872278</v>
      </c>
      <c r="AK117" s="2858">
        <f t="shared" si="122"/>
        <v>6766909.488805498</v>
      </c>
      <c r="AL117" s="2858">
        <f t="shared" si="122"/>
        <v>6781622.9304380342</v>
      </c>
      <c r="AM117" s="2858">
        <f t="shared" si="122"/>
        <v>6796732.5747837732</v>
      </c>
      <c r="AN117" s="2858">
        <f t="shared" si="122"/>
        <v>6811295.7265535546</v>
      </c>
      <c r="AO117" s="2858">
        <f t="shared" si="122"/>
        <v>6826256.0038725566</v>
      </c>
      <c r="AP117" s="2858">
        <f t="shared" si="122"/>
        <v>6841307.3248886345</v>
      </c>
      <c r="AQ117" s="2858">
        <f t="shared" si="122"/>
        <v>6856444.2368665589</v>
      </c>
      <c r="AR117" s="2858">
        <f t="shared" si="122"/>
        <v>6871661.2613004884</v>
      </c>
      <c r="AS117" s="2858">
        <f t="shared" si="122"/>
        <v>6886970.6694296161</v>
      </c>
      <c r="AT117" s="2858">
        <f t="shared" si="122"/>
        <v>6902361.0480726222</v>
      </c>
      <c r="AU117" s="2858">
        <f t="shared" si="122"/>
        <v>6917844.7585018817</v>
      </c>
      <c r="AV117" s="2858">
        <f t="shared" si="122"/>
        <v>6933347.0983219603</v>
      </c>
      <c r="AW117" s="2858">
        <f t="shared" si="122"/>
        <v>6948919.1704729665</v>
      </c>
      <c r="AX117" s="2858">
        <f t="shared" si="122"/>
        <v>6963876.327186292</v>
      </c>
      <c r="AY117" s="2858">
        <f t="shared" si="122"/>
        <v>6979144.0001843497</v>
      </c>
      <c r="AZ117" s="2858">
        <f t="shared" si="122"/>
        <v>6994041.0160857718</v>
      </c>
      <c r="BA117" s="2858">
        <f t="shared" si="122"/>
        <v>7009249.5281511173</v>
      </c>
      <c r="BB117" s="2858">
        <f t="shared" si="122"/>
        <v>7024550.5315582426</v>
      </c>
      <c r="BC117" s="2858">
        <f t="shared" si="122"/>
        <v>7039938.6376188006</v>
      </c>
      <c r="BD117" s="2858">
        <f t="shared" si="122"/>
        <v>7055408.4931192892</v>
      </c>
      <c r="BE117" s="2858">
        <f t="shared" si="122"/>
        <v>7070972.1435229853</v>
      </c>
      <c r="BF117" s="2858">
        <f t="shared" si="122"/>
        <v>7086618.457685574</v>
      </c>
      <c r="BG117" s="2858">
        <f t="shared" si="122"/>
        <v>7102359.4913639138</v>
      </c>
      <c r="BH117" s="2858">
        <f t="shared" si="122"/>
        <v>7118118.9763641618</v>
      </c>
      <c r="BI117" s="2858">
        <f t="shared" si="122"/>
        <v>7133950.3964004023</v>
      </c>
      <c r="BJ117" s="2858">
        <f t="shared" si="122"/>
        <v>7149146.1695991019</v>
      </c>
      <c r="BK117" s="2858">
        <f t="shared" si="122"/>
        <v>7164559.1141700456</v>
      </c>
      <c r="BL117" s="2858">
        <f t="shared" si="122"/>
        <v>7179792.7476480352</v>
      </c>
      <c r="BM117" s="2858">
        <f t="shared" si="122"/>
        <v>7188422.2273375476</v>
      </c>
      <c r="BN117" s="2858">
        <f t="shared" si="122"/>
        <v>7203953.6895041019</v>
      </c>
      <c r="BO117" s="2858">
        <f t="shared" ref="BO117:DZ117" si="123">BO110-BO116</f>
        <v>7219573.7182410862</v>
      </c>
      <c r="BP117" s="2858">
        <f t="shared" si="123"/>
        <v>7235277.3450540323</v>
      </c>
      <c r="BQ117" s="2858">
        <f t="shared" si="123"/>
        <v>7251075.8716472602</v>
      </c>
      <c r="BR117" s="2858">
        <f t="shared" si="123"/>
        <v>7266958.9712896161</v>
      </c>
      <c r="BS117" s="2858">
        <f t="shared" si="123"/>
        <v>7282909.2772012409</v>
      </c>
      <c r="BT117" s="2858">
        <f t="shared" si="123"/>
        <v>7298930.6536249202</v>
      </c>
      <c r="BU117" s="2858">
        <f t="shared" si="123"/>
        <v>7306786.1681851726</v>
      </c>
      <c r="BV117" s="2858">
        <f t="shared" si="123"/>
        <v>7322195.6147754267</v>
      </c>
      <c r="BW117" s="2858">
        <f t="shared" si="123"/>
        <v>7337681.9873166429</v>
      </c>
      <c r="BX117" s="2858">
        <f t="shared" si="123"/>
        <v>7353255.9971426623</v>
      </c>
      <c r="BY117" s="2858">
        <f t="shared" si="123"/>
        <v>7368917.7668158114</v>
      </c>
      <c r="BZ117" s="2858">
        <f t="shared" si="123"/>
        <v>7385523.9105634009</v>
      </c>
      <c r="CA117" s="2858">
        <f t="shared" si="123"/>
        <v>7407494.0074680289</v>
      </c>
      <c r="CB117" s="2858">
        <f t="shared" si="123"/>
        <v>7423411.9399420302</v>
      </c>
      <c r="CC117" s="2858">
        <f t="shared" si="123"/>
        <v>7439419.2697249064</v>
      </c>
      <c r="CD117" s="2858">
        <f t="shared" si="123"/>
        <v>7455507.0312812887</v>
      </c>
      <c r="CE117" s="2858">
        <f t="shared" si="123"/>
        <v>7471684.9535872051</v>
      </c>
      <c r="CF117" s="2858">
        <f t="shared" si="123"/>
        <v>7487948.8365330491</v>
      </c>
      <c r="CG117" s="2858">
        <f t="shared" si="123"/>
        <v>7504839.569683427</v>
      </c>
      <c r="CH117" s="2858">
        <f t="shared" si="123"/>
        <v>7528396.7210399518</v>
      </c>
      <c r="CI117" s="2858">
        <f t="shared" si="123"/>
        <v>7533109.9771954473</v>
      </c>
      <c r="CJ117" s="2858">
        <f t="shared" si="123"/>
        <v>7548920.5509712817</v>
      </c>
      <c r="CK117" s="2858">
        <f t="shared" si="123"/>
        <v>7564811.2806589957</v>
      </c>
      <c r="CL117" s="2858">
        <f t="shared" si="123"/>
        <v>7557699.5993649382</v>
      </c>
      <c r="CM117" s="2858">
        <f t="shared" si="123"/>
        <v>7573716.517454247</v>
      </c>
      <c r="CN117" s="2858">
        <f t="shared" si="123"/>
        <v>7589815.0872572074</v>
      </c>
      <c r="CO117" s="2858">
        <f t="shared" si="123"/>
        <v>7606003.2423868924</v>
      </c>
      <c r="CP117" s="2858">
        <f t="shared" si="123"/>
        <v>7622274.0813521566</v>
      </c>
      <c r="CQ117" s="2858">
        <f t="shared" si="123"/>
        <v>7638635.2268089158</v>
      </c>
      <c r="CR117" s="2858">
        <f t="shared" si="123"/>
        <v>7655083.5390326092</v>
      </c>
      <c r="CS117" s="2858">
        <f t="shared" si="123"/>
        <v>7671609.1865084963</v>
      </c>
      <c r="CT117" s="2858">
        <f t="shared" si="123"/>
        <v>7687421.085612908</v>
      </c>
      <c r="CU117" s="2858">
        <f t="shared" si="123"/>
        <v>7704005.5671049394</v>
      </c>
      <c r="CV117" s="2858">
        <f t="shared" si="123"/>
        <v>7730626.6715579303</v>
      </c>
      <c r="CW117" s="2858">
        <f t="shared" si="123"/>
        <v>7746713.8395212684</v>
      </c>
      <c r="CX117" s="2858">
        <f t="shared" si="123"/>
        <v>7764619.4252439197</v>
      </c>
      <c r="CY117" s="2858">
        <f t="shared" si="123"/>
        <v>7802868.7692062985</v>
      </c>
      <c r="CZ117" s="2858">
        <f t="shared" si="123"/>
        <v>7819263.9689282905</v>
      </c>
      <c r="DA117" s="2858">
        <f t="shared" si="123"/>
        <v>7835748.8050305936</v>
      </c>
      <c r="DB117" s="2858">
        <f t="shared" si="123"/>
        <v>7852319.157029802</v>
      </c>
      <c r="DC117" s="2858">
        <f t="shared" si="123"/>
        <v>7868979.8191351686</v>
      </c>
      <c r="DD117" s="2858">
        <f t="shared" si="123"/>
        <v>7885729.072699775</v>
      </c>
      <c r="DE117" s="2858">
        <f t="shared" si="123"/>
        <v>7684605.9292414105</v>
      </c>
      <c r="DF117" s="2858">
        <f t="shared" si="123"/>
        <v>7700248.3484170046</v>
      </c>
      <c r="DG117" s="2858">
        <f t="shared" si="123"/>
        <v>7715974.1366055403</v>
      </c>
      <c r="DH117" s="2858">
        <f t="shared" si="123"/>
        <v>7731786.7426165761</v>
      </c>
      <c r="DI117" s="2858">
        <f t="shared" si="123"/>
        <v>7747683.9619667875</v>
      </c>
      <c r="DJ117" s="2858">
        <f t="shared" si="123"/>
        <v>7763668.5096903211</v>
      </c>
      <c r="DK117" s="2858">
        <f t="shared" si="123"/>
        <v>7779739.6940082088</v>
      </c>
      <c r="DL117" s="2858">
        <f t="shared" si="123"/>
        <v>7795897.3132308861</v>
      </c>
      <c r="DM117" s="2858">
        <f t="shared" si="123"/>
        <v>7812143.1045425879</v>
      </c>
      <c r="DN117" s="2858">
        <f t="shared" si="123"/>
        <v>7828476.5147075765</v>
      </c>
      <c r="DO117" s="2858">
        <f t="shared" si="123"/>
        <v>7844898.7120696409</v>
      </c>
      <c r="DP117" s="2858">
        <f t="shared" si="123"/>
        <v>7861409.7931215474</v>
      </c>
      <c r="DQ117" s="2858">
        <f t="shared" si="123"/>
        <v>7882819.1814772449</v>
      </c>
      <c r="DR117" s="2858">
        <f t="shared" si="123"/>
        <v>8119275.7213063082</v>
      </c>
      <c r="DS117" s="2858">
        <f t="shared" si="123"/>
        <v>8133793.4553549131</v>
      </c>
      <c r="DT117" s="2858">
        <f t="shared" si="123"/>
        <v>8151673.6528940601</v>
      </c>
      <c r="DU117" s="2858">
        <f t="shared" si="123"/>
        <v>8169591.4197408184</v>
      </c>
      <c r="DV117" s="2858">
        <f t="shared" si="123"/>
        <v>8187545.6217329577</v>
      </c>
      <c r="DW117" s="2858">
        <f t="shared" si="123"/>
        <v>8205537.8065816881</v>
      </c>
      <c r="DX117" s="2858">
        <f t="shared" si="123"/>
        <v>8223567.9900035216</v>
      </c>
      <c r="DY117" s="2858">
        <f t="shared" si="123"/>
        <v>8241634.8427326065</v>
      </c>
      <c r="DZ117" s="2858">
        <f t="shared" si="123"/>
        <v>8259739.3757597096</v>
      </c>
      <c r="EA117" s="2858">
        <f t="shared" ref="EA117:GL117" si="124">EA110-EA116</f>
        <v>8277880.741804651</v>
      </c>
      <c r="EB117" s="2858">
        <f t="shared" si="124"/>
        <v>8296059.4783994164</v>
      </c>
      <c r="EC117" s="2858">
        <f t="shared" si="124"/>
        <v>8314276.5950277895</v>
      </c>
      <c r="ED117" s="2858">
        <f t="shared" si="124"/>
        <v>8332528.8432022743</v>
      </c>
      <c r="EE117" s="2858">
        <f t="shared" si="124"/>
        <v>8350810.8580925623</v>
      </c>
      <c r="EF117" s="2858">
        <f t="shared" si="124"/>
        <v>8369129.7754946342</v>
      </c>
      <c r="EG117" s="2858">
        <f t="shared" si="124"/>
        <v>8387486.5967552271</v>
      </c>
      <c r="EH117" s="2858">
        <f t="shared" si="124"/>
        <v>8397952.5798867811</v>
      </c>
      <c r="EI117" s="2858">
        <f t="shared" si="124"/>
        <v>8416374.5086516831</v>
      </c>
      <c r="EJ117" s="2858">
        <f t="shared" si="124"/>
        <v>8434827.0933004804</v>
      </c>
      <c r="EK117" s="2858">
        <f t="shared" si="124"/>
        <v>8453317.1798720397</v>
      </c>
      <c r="EL117" s="2858">
        <f t="shared" si="124"/>
        <v>8471845.8041139133</v>
      </c>
      <c r="EM117" s="2858">
        <f t="shared" si="124"/>
        <v>8490412.507116871</v>
      </c>
      <c r="EN117" s="2858">
        <f t="shared" si="124"/>
        <v>8509017.626588691</v>
      </c>
      <c r="EO117" s="2858">
        <f t="shared" si="124"/>
        <v>8527662.5010365769</v>
      </c>
      <c r="EP117" s="2858">
        <f t="shared" si="124"/>
        <v>8536780.8197505996</v>
      </c>
      <c r="EQ117" s="2858">
        <f t="shared" si="124"/>
        <v>8555496.4822923634</v>
      </c>
      <c r="ER117" s="2858">
        <f t="shared" si="124"/>
        <v>8574246.0965424273</v>
      </c>
      <c r="ES117" s="2858">
        <f t="shared" si="124"/>
        <v>8593035.1069399454</v>
      </c>
      <c r="ET117" s="2858">
        <f t="shared" si="124"/>
        <v>8611873.7287493795</v>
      </c>
      <c r="EU117" s="2858">
        <f t="shared" si="124"/>
        <v>8631739.3637147117</v>
      </c>
      <c r="EV117" s="2858">
        <f t="shared" si="124"/>
        <v>8657788.481989814</v>
      </c>
      <c r="EW117" s="2858">
        <f t="shared" si="124"/>
        <v>8676750.6284823325</v>
      </c>
      <c r="EX117" s="2858">
        <f t="shared" si="124"/>
        <v>8695752.3221989162</v>
      </c>
      <c r="EY117" s="2858">
        <f t="shared" si="124"/>
        <v>8714792.6658928487</v>
      </c>
      <c r="EZ117" s="2858">
        <f t="shared" si="124"/>
        <v>8733872.2279624622</v>
      </c>
      <c r="FA117" s="2858">
        <f t="shared" si="124"/>
        <v>8752992.5594013873</v>
      </c>
      <c r="FB117" s="2858">
        <f t="shared" si="124"/>
        <v>8772783.2233086433</v>
      </c>
      <c r="FC117" s="2858">
        <f t="shared" si="124"/>
        <v>8801156.8701344077</v>
      </c>
      <c r="FD117" s="2858">
        <f t="shared" si="124"/>
        <v>8807589.4869300034</v>
      </c>
      <c r="FE117" s="2858">
        <f t="shared" si="124"/>
        <v>8826856.1286424417</v>
      </c>
      <c r="FF117" s="2858">
        <f t="shared" si="124"/>
        <v>8846155.6758161802</v>
      </c>
      <c r="FG117" s="2858">
        <f t="shared" si="124"/>
        <v>8838674.7859913372</v>
      </c>
      <c r="FH117" s="2858">
        <f t="shared" si="124"/>
        <v>8858008.2177405581</v>
      </c>
      <c r="FI117" s="2858">
        <f t="shared" si="124"/>
        <v>8877370.3027029969</v>
      </c>
      <c r="FJ117" s="2858">
        <f t="shared" si="124"/>
        <v>8896772.7397819199</v>
      </c>
      <c r="FK117" s="2858">
        <f t="shared" si="124"/>
        <v>8916214.6133832894</v>
      </c>
      <c r="FL117" s="2858">
        <f t="shared" si="124"/>
        <v>8935696.5033277739</v>
      </c>
      <c r="FM117" s="2858">
        <f t="shared" si="124"/>
        <v>8955220.0080425516</v>
      </c>
      <c r="FN117" s="2858">
        <f t="shared" si="124"/>
        <v>8974784.0334522966</v>
      </c>
      <c r="FO117" s="2858">
        <f t="shared" si="124"/>
        <v>8994398.01377826</v>
      </c>
      <c r="FP117" s="2858">
        <f t="shared" si="124"/>
        <v>9014849.1948783081</v>
      </c>
      <c r="FQ117" s="2858">
        <f t="shared" si="124"/>
        <v>9046902.17893604</v>
      </c>
      <c r="FR117" s="2858">
        <f t="shared" si="124"/>
        <v>9066664.558857033</v>
      </c>
      <c r="FS117" s="2858">
        <f t="shared" si="124"/>
        <v>9088463.5340526272</v>
      </c>
      <c r="FT117" s="2858">
        <f t="shared" si="124"/>
        <v>9133849.3679921646</v>
      </c>
      <c r="FU117" s="2858">
        <f t="shared" si="124"/>
        <v>9153792.463001838</v>
      </c>
      <c r="FV117" s="2858">
        <f t="shared" si="124"/>
        <v>9173777.1498518623</v>
      </c>
      <c r="FW117" s="2858">
        <f t="shared" si="124"/>
        <v>9193802.4874596596</v>
      </c>
      <c r="FX117" s="2858">
        <f t="shared" si="124"/>
        <v>9213869.0723410044</v>
      </c>
      <c r="FY117" s="2858">
        <f t="shared" si="124"/>
        <v>9233978.0177677963</v>
      </c>
      <c r="FZ117" s="2858">
        <f t="shared" si="124"/>
        <v>9000880.510338556</v>
      </c>
      <c r="GA117" s="2858">
        <f t="shared" si="124"/>
        <v>9020740.3944738992</v>
      </c>
      <c r="GB117" s="2858">
        <f t="shared" si="124"/>
        <v>9040439.7775175888</v>
      </c>
      <c r="GC117" s="2858">
        <f t="shared" si="124"/>
        <v>9060179.9205457289</v>
      </c>
      <c r="GD117" s="2858">
        <f t="shared" si="124"/>
        <v>9079959.8968832791</v>
      </c>
      <c r="GE117" s="2858">
        <f t="shared" si="124"/>
        <v>9099780.5899473894</v>
      </c>
      <c r="GF117" s="2858">
        <f t="shared" si="124"/>
        <v>9119641.4804384187</v>
      </c>
      <c r="GG117" s="2858">
        <f t="shared" si="124"/>
        <v>9139542.221906323</v>
      </c>
      <c r="GH117" s="2858">
        <f t="shared" si="124"/>
        <v>9159484.4191219416</v>
      </c>
      <c r="GI117" s="2858">
        <f t="shared" si="124"/>
        <v>9179467.1697325837</v>
      </c>
      <c r="GJ117" s="2858">
        <f t="shared" si="124"/>
        <v>9199491.0503789485</v>
      </c>
      <c r="GK117" s="2858">
        <f t="shared" si="124"/>
        <v>9219557.645546101</v>
      </c>
      <c r="GL117" s="2858">
        <f t="shared" si="124"/>
        <v>9245155.4607230481</v>
      </c>
      <c r="GM117" s="2858">
        <f t="shared" ref="GM117:II117" si="125">GM110-GM116</f>
        <v>9519723.8257307839</v>
      </c>
      <c r="GN117" s="2858">
        <f t="shared" si="125"/>
        <v>9540459.721116839</v>
      </c>
      <c r="GO117" s="2858">
        <f t="shared" si="125"/>
        <v>9561239.1522920001</v>
      </c>
      <c r="GP117" s="2858">
        <f t="shared" si="125"/>
        <v>9582061.1770502105</v>
      </c>
      <c r="GQ117" s="2858">
        <f t="shared" si="125"/>
        <v>9602926.0860618576</v>
      </c>
      <c r="GR117" s="2858">
        <f t="shared" si="125"/>
        <v>9623835.65735914</v>
      </c>
      <c r="GS117" s="2858">
        <f t="shared" si="125"/>
        <v>9644788.3269799519</v>
      </c>
      <c r="GT117" s="2858">
        <f t="shared" si="125"/>
        <v>9665784.6925872043</v>
      </c>
      <c r="GU117" s="2858">
        <f t="shared" si="125"/>
        <v>9686823.7679431364</v>
      </c>
      <c r="GV117" s="2858">
        <f t="shared" si="125"/>
        <v>9707906.1785199922</v>
      </c>
      <c r="GW117" s="2858">
        <f t="shared" si="125"/>
        <v>9729033.6303399224</v>
      </c>
      <c r="GX117" s="2858">
        <f t="shared" si="125"/>
        <v>9750202.9863507207</v>
      </c>
      <c r="GY117" s="2858">
        <f t="shared" si="125"/>
        <v>9771415.1607904639</v>
      </c>
      <c r="GZ117" s="2858">
        <f t="shared" si="125"/>
        <v>9792660.5259760041</v>
      </c>
      <c r="HA117" s="2858">
        <f t="shared" si="125"/>
        <v>9813949.8758808337</v>
      </c>
      <c r="HB117" s="2858">
        <f t="shared" si="125"/>
        <v>9835282.174750438</v>
      </c>
      <c r="HC117" s="2858">
        <f t="shared" si="125"/>
        <v>9847445.2224450912</v>
      </c>
      <c r="HD117" s="2858">
        <f t="shared" si="125"/>
        <v>9868854.3012025747</v>
      </c>
      <c r="HE117" s="2858">
        <f t="shared" si="125"/>
        <v>9890297.8895329684</v>
      </c>
      <c r="HF117" s="2858">
        <f t="shared" si="125"/>
        <v>9911786.1653315052</v>
      </c>
      <c r="HG117" s="2858">
        <f t="shared" si="125"/>
        <v>9933318.1199346893</v>
      </c>
      <c r="HH117" s="2858">
        <f t="shared" si="125"/>
        <v>9954894.392821949</v>
      </c>
      <c r="HI117" s="2858">
        <f t="shared" si="125"/>
        <v>9976516.746190805</v>
      </c>
      <c r="HJ117" s="2858">
        <f t="shared" si="125"/>
        <v>9998181.9823842924</v>
      </c>
      <c r="HK117" s="2858">
        <f t="shared" si="125"/>
        <v>10008778.325057874</v>
      </c>
      <c r="HL117" s="2858">
        <f t="shared" si="125"/>
        <v>10030526.782100925</v>
      </c>
      <c r="HM117" s="2858">
        <f t="shared" si="125"/>
        <v>10052315.971695725</v>
      </c>
      <c r="HN117" s="2858">
        <f t="shared" si="125"/>
        <v>10074149.829214053</v>
      </c>
      <c r="HO117" s="2858">
        <f t="shared" si="125"/>
        <v>10096079.466940483</v>
      </c>
      <c r="HP117" s="2858">
        <f t="shared" si="125"/>
        <v>10119127.99643979</v>
      </c>
      <c r="HQ117" s="2858">
        <f t="shared" si="125"/>
        <v>10149398.694769487</v>
      </c>
      <c r="HR117" s="2858">
        <f t="shared" si="125"/>
        <v>10171434.878704311</v>
      </c>
      <c r="HS117" s="2858">
        <f t="shared" si="125"/>
        <v>10161072.612502009</v>
      </c>
      <c r="HT117" s="2858">
        <f t="shared" si="125"/>
        <v>10183136.53323642</v>
      </c>
      <c r="HU117" s="2858">
        <f t="shared" si="125"/>
        <v>10205237.426572442</v>
      </c>
      <c r="HV117" s="2858">
        <f t="shared" si="125"/>
        <v>10227382.665174121</v>
      </c>
      <c r="HW117" s="2858">
        <f t="shared" si="125"/>
        <v>10250309.498303652</v>
      </c>
      <c r="HX117" s="2858">
        <f t="shared" si="125"/>
        <v>10283208.832684768</v>
      </c>
      <c r="HY117" s="2858">
        <f t="shared" si="125"/>
        <v>10290611.466955431</v>
      </c>
      <c r="HZ117" s="2858">
        <f t="shared" si="125"/>
        <v>10312927.012001462</v>
      </c>
      <c r="IA117" s="2858">
        <f t="shared" si="125"/>
        <v>10335281.476159127</v>
      </c>
      <c r="IB117" s="2858">
        <f t="shared" si="125"/>
        <v>10326514.900872327</v>
      </c>
      <c r="IC117" s="2858">
        <f t="shared" si="125"/>
        <v>10348907.715119973</v>
      </c>
      <c r="ID117" s="2858">
        <f t="shared" si="125"/>
        <v>10371335.346432611</v>
      </c>
      <c r="IE117" s="2858">
        <f t="shared" si="125"/>
        <v>10396620.891563626</v>
      </c>
      <c r="IF117" s="2858">
        <f t="shared" si="125"/>
        <v>10449645.92497547</v>
      </c>
      <c r="IG117" s="2858">
        <f t="shared" si="125"/>
        <v>10472287.726600448</v>
      </c>
      <c r="IH117" s="2858">
        <f t="shared" si="125"/>
        <v>10494974.373736428</v>
      </c>
      <c r="II117" s="2858">
        <f t="shared" si="125"/>
        <v>10517710.044229979</v>
      </c>
    </row>
    <row r="118" spans="2:244" ht="11.25" customHeight="1">
      <c r="B118" s="2489" t="s">
        <v>3946</v>
      </c>
      <c r="C118" s="2495">
        <f t="shared" ref="C118:BN118" si="126">IF(Engine_SCH44_LettableArea=0,0,C117/Engine_SCH44_LettableArea)</f>
        <v>0</v>
      </c>
      <c r="D118" s="2495">
        <f t="shared" si="126"/>
        <v>0</v>
      </c>
      <c r="E118" s="2495">
        <f t="shared" si="126"/>
        <v>0</v>
      </c>
      <c r="F118" s="2495">
        <f t="shared" si="126"/>
        <v>0</v>
      </c>
      <c r="G118" s="2495">
        <f t="shared" si="126"/>
        <v>0</v>
      </c>
      <c r="H118" s="2495">
        <f t="shared" si="126"/>
        <v>0</v>
      </c>
      <c r="I118" s="2495">
        <f t="shared" si="126"/>
        <v>0</v>
      </c>
      <c r="J118" s="2495">
        <f t="shared" si="126"/>
        <v>0</v>
      </c>
      <c r="K118" s="2495">
        <f t="shared" si="126"/>
        <v>0</v>
      </c>
      <c r="L118" s="2495">
        <f t="shared" si="126"/>
        <v>0</v>
      </c>
      <c r="M118" s="2495">
        <f t="shared" si="126"/>
        <v>0</v>
      </c>
      <c r="N118" s="2495">
        <f t="shared" si="126"/>
        <v>0</v>
      </c>
      <c r="O118" s="2495">
        <f t="shared" si="126"/>
        <v>0</v>
      </c>
      <c r="P118" s="2495">
        <f t="shared" si="126"/>
        <v>0</v>
      </c>
      <c r="Q118" s="2495">
        <f t="shared" si="126"/>
        <v>0</v>
      </c>
      <c r="R118" s="2495">
        <f t="shared" si="126"/>
        <v>0</v>
      </c>
      <c r="S118" s="2495">
        <f t="shared" si="126"/>
        <v>0</v>
      </c>
      <c r="T118" s="2495">
        <f t="shared" si="126"/>
        <v>0</v>
      </c>
      <c r="U118" s="2495">
        <f t="shared" si="126"/>
        <v>0</v>
      </c>
      <c r="V118" s="2495">
        <f t="shared" si="126"/>
        <v>0</v>
      </c>
      <c r="W118" s="2495">
        <f t="shared" si="126"/>
        <v>0</v>
      </c>
      <c r="X118" s="2495">
        <f t="shared" si="126"/>
        <v>0</v>
      </c>
      <c r="Y118" s="2495">
        <f t="shared" si="126"/>
        <v>0</v>
      </c>
      <c r="Z118" s="2495">
        <f t="shared" si="126"/>
        <v>0</v>
      </c>
      <c r="AA118" s="2495">
        <f t="shared" si="126"/>
        <v>0</v>
      </c>
      <c r="AB118" s="2495">
        <f t="shared" si="126"/>
        <v>0</v>
      </c>
      <c r="AC118" s="2495">
        <f t="shared" si="126"/>
        <v>0</v>
      </c>
      <c r="AD118" s="2495">
        <f t="shared" si="126"/>
        <v>0</v>
      </c>
      <c r="AE118" s="2495">
        <f t="shared" si="126"/>
        <v>0</v>
      </c>
      <c r="AF118" s="2495">
        <f t="shared" si="126"/>
        <v>0</v>
      </c>
      <c r="AG118" s="2495">
        <f t="shared" si="126"/>
        <v>0</v>
      </c>
      <c r="AH118" s="2495">
        <f t="shared" si="126"/>
        <v>0</v>
      </c>
      <c r="AI118" s="2495">
        <f t="shared" si="126"/>
        <v>0</v>
      </c>
      <c r="AJ118" s="2495">
        <f t="shared" si="126"/>
        <v>0</v>
      </c>
      <c r="AK118" s="2495">
        <f t="shared" si="126"/>
        <v>0</v>
      </c>
      <c r="AL118" s="2495">
        <f t="shared" si="126"/>
        <v>0</v>
      </c>
      <c r="AM118" s="2495">
        <f t="shared" si="126"/>
        <v>0</v>
      </c>
      <c r="AN118" s="2495">
        <f t="shared" si="126"/>
        <v>0</v>
      </c>
      <c r="AO118" s="2495">
        <f t="shared" si="126"/>
        <v>0</v>
      </c>
      <c r="AP118" s="2495">
        <f t="shared" si="126"/>
        <v>0</v>
      </c>
      <c r="AQ118" s="2495">
        <f t="shared" si="126"/>
        <v>0</v>
      </c>
      <c r="AR118" s="2495">
        <f t="shared" si="126"/>
        <v>0</v>
      </c>
      <c r="AS118" s="2495">
        <f t="shared" si="126"/>
        <v>0</v>
      </c>
      <c r="AT118" s="2495">
        <f t="shared" si="126"/>
        <v>0</v>
      </c>
      <c r="AU118" s="2495">
        <f t="shared" si="126"/>
        <v>0</v>
      </c>
      <c r="AV118" s="2495">
        <f t="shared" si="126"/>
        <v>0</v>
      </c>
      <c r="AW118" s="2495">
        <f t="shared" si="126"/>
        <v>0</v>
      </c>
      <c r="AX118" s="2495">
        <f t="shared" si="126"/>
        <v>0</v>
      </c>
      <c r="AY118" s="2495">
        <f t="shared" si="126"/>
        <v>0</v>
      </c>
      <c r="AZ118" s="2495">
        <f t="shared" si="126"/>
        <v>0</v>
      </c>
      <c r="BA118" s="2495">
        <f t="shared" si="126"/>
        <v>0</v>
      </c>
      <c r="BB118" s="2495">
        <f t="shared" si="126"/>
        <v>0</v>
      </c>
      <c r="BC118" s="2495">
        <f t="shared" si="126"/>
        <v>0</v>
      </c>
      <c r="BD118" s="2495">
        <f t="shared" si="126"/>
        <v>0</v>
      </c>
      <c r="BE118" s="2495">
        <f t="shared" si="126"/>
        <v>0</v>
      </c>
      <c r="BF118" s="2495">
        <f t="shared" si="126"/>
        <v>0</v>
      </c>
      <c r="BG118" s="2495">
        <f t="shared" si="126"/>
        <v>0</v>
      </c>
      <c r="BH118" s="2495">
        <f t="shared" si="126"/>
        <v>0</v>
      </c>
      <c r="BI118" s="2495">
        <f t="shared" si="126"/>
        <v>0</v>
      </c>
      <c r="BJ118" s="2495">
        <f t="shared" si="126"/>
        <v>0</v>
      </c>
      <c r="BK118" s="2495">
        <f t="shared" si="126"/>
        <v>0</v>
      </c>
      <c r="BL118" s="2495">
        <f t="shared" si="126"/>
        <v>0</v>
      </c>
      <c r="BM118" s="2495">
        <f t="shared" si="126"/>
        <v>0</v>
      </c>
      <c r="BN118" s="2495">
        <f t="shared" si="126"/>
        <v>0</v>
      </c>
      <c r="BO118" s="2495">
        <f t="shared" ref="BO118:DZ118" si="127">IF(Engine_SCH44_LettableArea=0,0,BO117/Engine_SCH44_LettableArea)</f>
        <v>0</v>
      </c>
      <c r="BP118" s="2495">
        <f t="shared" si="127"/>
        <v>0</v>
      </c>
      <c r="BQ118" s="2495">
        <f t="shared" si="127"/>
        <v>0</v>
      </c>
      <c r="BR118" s="2495">
        <f t="shared" si="127"/>
        <v>0</v>
      </c>
      <c r="BS118" s="2495">
        <f t="shared" si="127"/>
        <v>0</v>
      </c>
      <c r="BT118" s="2495">
        <f t="shared" si="127"/>
        <v>0</v>
      </c>
      <c r="BU118" s="2495">
        <f t="shared" si="127"/>
        <v>0</v>
      </c>
      <c r="BV118" s="2495">
        <f t="shared" si="127"/>
        <v>0</v>
      </c>
      <c r="BW118" s="2495">
        <f t="shared" si="127"/>
        <v>0</v>
      </c>
      <c r="BX118" s="2495">
        <f t="shared" si="127"/>
        <v>0</v>
      </c>
      <c r="BY118" s="2495">
        <f t="shared" si="127"/>
        <v>0</v>
      </c>
      <c r="BZ118" s="2495">
        <f t="shared" si="127"/>
        <v>0</v>
      </c>
      <c r="CA118" s="2495">
        <f t="shared" si="127"/>
        <v>0</v>
      </c>
      <c r="CB118" s="2495">
        <f t="shared" si="127"/>
        <v>0</v>
      </c>
      <c r="CC118" s="2495">
        <f t="shared" si="127"/>
        <v>0</v>
      </c>
      <c r="CD118" s="2495">
        <f t="shared" si="127"/>
        <v>0</v>
      </c>
      <c r="CE118" s="2495">
        <f t="shared" si="127"/>
        <v>0</v>
      </c>
      <c r="CF118" s="2495">
        <f t="shared" si="127"/>
        <v>0</v>
      </c>
      <c r="CG118" s="2495">
        <f t="shared" si="127"/>
        <v>0</v>
      </c>
      <c r="CH118" s="2495">
        <f t="shared" si="127"/>
        <v>0</v>
      </c>
      <c r="CI118" s="2495">
        <f t="shared" si="127"/>
        <v>0</v>
      </c>
      <c r="CJ118" s="2495">
        <f t="shared" si="127"/>
        <v>0</v>
      </c>
      <c r="CK118" s="2495">
        <f t="shared" si="127"/>
        <v>0</v>
      </c>
      <c r="CL118" s="2495">
        <f t="shared" si="127"/>
        <v>0</v>
      </c>
      <c r="CM118" s="2495">
        <f t="shared" si="127"/>
        <v>0</v>
      </c>
      <c r="CN118" s="2495">
        <f t="shared" si="127"/>
        <v>0</v>
      </c>
      <c r="CO118" s="2495">
        <f t="shared" si="127"/>
        <v>0</v>
      </c>
      <c r="CP118" s="2495">
        <f t="shared" si="127"/>
        <v>0</v>
      </c>
      <c r="CQ118" s="2495">
        <f t="shared" si="127"/>
        <v>0</v>
      </c>
      <c r="CR118" s="2495">
        <f t="shared" si="127"/>
        <v>0</v>
      </c>
      <c r="CS118" s="2495">
        <f t="shared" si="127"/>
        <v>0</v>
      </c>
      <c r="CT118" s="2495">
        <f t="shared" si="127"/>
        <v>0</v>
      </c>
      <c r="CU118" s="2495">
        <f t="shared" si="127"/>
        <v>0</v>
      </c>
      <c r="CV118" s="2495">
        <f t="shared" si="127"/>
        <v>0</v>
      </c>
      <c r="CW118" s="2495">
        <f t="shared" si="127"/>
        <v>0</v>
      </c>
      <c r="CX118" s="2495">
        <f t="shared" si="127"/>
        <v>0</v>
      </c>
      <c r="CY118" s="2495">
        <f t="shared" si="127"/>
        <v>0</v>
      </c>
      <c r="CZ118" s="2495">
        <f t="shared" si="127"/>
        <v>0</v>
      </c>
      <c r="DA118" s="2495">
        <f t="shared" si="127"/>
        <v>0</v>
      </c>
      <c r="DB118" s="2495">
        <f t="shared" si="127"/>
        <v>0</v>
      </c>
      <c r="DC118" s="2495">
        <f t="shared" si="127"/>
        <v>0</v>
      </c>
      <c r="DD118" s="2495">
        <f t="shared" si="127"/>
        <v>0</v>
      </c>
      <c r="DE118" s="2495">
        <f t="shared" si="127"/>
        <v>0</v>
      </c>
      <c r="DF118" s="2495">
        <f t="shared" si="127"/>
        <v>0</v>
      </c>
      <c r="DG118" s="2495">
        <f t="shared" si="127"/>
        <v>0</v>
      </c>
      <c r="DH118" s="2495">
        <f t="shared" si="127"/>
        <v>0</v>
      </c>
      <c r="DI118" s="2495">
        <f t="shared" si="127"/>
        <v>0</v>
      </c>
      <c r="DJ118" s="2495">
        <f t="shared" si="127"/>
        <v>0</v>
      </c>
      <c r="DK118" s="2495">
        <f t="shared" si="127"/>
        <v>0</v>
      </c>
      <c r="DL118" s="2495">
        <f t="shared" si="127"/>
        <v>0</v>
      </c>
      <c r="DM118" s="2495">
        <f t="shared" si="127"/>
        <v>0</v>
      </c>
      <c r="DN118" s="2495">
        <f t="shared" si="127"/>
        <v>0</v>
      </c>
      <c r="DO118" s="2495">
        <f t="shared" si="127"/>
        <v>0</v>
      </c>
      <c r="DP118" s="2495">
        <f t="shared" si="127"/>
        <v>0</v>
      </c>
      <c r="DQ118" s="2495">
        <f t="shared" si="127"/>
        <v>0</v>
      </c>
      <c r="DR118" s="2495">
        <f t="shared" si="127"/>
        <v>0</v>
      </c>
      <c r="DS118" s="2495">
        <f t="shared" si="127"/>
        <v>0</v>
      </c>
      <c r="DT118" s="2495">
        <f t="shared" si="127"/>
        <v>0</v>
      </c>
      <c r="DU118" s="2495">
        <f t="shared" si="127"/>
        <v>0</v>
      </c>
      <c r="DV118" s="2495">
        <f t="shared" si="127"/>
        <v>0</v>
      </c>
      <c r="DW118" s="2495">
        <f t="shared" si="127"/>
        <v>0</v>
      </c>
      <c r="DX118" s="2495">
        <f t="shared" si="127"/>
        <v>0</v>
      </c>
      <c r="DY118" s="2495">
        <f t="shared" si="127"/>
        <v>0</v>
      </c>
      <c r="DZ118" s="2495">
        <f t="shared" si="127"/>
        <v>0</v>
      </c>
      <c r="EA118" s="2495">
        <f t="shared" ref="EA118:GL118" si="128">IF(Engine_SCH44_LettableArea=0,0,EA117/Engine_SCH44_LettableArea)</f>
        <v>0</v>
      </c>
      <c r="EB118" s="2495">
        <f t="shared" si="128"/>
        <v>0</v>
      </c>
      <c r="EC118" s="2495">
        <f t="shared" si="128"/>
        <v>0</v>
      </c>
      <c r="ED118" s="2495">
        <f t="shared" si="128"/>
        <v>0</v>
      </c>
      <c r="EE118" s="2495">
        <f t="shared" si="128"/>
        <v>0</v>
      </c>
      <c r="EF118" s="2495">
        <f t="shared" si="128"/>
        <v>0</v>
      </c>
      <c r="EG118" s="2495">
        <f t="shared" si="128"/>
        <v>0</v>
      </c>
      <c r="EH118" s="2495">
        <f t="shared" si="128"/>
        <v>0</v>
      </c>
      <c r="EI118" s="2495">
        <f t="shared" si="128"/>
        <v>0</v>
      </c>
      <c r="EJ118" s="2495">
        <f t="shared" si="128"/>
        <v>0</v>
      </c>
      <c r="EK118" s="2495">
        <f t="shared" si="128"/>
        <v>0</v>
      </c>
      <c r="EL118" s="2495">
        <f t="shared" si="128"/>
        <v>0</v>
      </c>
      <c r="EM118" s="2495">
        <f t="shared" si="128"/>
        <v>0</v>
      </c>
      <c r="EN118" s="2495">
        <f t="shared" si="128"/>
        <v>0</v>
      </c>
      <c r="EO118" s="2495">
        <f t="shared" si="128"/>
        <v>0</v>
      </c>
      <c r="EP118" s="2495">
        <f t="shared" si="128"/>
        <v>0</v>
      </c>
      <c r="EQ118" s="2495">
        <f t="shared" si="128"/>
        <v>0</v>
      </c>
      <c r="ER118" s="2495">
        <f t="shared" si="128"/>
        <v>0</v>
      </c>
      <c r="ES118" s="2495">
        <f t="shared" si="128"/>
        <v>0</v>
      </c>
      <c r="ET118" s="2495">
        <f t="shared" si="128"/>
        <v>0</v>
      </c>
      <c r="EU118" s="2495">
        <f t="shared" si="128"/>
        <v>0</v>
      </c>
      <c r="EV118" s="2495">
        <f t="shared" si="128"/>
        <v>0</v>
      </c>
      <c r="EW118" s="2495">
        <f t="shared" si="128"/>
        <v>0</v>
      </c>
      <c r="EX118" s="2495">
        <f t="shared" si="128"/>
        <v>0</v>
      </c>
      <c r="EY118" s="2495">
        <f t="shared" si="128"/>
        <v>0</v>
      </c>
      <c r="EZ118" s="2495">
        <f t="shared" si="128"/>
        <v>0</v>
      </c>
      <c r="FA118" s="2495">
        <f t="shared" si="128"/>
        <v>0</v>
      </c>
      <c r="FB118" s="2495">
        <f t="shared" si="128"/>
        <v>0</v>
      </c>
      <c r="FC118" s="2495">
        <f t="shared" si="128"/>
        <v>0</v>
      </c>
      <c r="FD118" s="2495">
        <f t="shared" si="128"/>
        <v>0</v>
      </c>
      <c r="FE118" s="2495">
        <f t="shared" si="128"/>
        <v>0</v>
      </c>
      <c r="FF118" s="2495">
        <f t="shared" si="128"/>
        <v>0</v>
      </c>
      <c r="FG118" s="2495">
        <f t="shared" si="128"/>
        <v>0</v>
      </c>
      <c r="FH118" s="2495">
        <f t="shared" si="128"/>
        <v>0</v>
      </c>
      <c r="FI118" s="2495">
        <f t="shared" si="128"/>
        <v>0</v>
      </c>
      <c r="FJ118" s="2495">
        <f t="shared" si="128"/>
        <v>0</v>
      </c>
      <c r="FK118" s="2495">
        <f t="shared" si="128"/>
        <v>0</v>
      </c>
      <c r="FL118" s="2495">
        <f t="shared" si="128"/>
        <v>0</v>
      </c>
      <c r="FM118" s="2495">
        <f t="shared" si="128"/>
        <v>0</v>
      </c>
      <c r="FN118" s="2495">
        <f t="shared" si="128"/>
        <v>0</v>
      </c>
      <c r="FO118" s="2495">
        <f t="shared" si="128"/>
        <v>0</v>
      </c>
      <c r="FP118" s="2495">
        <f t="shared" si="128"/>
        <v>0</v>
      </c>
      <c r="FQ118" s="2495">
        <f t="shared" si="128"/>
        <v>0</v>
      </c>
      <c r="FR118" s="2495">
        <f t="shared" si="128"/>
        <v>0</v>
      </c>
      <c r="FS118" s="2495">
        <f t="shared" si="128"/>
        <v>0</v>
      </c>
      <c r="FT118" s="2495">
        <f t="shared" si="128"/>
        <v>0</v>
      </c>
      <c r="FU118" s="2495">
        <f t="shared" si="128"/>
        <v>0</v>
      </c>
      <c r="FV118" s="2495">
        <f t="shared" si="128"/>
        <v>0</v>
      </c>
      <c r="FW118" s="2495">
        <f t="shared" si="128"/>
        <v>0</v>
      </c>
      <c r="FX118" s="2495">
        <f t="shared" si="128"/>
        <v>0</v>
      </c>
      <c r="FY118" s="2495">
        <f t="shared" si="128"/>
        <v>0</v>
      </c>
      <c r="FZ118" s="2495">
        <f t="shared" si="128"/>
        <v>0</v>
      </c>
      <c r="GA118" s="2495">
        <f t="shared" si="128"/>
        <v>0</v>
      </c>
      <c r="GB118" s="2495">
        <f t="shared" si="128"/>
        <v>0</v>
      </c>
      <c r="GC118" s="2495">
        <f t="shared" si="128"/>
        <v>0</v>
      </c>
      <c r="GD118" s="2495">
        <f t="shared" si="128"/>
        <v>0</v>
      </c>
      <c r="GE118" s="2495">
        <f t="shared" si="128"/>
        <v>0</v>
      </c>
      <c r="GF118" s="2495">
        <f t="shared" si="128"/>
        <v>0</v>
      </c>
      <c r="GG118" s="2495">
        <f t="shared" si="128"/>
        <v>0</v>
      </c>
      <c r="GH118" s="2495">
        <f t="shared" si="128"/>
        <v>0</v>
      </c>
      <c r="GI118" s="2495">
        <f t="shared" si="128"/>
        <v>0</v>
      </c>
      <c r="GJ118" s="2495">
        <f t="shared" si="128"/>
        <v>0</v>
      </c>
      <c r="GK118" s="2495">
        <f t="shared" si="128"/>
        <v>0</v>
      </c>
      <c r="GL118" s="2495">
        <f t="shared" si="128"/>
        <v>0</v>
      </c>
      <c r="GM118" s="2495">
        <f t="shared" ref="GM118:II118" si="129">IF(Engine_SCH44_LettableArea=0,0,GM117/Engine_SCH44_LettableArea)</f>
        <v>0</v>
      </c>
      <c r="GN118" s="2495">
        <f t="shared" si="129"/>
        <v>0</v>
      </c>
      <c r="GO118" s="2495">
        <f t="shared" si="129"/>
        <v>0</v>
      </c>
      <c r="GP118" s="2495">
        <f t="shared" si="129"/>
        <v>0</v>
      </c>
      <c r="GQ118" s="2495">
        <f t="shared" si="129"/>
        <v>0</v>
      </c>
      <c r="GR118" s="2495">
        <f t="shared" si="129"/>
        <v>0</v>
      </c>
      <c r="GS118" s="2495">
        <f t="shared" si="129"/>
        <v>0</v>
      </c>
      <c r="GT118" s="2495">
        <f t="shared" si="129"/>
        <v>0</v>
      </c>
      <c r="GU118" s="2495">
        <f t="shared" si="129"/>
        <v>0</v>
      </c>
      <c r="GV118" s="2495">
        <f t="shared" si="129"/>
        <v>0</v>
      </c>
      <c r="GW118" s="2495">
        <f t="shared" si="129"/>
        <v>0</v>
      </c>
      <c r="GX118" s="2495">
        <f t="shared" si="129"/>
        <v>0</v>
      </c>
      <c r="GY118" s="2495">
        <f t="shared" si="129"/>
        <v>0</v>
      </c>
      <c r="GZ118" s="2495">
        <f t="shared" si="129"/>
        <v>0</v>
      </c>
      <c r="HA118" s="2495">
        <f t="shared" si="129"/>
        <v>0</v>
      </c>
      <c r="HB118" s="2495">
        <f t="shared" si="129"/>
        <v>0</v>
      </c>
      <c r="HC118" s="2495">
        <f t="shared" si="129"/>
        <v>0</v>
      </c>
      <c r="HD118" s="2495">
        <f t="shared" si="129"/>
        <v>0</v>
      </c>
      <c r="HE118" s="2495">
        <f t="shared" si="129"/>
        <v>0</v>
      </c>
      <c r="HF118" s="2495">
        <f t="shared" si="129"/>
        <v>0</v>
      </c>
      <c r="HG118" s="2495">
        <f t="shared" si="129"/>
        <v>0</v>
      </c>
      <c r="HH118" s="2495">
        <f t="shared" si="129"/>
        <v>0</v>
      </c>
      <c r="HI118" s="2495">
        <f t="shared" si="129"/>
        <v>0</v>
      </c>
      <c r="HJ118" s="2495">
        <f t="shared" si="129"/>
        <v>0</v>
      </c>
      <c r="HK118" s="2495">
        <f t="shared" si="129"/>
        <v>0</v>
      </c>
      <c r="HL118" s="2495">
        <f t="shared" si="129"/>
        <v>0</v>
      </c>
      <c r="HM118" s="2495">
        <f t="shared" si="129"/>
        <v>0</v>
      </c>
      <c r="HN118" s="2495">
        <f t="shared" si="129"/>
        <v>0</v>
      </c>
      <c r="HO118" s="2495">
        <f t="shared" si="129"/>
        <v>0</v>
      </c>
      <c r="HP118" s="2495">
        <f t="shared" si="129"/>
        <v>0</v>
      </c>
      <c r="HQ118" s="2495">
        <f t="shared" si="129"/>
        <v>0</v>
      </c>
      <c r="HR118" s="2495">
        <f t="shared" si="129"/>
        <v>0</v>
      </c>
      <c r="HS118" s="2495">
        <f t="shared" si="129"/>
        <v>0</v>
      </c>
      <c r="HT118" s="2495">
        <f t="shared" si="129"/>
        <v>0</v>
      </c>
      <c r="HU118" s="2495">
        <f t="shared" si="129"/>
        <v>0</v>
      </c>
      <c r="HV118" s="2495">
        <f t="shared" si="129"/>
        <v>0</v>
      </c>
      <c r="HW118" s="2495">
        <f t="shared" si="129"/>
        <v>0</v>
      </c>
      <c r="HX118" s="2495">
        <f t="shared" si="129"/>
        <v>0</v>
      </c>
      <c r="HY118" s="2495">
        <f t="shared" si="129"/>
        <v>0</v>
      </c>
      <c r="HZ118" s="2495">
        <f t="shared" si="129"/>
        <v>0</v>
      </c>
      <c r="IA118" s="2495">
        <f t="shared" si="129"/>
        <v>0</v>
      </c>
      <c r="IB118" s="2495">
        <f t="shared" si="129"/>
        <v>0</v>
      </c>
      <c r="IC118" s="2495">
        <f t="shared" si="129"/>
        <v>0</v>
      </c>
      <c r="ID118" s="2495">
        <f t="shared" si="129"/>
        <v>0</v>
      </c>
      <c r="IE118" s="2495">
        <f t="shared" si="129"/>
        <v>0</v>
      </c>
      <c r="IF118" s="2495">
        <f t="shared" si="129"/>
        <v>0</v>
      </c>
      <c r="IG118" s="2495">
        <f t="shared" si="129"/>
        <v>0</v>
      </c>
      <c r="IH118" s="2495">
        <f t="shared" si="129"/>
        <v>0</v>
      </c>
      <c r="II118" s="2495">
        <f t="shared" si="129"/>
        <v>0</v>
      </c>
    </row>
    <row r="119" spans="2:244" ht="11.25" customHeight="1">
      <c r="B119" s="665"/>
      <c r="C119" s="665"/>
      <c r="D119" s="665"/>
      <c r="E119" s="665"/>
      <c r="F119" s="665"/>
      <c r="G119" s="665"/>
      <c r="H119" s="665"/>
      <c r="I119" s="665"/>
      <c r="J119" s="665"/>
      <c r="K119" s="665"/>
      <c r="L119" s="665"/>
      <c r="M119" s="665"/>
      <c r="N119" s="665"/>
      <c r="O119" s="665"/>
      <c r="P119" s="665"/>
      <c r="Q119" s="665"/>
      <c r="R119" s="665"/>
      <c r="S119" s="665"/>
      <c r="T119" s="665"/>
      <c r="U119" s="665"/>
      <c r="V119" s="665"/>
      <c r="W119" s="665"/>
      <c r="X119" s="665"/>
      <c r="Y119" s="665"/>
      <c r="Z119" s="665"/>
      <c r="AA119" s="665"/>
      <c r="AB119" s="665"/>
      <c r="AC119" s="665"/>
      <c r="AD119" s="665"/>
      <c r="AE119" s="665"/>
      <c r="AF119" s="665"/>
      <c r="AG119" s="665"/>
      <c r="AH119" s="665"/>
      <c r="AI119" s="665"/>
      <c r="AJ119" s="665"/>
      <c r="AK119" s="665"/>
      <c r="AL119" s="665"/>
      <c r="AM119" s="665"/>
      <c r="AN119" s="665"/>
      <c r="AO119" s="665"/>
      <c r="AP119" s="665"/>
      <c r="AQ119" s="665"/>
      <c r="AR119" s="665"/>
      <c r="AS119" s="665"/>
      <c r="AT119" s="665"/>
      <c r="AU119" s="665"/>
      <c r="AV119" s="665"/>
      <c r="AW119" s="665"/>
      <c r="AX119" s="665"/>
      <c r="AY119" s="665"/>
      <c r="AZ119" s="665"/>
      <c r="BA119" s="665"/>
      <c r="BB119" s="665"/>
      <c r="BC119" s="665"/>
      <c r="BD119" s="665"/>
      <c r="BE119" s="665"/>
      <c r="BF119" s="665"/>
      <c r="BG119" s="665"/>
      <c r="BH119" s="665"/>
      <c r="BI119" s="665"/>
      <c r="BJ119" s="665"/>
      <c r="BK119" s="665"/>
      <c r="BL119" s="665"/>
      <c r="BM119" s="665"/>
      <c r="BN119" s="665"/>
      <c r="BO119" s="665"/>
      <c r="BP119" s="665"/>
      <c r="BQ119" s="665"/>
      <c r="BR119" s="665"/>
      <c r="BS119" s="665"/>
      <c r="BT119" s="665"/>
      <c r="BU119" s="665"/>
      <c r="BV119" s="665"/>
      <c r="BW119" s="665"/>
      <c r="BX119" s="665"/>
      <c r="BY119" s="665"/>
      <c r="BZ119" s="665"/>
      <c r="CA119" s="665"/>
      <c r="CB119" s="665"/>
      <c r="CC119" s="665"/>
      <c r="CD119" s="665"/>
      <c r="CE119" s="665"/>
      <c r="CF119" s="665"/>
      <c r="CG119" s="665"/>
      <c r="CH119" s="665"/>
      <c r="CI119" s="665"/>
      <c r="CJ119" s="665"/>
      <c r="CK119" s="665"/>
      <c r="CL119" s="665"/>
      <c r="CM119" s="665"/>
      <c r="CN119" s="665"/>
      <c r="CO119" s="665"/>
      <c r="CP119" s="665"/>
      <c r="CQ119" s="665"/>
      <c r="CR119" s="665"/>
      <c r="CS119" s="665"/>
      <c r="CT119" s="665"/>
      <c r="CU119" s="665"/>
      <c r="CV119" s="665"/>
      <c r="CW119" s="665"/>
      <c r="CX119" s="665"/>
      <c r="CY119" s="665"/>
      <c r="CZ119" s="665"/>
      <c r="DA119" s="665"/>
      <c r="DB119" s="665"/>
      <c r="DC119" s="665"/>
      <c r="DD119" s="665"/>
      <c r="DE119" s="665"/>
      <c r="DF119" s="665"/>
      <c r="DG119" s="665"/>
      <c r="DH119" s="665"/>
      <c r="DI119" s="665"/>
      <c r="DJ119" s="665"/>
      <c r="DK119" s="665"/>
      <c r="DL119" s="665"/>
      <c r="DM119" s="665"/>
      <c r="DN119" s="665"/>
      <c r="DO119" s="665"/>
      <c r="DP119" s="665"/>
      <c r="DQ119" s="665"/>
      <c r="DR119" s="665"/>
      <c r="DS119" s="665"/>
      <c r="DT119" s="665"/>
      <c r="DU119" s="665"/>
      <c r="DV119" s="665"/>
      <c r="DW119" s="665"/>
      <c r="DX119" s="665"/>
      <c r="DY119" s="665"/>
      <c r="DZ119" s="665"/>
      <c r="EA119" s="665"/>
      <c r="EB119" s="665"/>
      <c r="EC119" s="665"/>
      <c r="ED119" s="665"/>
      <c r="EE119" s="665"/>
      <c r="EF119" s="665"/>
      <c r="EG119" s="665"/>
      <c r="EH119" s="665"/>
      <c r="EI119" s="665"/>
      <c r="EJ119" s="665"/>
      <c r="EK119" s="665"/>
      <c r="EL119" s="665"/>
      <c r="EM119" s="665"/>
      <c r="EN119" s="665"/>
      <c r="EO119" s="665"/>
      <c r="EP119" s="665"/>
      <c r="EQ119" s="665"/>
      <c r="ER119" s="665"/>
      <c r="ES119" s="665"/>
      <c r="ET119" s="665"/>
      <c r="EU119" s="665"/>
      <c r="EV119" s="665"/>
      <c r="EW119" s="665"/>
      <c r="EX119" s="665"/>
      <c r="EY119" s="665"/>
      <c r="EZ119" s="665"/>
      <c r="FA119" s="665"/>
      <c r="FB119" s="665"/>
      <c r="FC119" s="665"/>
      <c r="FD119" s="665"/>
      <c r="FE119" s="665"/>
      <c r="FF119" s="665"/>
      <c r="FG119" s="665"/>
      <c r="FH119" s="665"/>
      <c r="FI119" s="665"/>
      <c r="FJ119" s="665"/>
      <c r="FK119" s="665"/>
      <c r="FL119" s="665"/>
      <c r="FM119" s="665"/>
      <c r="FN119" s="665"/>
      <c r="FO119" s="665"/>
      <c r="FP119" s="665"/>
      <c r="FQ119" s="665"/>
      <c r="FR119" s="665"/>
      <c r="FS119" s="665"/>
      <c r="FT119" s="665"/>
      <c r="FU119" s="665"/>
      <c r="FV119" s="665"/>
      <c r="FW119" s="665"/>
      <c r="FX119" s="665"/>
      <c r="FY119" s="665"/>
      <c r="FZ119" s="665"/>
      <c r="GA119" s="665"/>
      <c r="GB119" s="665"/>
      <c r="GC119" s="665"/>
      <c r="GD119" s="665"/>
      <c r="GE119" s="665"/>
      <c r="GF119" s="665"/>
      <c r="GG119" s="665"/>
      <c r="GH119" s="665"/>
      <c r="GI119" s="665"/>
      <c r="GJ119" s="665"/>
      <c r="GK119" s="665"/>
      <c r="GL119" s="665"/>
      <c r="GM119" s="665"/>
      <c r="GN119" s="665"/>
      <c r="GO119" s="665"/>
      <c r="GP119" s="665"/>
      <c r="GQ119" s="665"/>
      <c r="GR119" s="665"/>
      <c r="GS119" s="665"/>
      <c r="GT119" s="665"/>
      <c r="GU119" s="665"/>
      <c r="GV119" s="665"/>
      <c r="GW119" s="665"/>
      <c r="GX119" s="665"/>
      <c r="GY119" s="665"/>
      <c r="GZ119" s="665"/>
      <c r="HA119" s="665"/>
      <c r="HB119" s="665"/>
      <c r="HC119" s="665"/>
      <c r="HD119" s="665"/>
      <c r="HE119" s="665"/>
      <c r="HF119" s="665"/>
      <c r="HG119" s="665"/>
      <c r="HH119" s="665"/>
      <c r="HI119" s="665"/>
      <c r="HJ119" s="665"/>
      <c r="HK119" s="665"/>
      <c r="HL119" s="665"/>
      <c r="HM119" s="665"/>
      <c r="HN119" s="665"/>
      <c r="HO119" s="665"/>
      <c r="HP119" s="665"/>
      <c r="HQ119" s="665"/>
      <c r="HR119" s="665"/>
      <c r="HS119" s="665"/>
      <c r="HT119" s="665"/>
      <c r="HU119" s="665"/>
      <c r="HV119" s="665"/>
      <c r="HW119" s="665"/>
      <c r="HX119" s="665"/>
      <c r="HY119" s="665"/>
      <c r="HZ119" s="665"/>
      <c r="IA119" s="665"/>
      <c r="IB119" s="665"/>
      <c r="IC119" s="665"/>
      <c r="ID119" s="665"/>
      <c r="IE119" s="665"/>
      <c r="IF119" s="665"/>
      <c r="IG119" s="665"/>
      <c r="IH119" s="665"/>
      <c r="II119" s="665"/>
    </row>
    <row r="120" spans="2:244" ht="11.25" customHeight="1">
      <c r="B120" s="665" t="s">
        <v>372</v>
      </c>
      <c r="C120" s="2806">
        <f t="shared" ref="C120:BN120" si="130">IFERROR(IF(ValType="Leasehold",RATE(C$76,C$72,-(C$117-C$108)),C$72/(C$117-C$108)),0)</f>
        <v>5.3347494755335539E-2</v>
      </c>
      <c r="D120" s="2806">
        <f t="shared" si="130"/>
        <v>5.3351669365587044E-2</v>
      </c>
      <c r="E120" s="2806">
        <f t="shared" si="130"/>
        <v>5.3351954277120306E-2</v>
      </c>
      <c r="F120" s="2806">
        <f t="shared" si="130"/>
        <v>5.3353611772856829E-2</v>
      </c>
      <c r="G120" s="2806">
        <f t="shared" si="130"/>
        <v>5.335381653111803E-2</v>
      </c>
      <c r="H120" s="2806">
        <f t="shared" si="130"/>
        <v>5.3354029463638271E-2</v>
      </c>
      <c r="I120" s="2806">
        <f t="shared" si="130"/>
        <v>5.3354251008920911E-2</v>
      </c>
      <c r="J120" s="2806">
        <f t="shared" si="130"/>
        <v>5.3354480665120822E-2</v>
      </c>
      <c r="K120" s="2806">
        <f t="shared" si="130"/>
        <v>5.3354721989157028E-2</v>
      </c>
      <c r="L120" s="2806">
        <f t="shared" si="130"/>
        <v>5.3355027799518791E-2</v>
      </c>
      <c r="M120" s="2806">
        <f t="shared" si="130"/>
        <v>5.3356200629036836E-2</v>
      </c>
      <c r="N120" s="2806">
        <f t="shared" si="130"/>
        <v>5.3355079139911173E-2</v>
      </c>
      <c r="O120" s="2806">
        <f t="shared" si="130"/>
        <v>5.3355316485603467E-2</v>
      </c>
      <c r="P120" s="2806">
        <f t="shared" si="130"/>
        <v>5.3355434853735353E-2</v>
      </c>
      <c r="Q120" s="2806">
        <f t="shared" si="130"/>
        <v>5.3352946008159548E-2</v>
      </c>
      <c r="R120" s="2806">
        <f t="shared" si="130"/>
        <v>5.3353144429206231E-2</v>
      </c>
      <c r="S120" s="2806">
        <f t="shared" si="130"/>
        <v>5.3353350982917901E-2</v>
      </c>
      <c r="T120" s="2806">
        <f t="shared" si="130"/>
        <v>5.3353565055582537E-2</v>
      </c>
      <c r="U120" s="2806">
        <f t="shared" si="130"/>
        <v>5.3353787885739995E-2</v>
      </c>
      <c r="V120" s="2806">
        <f t="shared" si="130"/>
        <v>5.3354018171426536E-2</v>
      </c>
      <c r="W120" s="2806">
        <f t="shared" si="130"/>
        <v>5.3354260263628633E-2</v>
      </c>
      <c r="X120" s="2806">
        <f t="shared" si="130"/>
        <v>5.335438753370679E-2</v>
      </c>
      <c r="Y120" s="2806">
        <f t="shared" si="130"/>
        <v>5.3354457158632039E-2</v>
      </c>
      <c r="Z120" s="2806">
        <f t="shared" si="130"/>
        <v>5.3354522980921214E-2</v>
      </c>
      <c r="AA120" s="2806">
        <f t="shared" si="130"/>
        <v>5.3355773456812153E-2</v>
      </c>
      <c r="AB120" s="2806">
        <f t="shared" si="130"/>
        <v>5.3355720313178159E-2</v>
      </c>
      <c r="AC120" s="2806">
        <f t="shared" si="130"/>
        <v>5.335591269036348E-2</v>
      </c>
      <c r="AD120" s="2806">
        <f t="shared" si="130"/>
        <v>5.3358387903880859E-2</v>
      </c>
      <c r="AE120" s="2806">
        <f t="shared" si="130"/>
        <v>5.3358392141664955E-2</v>
      </c>
      <c r="AF120" s="2806">
        <f t="shared" si="130"/>
        <v>5.3358402633400623E-2</v>
      </c>
      <c r="AG120" s="2806">
        <f t="shared" si="130"/>
        <v>5.3358420894368583E-2</v>
      </c>
      <c r="AH120" s="2806">
        <f t="shared" si="130"/>
        <v>5.335844540729235E-2</v>
      </c>
      <c r="AI120" s="2806">
        <f t="shared" si="130"/>
        <v>5.3358477701223789E-2</v>
      </c>
      <c r="AJ120" s="2806">
        <f t="shared" si="130"/>
        <v>5.3358508289052142E-2</v>
      </c>
      <c r="AK120" s="2806">
        <f t="shared" si="130"/>
        <v>5.3358544336106477E-2</v>
      </c>
      <c r="AL120" s="2806">
        <f t="shared" si="130"/>
        <v>5.3358498837895826E-2</v>
      </c>
      <c r="AM120" s="2806">
        <f t="shared" si="130"/>
        <v>5.3358500420616461E-2</v>
      </c>
      <c r="AN120" s="2806">
        <f t="shared" si="130"/>
        <v>5.3358428012177772E-2</v>
      </c>
      <c r="AO120" s="2806">
        <f t="shared" si="130"/>
        <v>5.3358402697870261E-2</v>
      </c>
      <c r="AP120" s="2806">
        <f t="shared" si="130"/>
        <v>5.3358385124377392E-2</v>
      </c>
      <c r="AQ120" s="2806">
        <f t="shared" si="130"/>
        <v>5.3358374538495908E-2</v>
      </c>
      <c r="AR120" s="2806">
        <f t="shared" si="130"/>
        <v>5.3358370190216692E-2</v>
      </c>
      <c r="AS120" s="2806">
        <f t="shared" si="130"/>
        <v>5.3358373584437048E-2</v>
      </c>
      <c r="AT120" s="2806">
        <f t="shared" si="130"/>
        <v>5.3358383218946231E-2</v>
      </c>
      <c r="AU120" s="2806">
        <f t="shared" si="130"/>
        <v>5.3358400602924898E-2</v>
      </c>
      <c r="AV120" s="2806">
        <f t="shared" si="130"/>
        <v>5.3358416276399027E-2</v>
      </c>
      <c r="AW120" s="2806">
        <f t="shared" si="130"/>
        <v>5.3358436658572976E-2</v>
      </c>
      <c r="AX120" s="2806">
        <f t="shared" si="130"/>
        <v>5.3358375939299693E-2</v>
      </c>
      <c r="AY120" s="2806">
        <f t="shared" si="130"/>
        <v>5.3358350327575944E-2</v>
      </c>
      <c r="AZ120" s="2806">
        <f t="shared" si="130"/>
        <v>5.3358274625552884E-2</v>
      </c>
      <c r="BA120" s="2806">
        <f t="shared" si="130"/>
        <v>5.3358234049079606E-2</v>
      </c>
      <c r="BB120" s="2806">
        <f t="shared" si="130"/>
        <v>5.3358201163789268E-2</v>
      </c>
      <c r="BC120" s="2806">
        <f t="shared" si="130"/>
        <v>5.3358175243299277E-2</v>
      </c>
      <c r="BD120" s="2806">
        <f t="shared" si="130"/>
        <v>5.3358155571831579E-2</v>
      </c>
      <c r="BE120" s="2806">
        <f t="shared" si="130"/>
        <v>5.3358143585793244E-2</v>
      </c>
      <c r="BF120" s="2806">
        <f t="shared" si="130"/>
        <v>5.3358137856292481E-2</v>
      </c>
      <c r="BG120" s="2806">
        <f t="shared" si="130"/>
        <v>5.3358139814213425E-2</v>
      </c>
      <c r="BH120" s="2806">
        <f t="shared" si="130"/>
        <v>5.3358140055455597E-2</v>
      </c>
      <c r="BI120" s="2806">
        <f t="shared" si="130"/>
        <v>5.3358145121966766E-2</v>
      </c>
      <c r="BJ120" s="2806">
        <f t="shared" si="130"/>
        <v>5.3358068658597636E-2</v>
      </c>
      <c r="BK120" s="2806">
        <f t="shared" si="130"/>
        <v>5.3358014999983522E-2</v>
      </c>
      <c r="BL120" s="2806">
        <f t="shared" si="130"/>
        <v>5.3357935836337154E-2</v>
      </c>
      <c r="BM120" s="2806">
        <f t="shared" si="130"/>
        <v>5.3357052799693591E-2</v>
      </c>
      <c r="BN120" s="2806">
        <f t="shared" si="130"/>
        <v>5.3357004205106903E-2</v>
      </c>
      <c r="BO120" s="2806">
        <f t="shared" ref="BO120:DZ120" si="131">IFERROR(IF(ValType="Leasehold",RATE(BO$76,BO$72,-(BO$117-BO$108)),BO$72/(BO$117-BO$108)),0)</f>
        <v>5.3356962550623624E-2</v>
      </c>
      <c r="BP120" s="2806">
        <f t="shared" si="131"/>
        <v>5.3356927184643917E-2</v>
      </c>
      <c r="BQ120" s="2806">
        <f t="shared" si="131"/>
        <v>5.3356899415254837E-2</v>
      </c>
      <c r="BR120" s="2806">
        <f t="shared" si="131"/>
        <v>5.3356877946866763E-2</v>
      </c>
      <c r="BS120" s="2806">
        <f t="shared" si="131"/>
        <v>5.335686065332345E-2</v>
      </c>
      <c r="BT120" s="2806">
        <f t="shared" si="131"/>
        <v>5.3356847960145774E-2</v>
      </c>
      <c r="BU120" s="2806">
        <f t="shared" si="131"/>
        <v>5.335585927326416E-2</v>
      </c>
      <c r="BV120" s="2806">
        <f t="shared" si="131"/>
        <v>5.3355768264516233E-2</v>
      </c>
      <c r="BW120" s="2806">
        <f t="shared" si="131"/>
        <v>5.3355682826150365E-2</v>
      </c>
      <c r="BX120" s="2806">
        <f t="shared" si="131"/>
        <v>5.3355604180989204E-2</v>
      </c>
      <c r="BY120" s="2806">
        <f t="shared" si="131"/>
        <v>5.3355532291489621E-2</v>
      </c>
      <c r="BZ120" s="2806">
        <f t="shared" si="131"/>
        <v>5.3355567956329328E-2</v>
      </c>
      <c r="CA120" s="2806">
        <f t="shared" si="131"/>
        <v>5.3356229640813359E-2</v>
      </c>
      <c r="CB120" s="2806">
        <f t="shared" si="131"/>
        <v>5.3356175060541439E-2</v>
      </c>
      <c r="CC120" s="2806">
        <f t="shared" si="131"/>
        <v>5.3356127229854999E-2</v>
      </c>
      <c r="CD120" s="2806">
        <f t="shared" si="131"/>
        <v>5.3356085050413532E-2</v>
      </c>
      <c r="CE120" s="2806">
        <f t="shared" si="131"/>
        <v>5.3356049610181783E-2</v>
      </c>
      <c r="CF120" s="2806">
        <f t="shared" si="131"/>
        <v>5.3356020369022962E-2</v>
      </c>
      <c r="CG120" s="2806">
        <f t="shared" si="131"/>
        <v>5.3356059982292182E-2</v>
      </c>
      <c r="CH120" s="2806">
        <f t="shared" si="131"/>
        <v>5.3356866608603337E-2</v>
      </c>
      <c r="CI120" s="2806">
        <f t="shared" si="131"/>
        <v>5.3355490809934368E-2</v>
      </c>
      <c r="CJ120" s="2806">
        <f t="shared" si="131"/>
        <v>5.3355395135891062E-2</v>
      </c>
      <c r="CK120" s="2806">
        <f t="shared" si="131"/>
        <v>5.3355305155474042E-2</v>
      </c>
      <c r="CL120" s="2806">
        <f t="shared" si="131"/>
        <v>5.3352574491574364E-2</v>
      </c>
      <c r="CM120" s="2806">
        <f t="shared" si="131"/>
        <v>5.3352497699893843E-2</v>
      </c>
      <c r="CN120" s="2806">
        <f t="shared" si="131"/>
        <v>5.3352426642709228E-2</v>
      </c>
      <c r="CO120" s="2806">
        <f t="shared" si="131"/>
        <v>5.3352362178573309E-2</v>
      </c>
      <c r="CP120" s="2806">
        <f t="shared" si="131"/>
        <v>5.3352303472548206E-2</v>
      </c>
      <c r="CQ120" s="2806">
        <f t="shared" si="131"/>
        <v>5.335225134364957E-2</v>
      </c>
      <c r="CR120" s="2806">
        <f t="shared" si="131"/>
        <v>5.335220538593257E-2</v>
      </c>
      <c r="CS120" s="2806">
        <f t="shared" si="131"/>
        <v>5.3352164441449426E-2</v>
      </c>
      <c r="CT120" s="2806">
        <f t="shared" si="131"/>
        <v>5.3352039366335736E-2</v>
      </c>
      <c r="CU120" s="2806">
        <f t="shared" si="131"/>
        <v>5.3351997752344567E-2</v>
      </c>
      <c r="CV120" s="2806">
        <f t="shared" si="131"/>
        <v>5.3353077923678667E-2</v>
      </c>
      <c r="CW120" s="2806">
        <f t="shared" si="131"/>
        <v>5.3352970734658112E-2</v>
      </c>
      <c r="CX120" s="2806">
        <f t="shared" si="131"/>
        <v>5.3353063124255806E-2</v>
      </c>
      <c r="CY120" s="2806">
        <f t="shared" si="131"/>
        <v>5.3355417689568509E-2</v>
      </c>
      <c r="CZ120" s="2806">
        <f t="shared" si="131"/>
        <v>5.3355328561441838E-2</v>
      </c>
      <c r="DA120" s="2806">
        <f t="shared" si="131"/>
        <v>5.3355245839172095E-2</v>
      </c>
      <c r="DB120" s="2806">
        <f t="shared" si="131"/>
        <v>5.3355169017528181E-2</v>
      </c>
      <c r="DC120" s="2806">
        <f t="shared" si="131"/>
        <v>5.3355098580055126E-2</v>
      </c>
      <c r="DD120" s="2806">
        <f t="shared" si="131"/>
        <v>5.3355034288194964E-2</v>
      </c>
      <c r="DE120" s="2806">
        <f t="shared" si="131"/>
        <v>5.3331021701905824E-2</v>
      </c>
      <c r="DF120" s="2806">
        <f t="shared" si="131"/>
        <v>5.3330881471427942E-2</v>
      </c>
      <c r="DG120" s="2806">
        <f t="shared" si="131"/>
        <v>5.3330747163662623E-2</v>
      </c>
      <c r="DH120" s="2806">
        <f t="shared" si="131"/>
        <v>5.333061910992512E-2</v>
      </c>
      <c r="DI120" s="2806">
        <f t="shared" si="131"/>
        <v>5.3330497022866581E-2</v>
      </c>
      <c r="DJ120" s="2806">
        <f t="shared" si="131"/>
        <v>5.3330381151991138E-2</v>
      </c>
      <c r="DK120" s="2806">
        <f t="shared" si="131"/>
        <v>5.3330271375105195E-2</v>
      </c>
      <c r="DL120" s="2806">
        <f t="shared" si="131"/>
        <v>5.3330167623927567E-2</v>
      </c>
      <c r="DM120" s="2806">
        <f t="shared" si="131"/>
        <v>5.3330070039874389E-2</v>
      </c>
      <c r="DN120" s="2806">
        <f t="shared" si="131"/>
        <v>5.3329978516276438E-2</v>
      </c>
      <c r="DO120" s="2806">
        <f t="shared" si="131"/>
        <v>5.3329893132227378E-2</v>
      </c>
      <c r="DP120" s="2806">
        <f t="shared" si="131"/>
        <v>5.3329813851025074E-2</v>
      </c>
      <c r="DQ120" s="2806">
        <f t="shared" si="131"/>
        <v>5.3330255182482189E-2</v>
      </c>
      <c r="DR120" s="2806">
        <f t="shared" si="131"/>
        <v>5.3353658536585365E-2</v>
      </c>
      <c r="DS120" s="2806">
        <f t="shared" si="131"/>
        <v>5.33533036530872E-2</v>
      </c>
      <c r="DT120" s="2806">
        <f t="shared" si="131"/>
        <v>5.3353304115907878E-2</v>
      </c>
      <c r="DU120" s="2806">
        <f t="shared" si="131"/>
        <v>5.3353304656095529E-2</v>
      </c>
      <c r="DV120" s="2806">
        <f t="shared" si="131"/>
        <v>5.3353305144978456E-2</v>
      </c>
      <c r="DW120" s="2806">
        <f t="shared" si="131"/>
        <v>5.335330573841942E-2</v>
      </c>
      <c r="DX120" s="2806">
        <f t="shared" si="131"/>
        <v>5.3353306429350683E-2</v>
      </c>
      <c r="DY120" s="2806">
        <f t="shared" si="131"/>
        <v>5.33533070692295E-2</v>
      </c>
      <c r="DZ120" s="2806">
        <f t="shared" si="131"/>
        <v>5.3353307756495653E-2</v>
      </c>
      <c r="EA120" s="2806">
        <f t="shared" ref="EA120:GL120" si="132">IFERROR(IF(ValType="Leasehold",RATE(EA$76,EA$72,-(EA$117-EA$108)),EA$72/(EA$117-EA$108)),0)</f>
        <v>5.3353308394041621E-2</v>
      </c>
      <c r="EB120" s="2806">
        <f t="shared" si="132"/>
        <v>5.3353309030345915E-2</v>
      </c>
      <c r="EC120" s="2806">
        <f t="shared" si="132"/>
        <v>5.3353309762671684E-2</v>
      </c>
      <c r="ED120" s="2806">
        <f t="shared" si="132"/>
        <v>5.3353310244279806E-2</v>
      </c>
      <c r="EE120" s="2806">
        <f t="shared" si="132"/>
        <v>5.3353309911680004E-2</v>
      </c>
      <c r="EF120" s="2806">
        <f t="shared" si="132"/>
        <v>5.3353309501576421E-2</v>
      </c>
      <c r="EG120" s="2806">
        <f t="shared" si="132"/>
        <v>5.3353309109990074E-2</v>
      </c>
      <c r="EH120" s="2806">
        <f t="shared" si="132"/>
        <v>5.3352490786583988E-2</v>
      </c>
      <c r="EI120" s="2806">
        <f t="shared" si="132"/>
        <v>5.3352491096279202E-2</v>
      </c>
      <c r="EJ120" s="2806">
        <f t="shared" si="132"/>
        <v>5.3352490656478346E-2</v>
      </c>
      <c r="EK120" s="2806">
        <f t="shared" si="132"/>
        <v>5.3352490165699498E-2</v>
      </c>
      <c r="EL120" s="2806">
        <f t="shared" si="132"/>
        <v>5.335248972219072E-2</v>
      </c>
      <c r="EM120" s="2806">
        <f t="shared" si="132"/>
        <v>5.3352489270815921E-2</v>
      </c>
      <c r="EN120" s="2806">
        <f t="shared" si="132"/>
        <v>5.3352488838009887E-2</v>
      </c>
      <c r="EO120" s="2806">
        <f t="shared" si="132"/>
        <v>5.3352488551631799E-2</v>
      </c>
      <c r="EP120" s="2806">
        <f t="shared" si="132"/>
        <v>5.3351518697094764E-2</v>
      </c>
      <c r="EQ120" s="2806">
        <f t="shared" si="132"/>
        <v>5.335151991448793E-2</v>
      </c>
      <c r="ER120" s="2806">
        <f t="shared" si="132"/>
        <v>5.3351520664870228E-2</v>
      </c>
      <c r="ES120" s="2806">
        <f t="shared" si="132"/>
        <v>5.3351521491559785E-2</v>
      </c>
      <c r="ET120" s="2806">
        <f t="shared" si="132"/>
        <v>5.3351523412501628E-2</v>
      </c>
      <c r="EU120" s="2806">
        <f t="shared" si="132"/>
        <v>5.3351624408993888E-2</v>
      </c>
      <c r="EV120" s="2806">
        <f t="shared" si="132"/>
        <v>5.3352339704223962E-2</v>
      </c>
      <c r="EW120" s="2806">
        <f t="shared" si="132"/>
        <v>5.3352340523048089E-2</v>
      </c>
      <c r="EX120" s="2806">
        <f t="shared" si="132"/>
        <v>5.3352341388618274E-2</v>
      </c>
      <c r="EY120" s="2806">
        <f t="shared" si="132"/>
        <v>5.335234220344505E-2</v>
      </c>
      <c r="EZ120" s="2806">
        <f t="shared" si="132"/>
        <v>5.3352343016227918E-2</v>
      </c>
      <c r="FA120" s="2806">
        <f t="shared" si="132"/>
        <v>5.3352343972461989E-2</v>
      </c>
      <c r="FB120" s="2806">
        <f t="shared" si="132"/>
        <v>5.3352407227814896E-2</v>
      </c>
      <c r="FC120" s="2806">
        <f t="shared" si="132"/>
        <v>5.3353311991851858E-2</v>
      </c>
      <c r="FD120" s="2806">
        <f t="shared" si="132"/>
        <v>5.3352051825395909E-2</v>
      </c>
      <c r="FE120" s="2806">
        <f t="shared" si="132"/>
        <v>5.3352052267261509E-2</v>
      </c>
      <c r="FF120" s="2806">
        <f t="shared" si="132"/>
        <v>5.3352052044401056E-2</v>
      </c>
      <c r="FG120" s="2806">
        <f t="shared" si="132"/>
        <v>5.3349432460876568E-2</v>
      </c>
      <c r="FH120" s="2806">
        <f t="shared" si="132"/>
        <v>5.3349433498863279E-2</v>
      </c>
      <c r="FI120" s="2806">
        <f t="shared" si="132"/>
        <v>5.3349433448310557E-2</v>
      </c>
      <c r="FJ120" s="2806">
        <f t="shared" si="132"/>
        <v>5.3349433443415452E-2</v>
      </c>
      <c r="FK120" s="2806">
        <f t="shared" si="132"/>
        <v>5.3349433387288141E-2</v>
      </c>
      <c r="FL120" s="2806">
        <f t="shared" si="132"/>
        <v>5.3349433328321427E-2</v>
      </c>
      <c r="FM120" s="2806">
        <f t="shared" si="132"/>
        <v>5.3349433412652712E-2</v>
      </c>
      <c r="FN120" s="2806">
        <f t="shared" si="132"/>
        <v>5.334943352616936E-2</v>
      </c>
      <c r="FO120" s="2806">
        <f t="shared" si="132"/>
        <v>5.3349434566117362E-2</v>
      </c>
      <c r="FP120" s="2806">
        <f t="shared" si="132"/>
        <v>5.3349511904702128E-2</v>
      </c>
      <c r="FQ120" s="2806">
        <f t="shared" si="132"/>
        <v>5.3350693629106355E-2</v>
      </c>
      <c r="FR120" s="2806">
        <f t="shared" si="132"/>
        <v>5.3350694492417618E-2</v>
      </c>
      <c r="FS120" s="2806">
        <f t="shared" si="132"/>
        <v>5.3350885241720714E-2</v>
      </c>
      <c r="FT120" s="2806">
        <f t="shared" si="132"/>
        <v>5.3353310564686215E-2</v>
      </c>
      <c r="FU120" s="2806">
        <f t="shared" si="132"/>
        <v>5.3353311255086744E-2</v>
      </c>
      <c r="FV120" s="2806">
        <f t="shared" si="132"/>
        <v>5.3353311992329122E-2</v>
      </c>
      <c r="FW120" s="2806">
        <f t="shared" si="132"/>
        <v>5.3353312679354517E-2</v>
      </c>
      <c r="FX120" s="2806">
        <f t="shared" si="132"/>
        <v>5.3353313364645959E-2</v>
      </c>
      <c r="FY120" s="2806">
        <f t="shared" si="132"/>
        <v>5.3353314144778917E-2</v>
      </c>
      <c r="FZ120" s="2806">
        <f t="shared" si="132"/>
        <v>5.3329594162869982E-2</v>
      </c>
      <c r="GA120" s="2806">
        <f t="shared" si="132"/>
        <v>5.3329615524319869E-2</v>
      </c>
      <c r="GB120" s="2806">
        <f t="shared" si="132"/>
        <v>5.3329618061841666E-2</v>
      </c>
      <c r="GC120" s="2806">
        <f t="shared" si="132"/>
        <v>5.3329620610510518E-2</v>
      </c>
      <c r="GD120" s="2806">
        <f t="shared" si="132"/>
        <v>5.3329623076465875E-2</v>
      </c>
      <c r="GE120" s="2806">
        <f t="shared" si="132"/>
        <v>5.3329625534281111E-2</v>
      </c>
      <c r="GF120" s="2806">
        <f t="shared" si="132"/>
        <v>5.3329627928243209E-2</v>
      </c>
      <c r="GG120" s="2806">
        <f t="shared" si="132"/>
        <v>5.3329630219046159E-2</v>
      </c>
      <c r="GH120" s="2806">
        <f t="shared" si="132"/>
        <v>5.3329632547238791E-2</v>
      </c>
      <c r="GI120" s="2806">
        <f t="shared" si="132"/>
        <v>5.3329634821961319E-2</v>
      </c>
      <c r="GJ120" s="2806">
        <f t="shared" si="132"/>
        <v>5.3329637088614795E-2</v>
      </c>
      <c r="GK120" s="2806">
        <f t="shared" si="132"/>
        <v>5.3329639484316883E-2</v>
      </c>
      <c r="GL120" s="2806">
        <f t="shared" si="132"/>
        <v>5.3330142613264783E-2</v>
      </c>
      <c r="GM120" s="2806">
        <f t="shared" ref="GM120:II120" si="133">IFERROR(IF(ValType="Leasehold",RATE(GM$76,GM$72,-(GM$117-GM$108)),GM$72/(GM$117-GM$108)),0)</f>
        <v>5.3353309603358871E-2</v>
      </c>
      <c r="GN120" s="2806">
        <f t="shared" si="133"/>
        <v>5.3353310080661957E-2</v>
      </c>
      <c r="GO120" s="2806">
        <f t="shared" si="133"/>
        <v>5.3353310631537768E-2</v>
      </c>
      <c r="GP120" s="2806">
        <f t="shared" si="133"/>
        <v>5.3353311162270094E-2</v>
      </c>
      <c r="GQ120" s="2806">
        <f t="shared" si="133"/>
        <v>5.3353311691272144E-2</v>
      </c>
      <c r="GR120" s="2806">
        <f t="shared" si="133"/>
        <v>5.3353312370804012E-2</v>
      </c>
      <c r="GS120" s="2806">
        <f t="shared" si="133"/>
        <v>5.3353313051301421E-2</v>
      </c>
      <c r="GT120" s="2806">
        <f t="shared" si="133"/>
        <v>5.3353313778412792E-2</v>
      </c>
      <c r="GU120" s="2806">
        <f t="shared" si="133"/>
        <v>5.3353314455579698E-2</v>
      </c>
      <c r="GV120" s="2806">
        <f t="shared" si="133"/>
        <v>5.3353315131034904E-2</v>
      </c>
      <c r="GW120" s="2806">
        <f t="shared" si="133"/>
        <v>5.3353315948890805E-2</v>
      </c>
      <c r="GX120" s="2806">
        <f t="shared" si="133"/>
        <v>5.3353316621247787E-2</v>
      </c>
      <c r="GY120" s="2806">
        <f t="shared" si="133"/>
        <v>5.3353317222226311E-2</v>
      </c>
      <c r="GZ120" s="2806">
        <f t="shared" si="133"/>
        <v>5.3353316891753946E-2</v>
      </c>
      <c r="HA120" s="2806">
        <f t="shared" si="133"/>
        <v>5.3353316581718747E-2</v>
      </c>
      <c r="HB120" s="2806">
        <f t="shared" si="133"/>
        <v>5.3353316192719352E-2</v>
      </c>
      <c r="HC120" s="2806">
        <f t="shared" si="133"/>
        <v>5.3352505243561055E-2</v>
      </c>
      <c r="HD120" s="2806">
        <f t="shared" si="133"/>
        <v>5.3352505631790427E-2</v>
      </c>
      <c r="HE120" s="2806">
        <f t="shared" si="133"/>
        <v>5.3352505179123294E-2</v>
      </c>
      <c r="HF120" s="2806">
        <f t="shared" si="133"/>
        <v>5.3352504772694112E-2</v>
      </c>
      <c r="HG120" s="2806">
        <f t="shared" si="133"/>
        <v>5.3352504316299051E-2</v>
      </c>
      <c r="HH120" s="2806">
        <f t="shared" si="133"/>
        <v>5.3352503857984422E-2</v>
      </c>
      <c r="HI120" s="2806">
        <f t="shared" si="133"/>
        <v>5.3352503542860148E-2</v>
      </c>
      <c r="HJ120" s="2806">
        <f t="shared" si="133"/>
        <v>5.3352503084988658E-2</v>
      </c>
      <c r="HK120" s="2806">
        <f t="shared" si="133"/>
        <v>5.335154174183529E-2</v>
      </c>
      <c r="HL120" s="2806">
        <f t="shared" si="133"/>
        <v>5.3351542839834704E-2</v>
      </c>
      <c r="HM120" s="2806">
        <f t="shared" si="133"/>
        <v>5.3351543585335545E-2</v>
      </c>
      <c r="HN120" s="2806">
        <f t="shared" si="133"/>
        <v>5.3351544310735549E-2</v>
      </c>
      <c r="HO120" s="2806">
        <f t="shared" si="133"/>
        <v>5.3351549389202363E-2</v>
      </c>
      <c r="HP120" s="2806">
        <f t="shared" si="133"/>
        <v>5.3351646288334213E-2</v>
      </c>
      <c r="HQ120" s="2806">
        <f t="shared" si="133"/>
        <v>5.3352355279515457E-2</v>
      </c>
      <c r="HR120" s="2806">
        <f t="shared" si="133"/>
        <v>5.3352356109554196E-2</v>
      </c>
      <c r="HS120" s="2806">
        <f t="shared" si="133"/>
        <v>5.3349600160919539E-2</v>
      </c>
      <c r="HT120" s="2806">
        <f t="shared" si="133"/>
        <v>5.334960160230269E-2</v>
      </c>
      <c r="HU120" s="2806">
        <f t="shared" si="133"/>
        <v>5.3349602323393461E-2</v>
      </c>
      <c r="HV120" s="2806">
        <f t="shared" si="133"/>
        <v>5.3349602943322201E-2</v>
      </c>
      <c r="HW120" s="2806">
        <f t="shared" si="133"/>
        <v>5.3349665555651654E-2</v>
      </c>
      <c r="HX120" s="2806">
        <f t="shared" si="133"/>
        <v>5.3350562269538743E-2</v>
      </c>
      <c r="HY120" s="2806">
        <f t="shared" si="133"/>
        <v>5.3349312850114426E-2</v>
      </c>
      <c r="HZ120" s="2806">
        <f t="shared" si="133"/>
        <v>5.3349313031555483E-2</v>
      </c>
      <c r="IA120" s="2806">
        <f t="shared" si="133"/>
        <v>5.3349312624100052E-2</v>
      </c>
      <c r="IB120" s="2806">
        <f t="shared" si="133"/>
        <v>5.3346715352535261E-2</v>
      </c>
      <c r="IC120" s="2806">
        <f t="shared" si="133"/>
        <v>5.3346716087650466E-2</v>
      </c>
      <c r="ID120" s="2806">
        <f t="shared" si="133"/>
        <v>5.3346715882984071E-2</v>
      </c>
      <c r="IE120" s="2806">
        <f t="shared" si="133"/>
        <v>5.3346948426098037E-2</v>
      </c>
      <c r="IF120" s="2806">
        <f t="shared" si="133"/>
        <v>5.3349467514364854E-2</v>
      </c>
      <c r="IG120" s="2806">
        <f t="shared" si="133"/>
        <v>5.3349467567091989E-2</v>
      </c>
      <c r="IH120" s="2806">
        <f t="shared" si="133"/>
        <v>5.3349467472233965E-2</v>
      </c>
      <c r="II120" s="2806">
        <f t="shared" si="133"/>
        <v>5.3349467565748217E-2</v>
      </c>
    </row>
    <row r="121" spans="2:244" ht="11.25" customHeight="1">
      <c r="B121" s="665"/>
      <c r="C121" s="665"/>
      <c r="D121" s="665"/>
      <c r="E121" s="665"/>
      <c r="F121" s="665"/>
      <c r="G121" s="665"/>
      <c r="H121" s="665"/>
      <c r="I121" s="665"/>
      <c r="J121" s="665"/>
      <c r="K121" s="665"/>
      <c r="L121" s="665"/>
      <c r="M121" s="665"/>
      <c r="N121" s="665"/>
      <c r="O121" s="665"/>
      <c r="P121" s="665"/>
      <c r="Q121" s="665"/>
      <c r="R121" s="665"/>
      <c r="S121" s="665"/>
      <c r="T121" s="665"/>
      <c r="U121" s="665"/>
      <c r="V121" s="665"/>
      <c r="W121" s="665"/>
      <c r="X121" s="665"/>
      <c r="Y121" s="665"/>
      <c r="Z121" s="665"/>
      <c r="AA121" s="665"/>
      <c r="AB121" s="665"/>
      <c r="AC121" s="665"/>
      <c r="AD121" s="665"/>
      <c r="AE121" s="665"/>
      <c r="AF121" s="665"/>
      <c r="AG121" s="665"/>
      <c r="AH121" s="665"/>
      <c r="AI121" s="665"/>
      <c r="AJ121" s="665"/>
      <c r="AK121" s="665"/>
      <c r="AL121" s="665"/>
      <c r="AM121" s="665"/>
      <c r="AN121" s="665"/>
      <c r="AO121" s="665"/>
      <c r="AP121" s="665"/>
      <c r="AQ121" s="665"/>
      <c r="AR121" s="665"/>
      <c r="AS121" s="665"/>
      <c r="AT121" s="665"/>
      <c r="AU121" s="665"/>
      <c r="AV121" s="665"/>
      <c r="AW121" s="665"/>
      <c r="AX121" s="665"/>
      <c r="AY121" s="665"/>
      <c r="AZ121" s="665"/>
      <c r="BA121" s="665"/>
      <c r="BB121" s="665"/>
      <c r="BC121" s="665"/>
      <c r="BD121" s="665"/>
      <c r="BE121" s="665"/>
      <c r="BF121" s="665"/>
      <c r="BG121" s="665"/>
      <c r="BH121" s="665"/>
      <c r="BI121" s="665"/>
      <c r="BJ121" s="665"/>
      <c r="BK121" s="665"/>
      <c r="BL121" s="665"/>
      <c r="BM121" s="665"/>
      <c r="BN121" s="665"/>
      <c r="BO121" s="665"/>
      <c r="BP121" s="665"/>
      <c r="BQ121" s="665"/>
      <c r="BR121" s="665"/>
      <c r="BS121" s="665"/>
      <c r="BT121" s="665"/>
      <c r="BU121" s="665"/>
      <c r="BV121" s="665"/>
      <c r="BW121" s="665"/>
      <c r="BX121" s="665"/>
      <c r="BY121" s="665"/>
      <c r="BZ121" s="665"/>
      <c r="CA121" s="665"/>
      <c r="CB121" s="665"/>
      <c r="CC121" s="665"/>
      <c r="CD121" s="665"/>
      <c r="CE121" s="665"/>
      <c r="CF121" s="665"/>
      <c r="CG121" s="665"/>
      <c r="CH121" s="665"/>
      <c r="CI121" s="665"/>
      <c r="CJ121" s="665"/>
      <c r="CK121" s="665"/>
      <c r="CL121" s="665"/>
      <c r="CM121" s="665"/>
      <c r="CN121" s="665"/>
      <c r="CO121" s="665"/>
      <c r="CP121" s="665"/>
      <c r="CQ121" s="665"/>
      <c r="CR121" s="665"/>
      <c r="CS121" s="665"/>
      <c r="CT121" s="665"/>
      <c r="CU121" s="665"/>
      <c r="CV121" s="665"/>
      <c r="CW121" s="665"/>
      <c r="CX121" s="665"/>
      <c r="CY121" s="665"/>
      <c r="CZ121" s="665"/>
      <c r="DA121" s="665"/>
      <c r="DB121" s="665"/>
      <c r="DC121" s="665"/>
      <c r="DD121" s="665"/>
      <c r="DE121" s="665"/>
      <c r="DF121" s="665"/>
      <c r="DG121" s="665"/>
      <c r="DH121" s="665"/>
      <c r="DI121" s="665"/>
      <c r="DJ121" s="665"/>
      <c r="DK121" s="665"/>
      <c r="DL121" s="665"/>
      <c r="DM121" s="665"/>
      <c r="DN121" s="665"/>
      <c r="DO121" s="665"/>
      <c r="DP121" s="665"/>
      <c r="DQ121" s="665"/>
      <c r="DR121" s="665"/>
      <c r="DS121" s="665"/>
      <c r="DT121" s="665"/>
      <c r="DU121" s="665"/>
      <c r="DV121" s="665"/>
      <c r="DW121" s="665"/>
      <c r="DX121" s="665"/>
      <c r="DY121" s="665"/>
      <c r="DZ121" s="665"/>
      <c r="EA121" s="665"/>
      <c r="EB121" s="665"/>
      <c r="EC121" s="665"/>
      <c r="ED121" s="665"/>
      <c r="EE121" s="665"/>
      <c r="EF121" s="665"/>
      <c r="EG121" s="665"/>
      <c r="EH121" s="665"/>
      <c r="EI121" s="665"/>
      <c r="EJ121" s="665"/>
      <c r="EK121" s="665"/>
      <c r="EL121" s="665"/>
      <c r="EM121" s="665"/>
      <c r="EN121" s="665"/>
      <c r="EO121" s="665"/>
      <c r="EP121" s="665"/>
      <c r="EQ121" s="665"/>
      <c r="ER121" s="665"/>
      <c r="ES121" s="665"/>
      <c r="ET121" s="665"/>
      <c r="EU121" s="665"/>
      <c r="EV121" s="665"/>
      <c r="EW121" s="665"/>
      <c r="EX121" s="665"/>
      <c r="EY121" s="665"/>
      <c r="EZ121" s="665"/>
      <c r="FA121" s="665"/>
      <c r="FB121" s="665"/>
      <c r="FC121" s="665"/>
      <c r="FD121" s="665"/>
      <c r="FE121" s="665"/>
      <c r="FF121" s="665"/>
      <c r="FG121" s="665"/>
      <c r="FH121" s="665"/>
      <c r="FI121" s="665"/>
      <c r="FJ121" s="665"/>
      <c r="FK121" s="665"/>
      <c r="FL121" s="665"/>
      <c r="FM121" s="665"/>
      <c r="FN121" s="665"/>
      <c r="FO121" s="665"/>
      <c r="FP121" s="665"/>
      <c r="FQ121" s="665"/>
      <c r="FR121" s="665"/>
      <c r="FS121" s="665"/>
      <c r="FT121" s="665"/>
      <c r="FU121" s="665"/>
      <c r="FV121" s="665"/>
      <c r="FW121" s="665"/>
      <c r="FX121" s="665"/>
      <c r="FY121" s="665"/>
      <c r="FZ121" s="665"/>
      <c r="GA121" s="665"/>
      <c r="GB121" s="665"/>
      <c r="GC121" s="665"/>
      <c r="GD121" s="665"/>
      <c r="GE121" s="665"/>
      <c r="GF121" s="665"/>
      <c r="GG121" s="665"/>
      <c r="GH121" s="665"/>
      <c r="GI121" s="665"/>
      <c r="GJ121" s="665"/>
      <c r="GK121" s="665"/>
      <c r="GL121" s="665"/>
      <c r="GM121" s="665"/>
      <c r="GN121" s="665"/>
      <c r="GO121" s="665"/>
      <c r="GP121" s="665"/>
      <c r="GQ121" s="665"/>
      <c r="GR121" s="665"/>
      <c r="GS121" s="665"/>
      <c r="GT121" s="665"/>
      <c r="GU121" s="665"/>
      <c r="GV121" s="665"/>
      <c r="GW121" s="665"/>
      <c r="GX121" s="665"/>
      <c r="GY121" s="665"/>
      <c r="GZ121" s="665"/>
      <c r="HA121" s="665"/>
      <c r="HB121" s="665"/>
      <c r="HC121" s="665"/>
      <c r="HD121" s="665"/>
      <c r="HE121" s="665"/>
      <c r="HF121" s="665"/>
      <c r="HG121" s="665"/>
      <c r="HH121" s="665"/>
      <c r="HI121" s="665"/>
      <c r="HJ121" s="665"/>
      <c r="HK121" s="665"/>
      <c r="HL121" s="665"/>
      <c r="HM121" s="665"/>
      <c r="HN121" s="665"/>
      <c r="HO121" s="665"/>
      <c r="HP121" s="665"/>
      <c r="HQ121" s="665"/>
      <c r="HR121" s="665"/>
      <c r="HS121" s="665"/>
      <c r="HT121" s="665"/>
      <c r="HU121" s="665"/>
      <c r="HV121" s="665"/>
      <c r="HW121" s="665"/>
      <c r="HX121" s="665"/>
      <c r="HY121" s="665"/>
      <c r="HZ121" s="665"/>
      <c r="IA121" s="665"/>
      <c r="IB121" s="665"/>
      <c r="IC121" s="665"/>
      <c r="ID121" s="665"/>
      <c r="IE121" s="665"/>
      <c r="IF121" s="665"/>
      <c r="IG121" s="665"/>
      <c r="IH121" s="665"/>
      <c r="II121" s="665"/>
    </row>
    <row r="122" spans="2:244" ht="11.25" customHeight="1">
      <c r="B122" s="665" t="s">
        <v>2056</v>
      </c>
      <c r="C122" s="2879">
        <v>0</v>
      </c>
      <c r="D122" s="2879">
        <v>0</v>
      </c>
      <c r="E122" s="2879">
        <v>0</v>
      </c>
      <c r="F122" s="2879">
        <v>0</v>
      </c>
      <c r="G122" s="2879">
        <v>0</v>
      </c>
      <c r="H122" s="2879">
        <v>0</v>
      </c>
      <c r="I122" s="2879">
        <v>0</v>
      </c>
      <c r="J122" s="2879">
        <v>0</v>
      </c>
      <c r="K122" s="2879">
        <v>0</v>
      </c>
      <c r="L122" s="2879">
        <v>0</v>
      </c>
      <c r="M122" s="2879">
        <v>0</v>
      </c>
      <c r="N122" s="2879">
        <v>0</v>
      </c>
      <c r="O122" s="2879">
        <v>0</v>
      </c>
      <c r="P122" s="2879">
        <v>0</v>
      </c>
      <c r="Q122" s="2879">
        <v>0</v>
      </c>
      <c r="R122" s="2879">
        <v>0</v>
      </c>
      <c r="S122" s="2879">
        <v>0</v>
      </c>
      <c r="T122" s="2879">
        <v>0</v>
      </c>
      <c r="U122" s="2879">
        <v>0</v>
      </c>
      <c r="V122" s="2879">
        <v>0</v>
      </c>
      <c r="W122" s="2879">
        <v>0</v>
      </c>
      <c r="X122" s="2879">
        <v>0</v>
      </c>
      <c r="Y122" s="2879">
        <v>0</v>
      </c>
      <c r="Z122" s="2879">
        <v>0</v>
      </c>
      <c r="AA122" s="2879">
        <v>0</v>
      </c>
      <c r="AB122" s="2879">
        <v>0</v>
      </c>
      <c r="AC122" s="2879">
        <v>0</v>
      </c>
      <c r="AD122" s="2879">
        <v>0</v>
      </c>
      <c r="AE122" s="2879">
        <v>0</v>
      </c>
      <c r="AF122" s="2879">
        <v>0</v>
      </c>
      <c r="AG122" s="2879">
        <v>0</v>
      </c>
      <c r="AH122" s="2879">
        <v>0</v>
      </c>
      <c r="AI122" s="2879">
        <v>0</v>
      </c>
      <c r="AJ122" s="2879">
        <v>0</v>
      </c>
      <c r="AK122" s="2879">
        <v>0</v>
      </c>
      <c r="AL122" s="2879">
        <v>0</v>
      </c>
      <c r="AM122" s="2879">
        <v>0</v>
      </c>
      <c r="AN122" s="2879">
        <v>0</v>
      </c>
      <c r="AO122" s="2879">
        <v>0</v>
      </c>
      <c r="AP122" s="2879">
        <v>0</v>
      </c>
      <c r="AQ122" s="2879">
        <v>0</v>
      </c>
      <c r="AR122" s="2879">
        <v>0</v>
      </c>
      <c r="AS122" s="2879">
        <v>0</v>
      </c>
      <c r="AT122" s="2879">
        <v>0</v>
      </c>
      <c r="AU122" s="2879">
        <v>0</v>
      </c>
      <c r="AV122" s="2879">
        <v>0</v>
      </c>
      <c r="AW122" s="2879">
        <v>0</v>
      </c>
      <c r="AX122" s="2879">
        <v>0</v>
      </c>
      <c r="AY122" s="2879">
        <v>0</v>
      </c>
      <c r="AZ122" s="2879">
        <v>0</v>
      </c>
      <c r="BA122" s="2879">
        <v>0</v>
      </c>
      <c r="BB122" s="2879">
        <v>0</v>
      </c>
      <c r="BC122" s="2879">
        <v>0</v>
      </c>
      <c r="BD122" s="2879">
        <v>0</v>
      </c>
      <c r="BE122" s="2879">
        <v>0</v>
      </c>
      <c r="BF122" s="2879">
        <v>0</v>
      </c>
      <c r="BG122" s="2879">
        <v>0</v>
      </c>
      <c r="BH122" s="2879">
        <v>0</v>
      </c>
      <c r="BI122" s="2879">
        <v>0</v>
      </c>
      <c r="BJ122" s="2879">
        <v>0</v>
      </c>
      <c r="BK122" s="2879">
        <v>0</v>
      </c>
      <c r="BL122" s="2879">
        <v>0</v>
      </c>
      <c r="BM122" s="2879">
        <v>0</v>
      </c>
      <c r="BN122" s="2879">
        <v>0</v>
      </c>
      <c r="BO122" s="2879">
        <v>0</v>
      </c>
      <c r="BP122" s="2879">
        <v>0</v>
      </c>
      <c r="BQ122" s="2879">
        <v>0</v>
      </c>
      <c r="BR122" s="2879">
        <v>0</v>
      </c>
      <c r="BS122" s="2879">
        <v>0</v>
      </c>
      <c r="BT122" s="2879">
        <v>0</v>
      </c>
      <c r="BU122" s="2879">
        <v>0</v>
      </c>
      <c r="BV122" s="2879">
        <v>0</v>
      </c>
      <c r="BW122" s="2879">
        <v>0</v>
      </c>
      <c r="BX122" s="2879">
        <v>0</v>
      </c>
      <c r="BY122" s="2879">
        <v>0</v>
      </c>
      <c r="BZ122" s="2879">
        <v>0</v>
      </c>
      <c r="CA122" s="2879">
        <v>0</v>
      </c>
      <c r="CB122" s="2879">
        <v>0</v>
      </c>
      <c r="CC122" s="2879">
        <v>0</v>
      </c>
      <c r="CD122" s="2879">
        <v>0</v>
      </c>
      <c r="CE122" s="2879">
        <v>0</v>
      </c>
      <c r="CF122" s="2879">
        <v>0</v>
      </c>
      <c r="CG122" s="2879">
        <v>0</v>
      </c>
      <c r="CH122" s="2879">
        <v>0</v>
      </c>
      <c r="CI122" s="2879">
        <v>0</v>
      </c>
      <c r="CJ122" s="2879">
        <v>0</v>
      </c>
      <c r="CK122" s="2879">
        <v>0</v>
      </c>
      <c r="CL122" s="2879">
        <v>0</v>
      </c>
      <c r="CM122" s="2879">
        <v>0</v>
      </c>
      <c r="CN122" s="2879">
        <v>0</v>
      </c>
      <c r="CO122" s="2879">
        <v>0</v>
      </c>
      <c r="CP122" s="2879">
        <v>0</v>
      </c>
      <c r="CQ122" s="2879">
        <v>0</v>
      </c>
      <c r="CR122" s="2879">
        <v>0</v>
      </c>
      <c r="CS122" s="2879">
        <v>0</v>
      </c>
      <c r="CT122" s="2879">
        <v>0</v>
      </c>
      <c r="CU122" s="2879">
        <v>0</v>
      </c>
      <c r="CV122" s="2879">
        <v>0</v>
      </c>
      <c r="CW122" s="2879">
        <v>0</v>
      </c>
      <c r="CX122" s="2879">
        <v>0</v>
      </c>
      <c r="CY122" s="2879">
        <v>0</v>
      </c>
      <c r="CZ122" s="2879">
        <v>0</v>
      </c>
      <c r="DA122" s="2879">
        <v>0</v>
      </c>
      <c r="DB122" s="2879">
        <v>0</v>
      </c>
      <c r="DC122" s="2879">
        <v>0</v>
      </c>
      <c r="DD122" s="2879">
        <v>0</v>
      </c>
      <c r="DE122" s="2879">
        <v>0</v>
      </c>
      <c r="DF122" s="2879">
        <v>0</v>
      </c>
      <c r="DG122" s="2879">
        <v>0</v>
      </c>
      <c r="DH122" s="2879">
        <v>0</v>
      </c>
      <c r="DI122" s="2879">
        <v>0</v>
      </c>
      <c r="DJ122" s="2879">
        <v>0</v>
      </c>
      <c r="DK122" s="2879">
        <v>0</v>
      </c>
      <c r="DL122" s="2879">
        <v>0</v>
      </c>
      <c r="DM122" s="2879">
        <v>0</v>
      </c>
      <c r="DN122" s="2879">
        <v>0</v>
      </c>
      <c r="DO122" s="2879">
        <v>0</v>
      </c>
      <c r="DP122" s="2879">
        <v>0</v>
      </c>
      <c r="DQ122" s="2879">
        <v>0</v>
      </c>
      <c r="DR122" s="2879">
        <v>0</v>
      </c>
      <c r="DS122" s="2879">
        <v>0</v>
      </c>
      <c r="DT122" s="2879">
        <v>0</v>
      </c>
      <c r="DU122" s="2879">
        <v>0</v>
      </c>
      <c r="DV122" s="2879">
        <v>0</v>
      </c>
      <c r="DW122" s="2879">
        <v>0</v>
      </c>
      <c r="DX122" s="2879">
        <v>0</v>
      </c>
      <c r="DY122" s="2879">
        <v>0</v>
      </c>
      <c r="DZ122" s="2879">
        <v>0</v>
      </c>
      <c r="EA122" s="2879">
        <v>0</v>
      </c>
      <c r="EB122" s="2879">
        <v>0</v>
      </c>
      <c r="EC122" s="2879">
        <v>0</v>
      </c>
      <c r="ED122" s="2879">
        <v>0</v>
      </c>
      <c r="EE122" s="2879">
        <v>0</v>
      </c>
      <c r="EF122" s="2879">
        <v>0</v>
      </c>
      <c r="EG122" s="2879">
        <v>0</v>
      </c>
      <c r="EH122" s="2879">
        <v>0</v>
      </c>
      <c r="EI122" s="2879">
        <v>0</v>
      </c>
      <c r="EJ122" s="2879">
        <v>0</v>
      </c>
      <c r="EK122" s="2879">
        <v>0</v>
      </c>
      <c r="EL122" s="2879">
        <v>0</v>
      </c>
      <c r="EM122" s="2879">
        <v>0</v>
      </c>
      <c r="EN122" s="2879">
        <v>0</v>
      </c>
      <c r="EO122" s="2879">
        <v>0</v>
      </c>
      <c r="EP122" s="2879">
        <v>0</v>
      </c>
      <c r="EQ122" s="2879">
        <v>0</v>
      </c>
      <c r="ER122" s="2879">
        <v>0</v>
      </c>
      <c r="ES122" s="2879">
        <v>0</v>
      </c>
      <c r="ET122" s="2879">
        <v>0</v>
      </c>
      <c r="EU122" s="2879">
        <v>0</v>
      </c>
      <c r="EV122" s="2879">
        <v>0</v>
      </c>
      <c r="EW122" s="2879">
        <v>0</v>
      </c>
      <c r="EX122" s="2879">
        <v>0</v>
      </c>
      <c r="EY122" s="2879">
        <v>0</v>
      </c>
      <c r="EZ122" s="2879">
        <v>0</v>
      </c>
      <c r="FA122" s="2879">
        <v>0</v>
      </c>
      <c r="FB122" s="2879">
        <v>0</v>
      </c>
      <c r="FC122" s="2879">
        <v>0</v>
      </c>
      <c r="FD122" s="2879">
        <v>0</v>
      </c>
      <c r="FE122" s="2879">
        <v>0</v>
      </c>
      <c r="FF122" s="2879">
        <v>0</v>
      </c>
      <c r="FG122" s="2879">
        <v>0</v>
      </c>
      <c r="FH122" s="2879">
        <v>0</v>
      </c>
      <c r="FI122" s="2879">
        <v>0</v>
      </c>
      <c r="FJ122" s="2879">
        <v>0</v>
      </c>
      <c r="FK122" s="2879">
        <v>0</v>
      </c>
      <c r="FL122" s="2879">
        <v>0</v>
      </c>
      <c r="FM122" s="2879">
        <v>0</v>
      </c>
      <c r="FN122" s="2879">
        <v>0</v>
      </c>
      <c r="FO122" s="2879">
        <v>0</v>
      </c>
      <c r="FP122" s="2879">
        <v>0</v>
      </c>
      <c r="FQ122" s="2879">
        <v>0</v>
      </c>
      <c r="FR122" s="2879">
        <v>0</v>
      </c>
      <c r="FS122" s="2879">
        <v>0</v>
      </c>
      <c r="FT122" s="2879">
        <v>0</v>
      </c>
      <c r="FU122" s="2879">
        <v>0</v>
      </c>
      <c r="FV122" s="2879">
        <v>0</v>
      </c>
      <c r="FW122" s="2879">
        <v>0</v>
      </c>
      <c r="FX122" s="2879">
        <v>0</v>
      </c>
      <c r="FY122" s="2879">
        <v>0</v>
      </c>
      <c r="FZ122" s="2879">
        <v>0</v>
      </c>
      <c r="GA122" s="2879">
        <v>0</v>
      </c>
      <c r="GB122" s="2879">
        <v>0</v>
      </c>
      <c r="GC122" s="2879">
        <v>0</v>
      </c>
      <c r="GD122" s="2879">
        <v>0</v>
      </c>
      <c r="GE122" s="2879">
        <v>0</v>
      </c>
      <c r="GF122" s="2879">
        <v>0</v>
      </c>
      <c r="GG122" s="2879">
        <v>0</v>
      </c>
      <c r="GH122" s="2879">
        <v>0</v>
      </c>
      <c r="GI122" s="2879">
        <v>0</v>
      </c>
      <c r="GJ122" s="2879">
        <v>0</v>
      </c>
      <c r="GK122" s="2879">
        <v>0</v>
      </c>
      <c r="GL122" s="2879">
        <v>0</v>
      </c>
      <c r="GM122" s="2879">
        <v>0</v>
      </c>
      <c r="GN122" s="2879">
        <v>0</v>
      </c>
      <c r="GO122" s="2879">
        <v>0</v>
      </c>
      <c r="GP122" s="2879">
        <v>0</v>
      </c>
      <c r="GQ122" s="2879">
        <v>0</v>
      </c>
      <c r="GR122" s="2879">
        <v>0</v>
      </c>
      <c r="GS122" s="2879">
        <v>0</v>
      </c>
      <c r="GT122" s="2879">
        <v>0</v>
      </c>
      <c r="GU122" s="2879">
        <v>0</v>
      </c>
      <c r="GV122" s="2879">
        <v>0</v>
      </c>
      <c r="GW122" s="2879">
        <v>0</v>
      </c>
      <c r="GX122" s="2879">
        <v>0</v>
      </c>
      <c r="GY122" s="2879">
        <v>0</v>
      </c>
      <c r="GZ122" s="2879">
        <v>0</v>
      </c>
      <c r="HA122" s="2879">
        <v>0</v>
      </c>
      <c r="HB122" s="2879">
        <v>0</v>
      </c>
      <c r="HC122" s="2879">
        <v>0</v>
      </c>
      <c r="HD122" s="2879">
        <v>0</v>
      </c>
      <c r="HE122" s="2879">
        <v>0</v>
      </c>
      <c r="HF122" s="2879">
        <v>0</v>
      </c>
      <c r="HG122" s="2879">
        <v>0</v>
      </c>
      <c r="HH122" s="2879">
        <v>0</v>
      </c>
      <c r="HI122" s="2879">
        <v>0</v>
      </c>
      <c r="HJ122" s="2879">
        <v>0</v>
      </c>
      <c r="HK122" s="2879">
        <v>0</v>
      </c>
      <c r="HL122" s="2879">
        <v>0</v>
      </c>
      <c r="HM122" s="2879">
        <v>0</v>
      </c>
      <c r="HN122" s="2879">
        <v>0</v>
      </c>
      <c r="HO122" s="2879">
        <v>0</v>
      </c>
      <c r="HP122" s="2879">
        <v>0</v>
      </c>
      <c r="HQ122" s="2879">
        <v>0</v>
      </c>
      <c r="HR122" s="2879">
        <v>0</v>
      </c>
      <c r="HS122" s="2879">
        <v>0</v>
      </c>
      <c r="HT122" s="2879">
        <v>0</v>
      </c>
      <c r="HU122" s="2879">
        <v>0</v>
      </c>
      <c r="HV122" s="2879">
        <v>0</v>
      </c>
      <c r="HW122" s="2879">
        <v>0</v>
      </c>
      <c r="HX122" s="2879">
        <v>0</v>
      </c>
      <c r="HY122" s="2879">
        <v>0</v>
      </c>
      <c r="HZ122" s="2879">
        <v>0</v>
      </c>
      <c r="IA122" s="2879">
        <v>0</v>
      </c>
      <c r="IB122" s="2879">
        <v>0</v>
      </c>
      <c r="IC122" s="2879">
        <v>0</v>
      </c>
      <c r="ID122" s="2879">
        <v>0</v>
      </c>
      <c r="IE122" s="2879">
        <v>0</v>
      </c>
      <c r="IF122" s="2879">
        <v>0</v>
      </c>
      <c r="IG122" s="2879">
        <v>0</v>
      </c>
      <c r="IH122" s="2879">
        <v>0</v>
      </c>
      <c r="II122" s="2879">
        <v>0</v>
      </c>
      <c r="IJ122" s="2517"/>
    </row>
    <row r="123" spans="2:244" ht="11.25" customHeight="1">
      <c r="B123" s="665" t="str">
        <f>"Running WALE (Years by " &amp; LOWER(vBasis) &amp; " rent)"</f>
        <v>Running WALE (Years by net rent)</v>
      </c>
      <c r="C123" s="2880">
        <v>9.2114997432643193</v>
      </c>
      <c r="D123" s="2880">
        <v>9.1282407499856255</v>
      </c>
      <c r="E123" s="2880">
        <v>9.2000200165369233</v>
      </c>
      <c r="F123" s="2880">
        <v>9.1150885096876078</v>
      </c>
      <c r="G123" s="2880">
        <v>9.0301570028382923</v>
      </c>
      <c r="H123" s="2880">
        <v>8.947965222016375</v>
      </c>
      <c r="I123" s="2880">
        <v>8.8630337151670595</v>
      </c>
      <c r="J123" s="2880">
        <v>8.7808419343451423</v>
      </c>
      <c r="K123" s="2880">
        <v>8.7179475552609755</v>
      </c>
      <c r="L123" s="2880">
        <v>8.629496536205183</v>
      </c>
      <c r="M123" s="2880">
        <v>8.7425421152349863</v>
      </c>
      <c r="N123" s="2880">
        <v>8.6553576304521265</v>
      </c>
      <c r="O123" s="2880">
        <v>8.5731658496302092</v>
      </c>
      <c r="P123" s="2880">
        <v>8.4882343427808937</v>
      </c>
      <c r="Q123" s="2880">
        <v>8.405266201265837</v>
      </c>
      <c r="R123" s="2880">
        <v>8.3203346944165233</v>
      </c>
      <c r="S123" s="2880">
        <v>8.2354031875672078</v>
      </c>
      <c r="T123" s="2880">
        <v>8.1532114067452905</v>
      </c>
      <c r="U123" s="2880">
        <v>8.068279899895975</v>
      </c>
      <c r="V123" s="2880">
        <v>7.9860881190740569</v>
      </c>
      <c r="W123" s="2880">
        <v>7.9227461329402438</v>
      </c>
      <c r="X123" s="2880">
        <v>7.8378146260909292</v>
      </c>
      <c r="Y123" s="2880">
        <v>7.7661701365837441</v>
      </c>
      <c r="Z123" s="2880">
        <v>7.6711362868953934</v>
      </c>
      <c r="AA123" s="2880">
        <v>7.824305456519606</v>
      </c>
      <c r="AB123" s="2880">
        <v>7.7393739496702914</v>
      </c>
      <c r="AC123" s="2880">
        <v>7.6247447662993055</v>
      </c>
      <c r="AD123" s="2880">
        <v>8.0291479449059828</v>
      </c>
      <c r="AE123" s="2880">
        <v>7.9442164380566673</v>
      </c>
      <c r="AF123" s="2880">
        <v>7.8620246572347492</v>
      </c>
      <c r="AG123" s="2880">
        <v>7.7770931503854346</v>
      </c>
      <c r="AH123" s="2880">
        <v>7.6949013695635164</v>
      </c>
      <c r="AI123" s="2880">
        <v>7.6299077312864378</v>
      </c>
      <c r="AJ123" s="2880">
        <v>7.5449762244371223</v>
      </c>
      <c r="AK123" s="2880">
        <v>7.4530022171820374</v>
      </c>
      <c r="AL123" s="2880">
        <v>7.3680707103327219</v>
      </c>
      <c r="AM123" s="2880">
        <v>7.2858789295108037</v>
      </c>
      <c r="AN123" s="2880">
        <v>7.2009474226614891</v>
      </c>
      <c r="AO123" s="2880">
        <v>7.118755641839571</v>
      </c>
      <c r="AP123" s="2880">
        <v>7.0338241349902564</v>
      </c>
      <c r="AQ123" s="2880">
        <v>6.9488926281409409</v>
      </c>
      <c r="AR123" s="2880">
        <v>6.8667008473190236</v>
      </c>
      <c r="AS123" s="2880">
        <v>6.7817693404697081</v>
      </c>
      <c r="AT123" s="2880">
        <v>6.6995775596477909</v>
      </c>
      <c r="AU123" s="2880">
        <v>6.6345581592955298</v>
      </c>
      <c r="AV123" s="2880">
        <v>6.5496266524462152</v>
      </c>
      <c r="AW123" s="2880">
        <v>6.462501691992566</v>
      </c>
      <c r="AX123" s="2880">
        <v>6.3775701851432514</v>
      </c>
      <c r="AY123" s="2880">
        <v>6.2910260658583104</v>
      </c>
      <c r="AZ123" s="2880">
        <v>6.2060945590089949</v>
      </c>
      <c r="BA123" s="2880">
        <v>6.1189070238308032</v>
      </c>
      <c r="BB123" s="2880">
        <v>6.0258862650711409</v>
      </c>
      <c r="BC123" s="2880">
        <v>5.9409547582218254</v>
      </c>
      <c r="BD123" s="2880">
        <v>5.8587629773999073</v>
      </c>
      <c r="BE123" s="2880">
        <v>5.7738314705505926</v>
      </c>
      <c r="BF123" s="2880">
        <v>5.6916396897286745</v>
      </c>
      <c r="BG123" s="2880">
        <v>5.6265099722895338</v>
      </c>
      <c r="BH123" s="2880">
        <v>5.5415784654402191</v>
      </c>
      <c r="BI123" s="2880">
        <v>5.4496935765646493</v>
      </c>
      <c r="BJ123" s="2880">
        <v>5.3647620697153346</v>
      </c>
      <c r="BK123" s="2880">
        <v>5.2825702888934165</v>
      </c>
      <c r="BL123" s="2880">
        <v>5.1976387820441019</v>
      </c>
      <c r="BM123" s="2880">
        <v>5.1154470012221838</v>
      </c>
      <c r="BN123" s="2880">
        <v>5.0305154943728692</v>
      </c>
      <c r="BO123" s="2880">
        <v>4.9455839875235537</v>
      </c>
      <c r="BP123" s="2880">
        <v>4.8633922067016355</v>
      </c>
      <c r="BQ123" s="2880">
        <v>4.7784606998523209</v>
      </c>
      <c r="BR123" s="2880">
        <v>4.6962689190304028</v>
      </c>
      <c r="BS123" s="2880">
        <v>4.6233748747661689</v>
      </c>
      <c r="BT123" s="2880">
        <v>4.5384433679168534</v>
      </c>
      <c r="BU123" s="2880">
        <v>4.4515285835284262</v>
      </c>
      <c r="BV123" s="2880">
        <v>4.3665970766791107</v>
      </c>
      <c r="BW123" s="2880">
        <v>4.2801013038174425</v>
      </c>
      <c r="BX123" s="2880">
        <v>4.195169796968127</v>
      </c>
      <c r="BY123" s="2880">
        <v>4.1080275273944782</v>
      </c>
      <c r="BZ123" s="2880">
        <v>4.1666033799965083</v>
      </c>
      <c r="CA123" s="2880">
        <v>4.0816718731471928</v>
      </c>
      <c r="CB123" s="2880">
        <v>3.9994800923252751</v>
      </c>
      <c r="CC123" s="2880">
        <v>3.914548585475961</v>
      </c>
      <c r="CD123" s="2880">
        <v>3.8323568046540424</v>
      </c>
      <c r="CE123" s="2880">
        <v>3.7666181993524668</v>
      </c>
      <c r="CF123" s="2880">
        <v>3.6816866925031522</v>
      </c>
      <c r="CG123" s="2880">
        <v>3.5874867160730082</v>
      </c>
      <c r="CH123" s="2880">
        <v>3.6794716765069619</v>
      </c>
      <c r="CI123" s="2880">
        <v>3.5972798956850438</v>
      </c>
      <c r="CJ123" s="2880">
        <v>3.5123483888357288</v>
      </c>
      <c r="CK123" s="2880">
        <v>3.4301566080138111</v>
      </c>
      <c r="CL123" s="2880">
        <v>3.345225101164496</v>
      </c>
      <c r="CM123" s="2880">
        <v>3.260293594315181</v>
      </c>
      <c r="CN123" s="2880">
        <v>3.1781018134932633</v>
      </c>
      <c r="CO123" s="2880">
        <v>3.0931703066439482</v>
      </c>
      <c r="CP123" s="2880">
        <v>3.0109785258220301</v>
      </c>
      <c r="CQ123" s="2880">
        <v>2.9448499685285099</v>
      </c>
      <c r="CR123" s="2880">
        <v>2.8599184616791948</v>
      </c>
      <c r="CS123" s="2880">
        <v>2.7659436499667218</v>
      </c>
      <c r="CT123" s="2880">
        <v>2.6810121431174063</v>
      </c>
      <c r="CU123" s="2880">
        <v>2.595338772200646</v>
      </c>
      <c r="CV123" s="2880">
        <v>2.7414559230839268</v>
      </c>
      <c r="CW123" s="2880">
        <v>2.6592641422620091</v>
      </c>
      <c r="CX123" s="2880">
        <v>2.5696667357794705</v>
      </c>
      <c r="CY123" s="2880">
        <v>2.9651296540877383</v>
      </c>
      <c r="CZ123" s="2880">
        <v>2.8829378732658206</v>
      </c>
      <c r="DA123" s="2880">
        <v>2.7980063664165056</v>
      </c>
      <c r="DB123" s="2880">
        <v>2.7158145855945879</v>
      </c>
      <c r="DC123" s="2880">
        <v>2.6481016186842035</v>
      </c>
      <c r="DD123" s="2880">
        <v>2.5631701118348884</v>
      </c>
      <c r="DE123" s="2880">
        <v>2.4538590510964773</v>
      </c>
      <c r="DF123" s="2880">
        <v>2.3711519363771831</v>
      </c>
      <c r="DG123" s="2880">
        <v>2.288960155555265</v>
      </c>
      <c r="DH123" s="2880">
        <v>2.2040286487059499</v>
      </c>
      <c r="DI123" s="2880">
        <v>2.1218368678840323</v>
      </c>
      <c r="DJ123" s="2880">
        <v>2.0369053610347172</v>
      </c>
      <c r="DK123" s="2880">
        <v>1.9519738541854019</v>
      </c>
      <c r="DL123" s="2880">
        <v>1.869782073363484</v>
      </c>
      <c r="DM123" s="2880">
        <v>1.7848505665141692</v>
      </c>
      <c r="DN123" s="2880">
        <v>1.7026587856922517</v>
      </c>
      <c r="DO123" s="2880">
        <v>1.6349580075161458</v>
      </c>
      <c r="DP123" s="2880">
        <v>1.5500265006668308</v>
      </c>
      <c r="DQ123" s="2880">
        <v>1.503202032419904</v>
      </c>
      <c r="DR123" s="2880">
        <v>5.9303190106338288</v>
      </c>
      <c r="DS123" s="2880">
        <v>5.8481272298119107</v>
      </c>
      <c r="DT123" s="2880">
        <v>5.7597670983277078</v>
      </c>
      <c r="DU123" s="2880">
        <v>5.6775753175057897</v>
      </c>
      <c r="DV123" s="2880">
        <v>5.5882093697508104</v>
      </c>
      <c r="DW123" s="2880">
        <v>5.4971357712362767</v>
      </c>
      <c r="DX123" s="2880">
        <v>5.4149439904143595</v>
      </c>
      <c r="DY123" s="2880">
        <v>5.330012483565044</v>
      </c>
      <c r="DZ123" s="2880">
        <v>5.2478207027431258</v>
      </c>
      <c r="EA123" s="2880">
        <v>5.1709620646648169</v>
      </c>
      <c r="EB123" s="2880">
        <v>5.0860305578155023</v>
      </c>
      <c r="EC123" s="2880">
        <v>5.0093182290483789</v>
      </c>
      <c r="ED123" s="2880">
        <v>4.9200024268176987</v>
      </c>
      <c r="EE123" s="2880">
        <v>4.8378106459957806</v>
      </c>
      <c r="EF123" s="2880">
        <v>4.7528791391464651</v>
      </c>
      <c r="EG123" s="2880">
        <v>4.6706873583245478</v>
      </c>
      <c r="EH123" s="2880">
        <v>4.5857558514752323</v>
      </c>
      <c r="EI123" s="2880">
        <v>4.5008243446259177</v>
      </c>
      <c r="EJ123" s="2880">
        <v>4.4186325638039996</v>
      </c>
      <c r="EK123" s="2880">
        <v>4.333701056954685</v>
      </c>
      <c r="EL123" s="2880">
        <v>4.2515092761327669</v>
      </c>
      <c r="EM123" s="2880">
        <v>4.1748141684319862</v>
      </c>
      <c r="EN123" s="2880">
        <v>4.0898826615826724</v>
      </c>
      <c r="EO123" s="2880">
        <v>4.0131703328155481</v>
      </c>
      <c r="EP123" s="2880">
        <v>3.930319010633831</v>
      </c>
      <c r="EQ123" s="2880">
        <v>3.8481272298119129</v>
      </c>
      <c r="ER123" s="2880">
        <v>3.7597670983277096</v>
      </c>
      <c r="ES123" s="2880">
        <v>3.6775753175057919</v>
      </c>
      <c r="ET123" s="2880">
        <v>3.5882093697508122</v>
      </c>
      <c r="EU123" s="2880">
        <v>3.6525127210018367</v>
      </c>
      <c r="EV123" s="2880">
        <v>3.570320940179919</v>
      </c>
      <c r="EW123" s="2880">
        <v>3.4853894333306039</v>
      </c>
      <c r="EX123" s="2880">
        <v>3.4031976525086862</v>
      </c>
      <c r="EY123" s="2880">
        <v>3.3182661456593712</v>
      </c>
      <c r="EZ123" s="2880">
        <v>3.2333346388100561</v>
      </c>
      <c r="FA123" s="2880">
        <v>3.1566223100429327</v>
      </c>
      <c r="FB123" s="2880">
        <v>3.068328897114255</v>
      </c>
      <c r="FC123" s="2880">
        <v>3.1719797779824144</v>
      </c>
      <c r="FD123" s="2880">
        <v>3.0870482711330993</v>
      </c>
      <c r="FE123" s="2880">
        <v>3.0048564903111816</v>
      </c>
      <c r="FF123" s="2880">
        <v>2.9199249834618666</v>
      </c>
      <c r="FG123" s="2880">
        <v>2.8349934766125515</v>
      </c>
      <c r="FH123" s="2880">
        <v>2.7528016957906334</v>
      </c>
      <c r="FI123" s="2880">
        <v>2.6678701889413183</v>
      </c>
      <c r="FJ123" s="2880">
        <v>2.5856784081194006</v>
      </c>
      <c r="FK123" s="2880">
        <v>2.5007469012700856</v>
      </c>
      <c r="FL123" s="2880">
        <v>2.4158153944207705</v>
      </c>
      <c r="FM123" s="2880">
        <v>2.3391030656536471</v>
      </c>
      <c r="FN123" s="2880">
        <v>2.2445357089854387</v>
      </c>
      <c r="FO123" s="2880">
        <v>2.1623439281635211</v>
      </c>
      <c r="FP123" s="2880">
        <v>2.074918736319701</v>
      </c>
      <c r="FQ123" s="2880">
        <v>2.232422296787147</v>
      </c>
      <c r="FR123" s="2880">
        <v>2.1474907899378319</v>
      </c>
      <c r="FS123" s="2880">
        <v>2.0604346339233155</v>
      </c>
      <c r="FT123" s="2880">
        <v>2.4765093610903031</v>
      </c>
      <c r="FU123" s="2880">
        <v>2.391577854240988</v>
      </c>
      <c r="FV123" s="2880">
        <v>2.3093860734190703</v>
      </c>
      <c r="FW123" s="2880">
        <v>2.2244545665697553</v>
      </c>
      <c r="FX123" s="2880">
        <v>2.1395230597204402</v>
      </c>
      <c r="FY123" s="2880">
        <v>2.0628107309533168</v>
      </c>
      <c r="FZ123" s="2880">
        <v>1.9778792241040015</v>
      </c>
      <c r="GA123" s="2880">
        <v>1.8987593117146311</v>
      </c>
      <c r="GB123" s="2880">
        <v>1.813827804865316</v>
      </c>
      <c r="GC123" s="2880">
        <v>1.7316360240433983</v>
      </c>
      <c r="GD123" s="2880">
        <v>1.6467045171940831</v>
      </c>
      <c r="GE123" s="2880">
        <v>1.561773010344768</v>
      </c>
      <c r="GF123" s="2880">
        <v>1.4795812295228503</v>
      </c>
      <c r="GG123" s="2880">
        <v>1.3946497226735353</v>
      </c>
      <c r="GH123" s="2880">
        <v>1.3124579418516171</v>
      </c>
      <c r="GI123" s="2880">
        <v>1.2275264350023023</v>
      </c>
      <c r="GJ123" s="2880">
        <v>1.1425949281529872</v>
      </c>
      <c r="GK123" s="2880">
        <v>1.065882599385864</v>
      </c>
      <c r="GL123" s="2880">
        <v>0.95510604131692178</v>
      </c>
      <c r="GM123" s="2880">
        <v>5.4233228189140625</v>
      </c>
      <c r="GN123" s="2880">
        <v>5.3383913120647479</v>
      </c>
      <c r="GO123" s="2880">
        <v>5.2537190622097123</v>
      </c>
      <c r="GP123" s="2880">
        <v>5.1687875553603977</v>
      </c>
      <c r="GQ123" s="2880">
        <v>5.0800179669036423</v>
      </c>
      <c r="GR123" s="2880">
        <v>4.9936603008353959</v>
      </c>
      <c r="GS123" s="2880">
        <v>4.9087287939860804</v>
      </c>
      <c r="GT123" s="2880">
        <v>4.8265370131641632</v>
      </c>
      <c r="GU123" s="2880">
        <v>4.7416055063148477</v>
      </c>
      <c r="GV123" s="2880">
        <v>4.6566739994655331</v>
      </c>
      <c r="GW123" s="2880">
        <v>4.5799616706984096</v>
      </c>
      <c r="GX123" s="2880">
        <v>4.4950301638490942</v>
      </c>
      <c r="GY123" s="2880">
        <v>4.4091759530339658</v>
      </c>
      <c r="GZ123" s="2880">
        <v>4.3242444461846503</v>
      </c>
      <c r="HA123" s="2880">
        <v>4.2420526653627322</v>
      </c>
      <c r="HB123" s="2880">
        <v>4.1571211585134176</v>
      </c>
      <c r="HC123" s="2880">
        <v>4.0721896516641021</v>
      </c>
      <c r="HD123" s="2880">
        <v>3.9899978708421848</v>
      </c>
      <c r="HE123" s="2880">
        <v>3.9050663639928698</v>
      </c>
      <c r="HF123" s="2880">
        <v>3.8228745831709521</v>
      </c>
      <c r="HG123" s="2880">
        <v>3.7379430763216366</v>
      </c>
      <c r="HH123" s="2880">
        <v>3.6530115694723215</v>
      </c>
      <c r="HI123" s="2880">
        <v>3.5762992407051986</v>
      </c>
      <c r="HJ123" s="2880">
        <v>3.4913677338558835</v>
      </c>
      <c r="HK123" s="2880">
        <v>3.4302034577568432</v>
      </c>
      <c r="HL123" s="2880">
        <v>3.3452719509075282</v>
      </c>
      <c r="HM123" s="2880">
        <v>3.2605770539663559</v>
      </c>
      <c r="HN123" s="2880">
        <v>3.1756455471170408</v>
      </c>
      <c r="HO123" s="2880">
        <v>3.0868528439724128</v>
      </c>
      <c r="HP123" s="2880">
        <v>3.1576625245779284</v>
      </c>
      <c r="HQ123" s="2880">
        <v>3.0727310177286133</v>
      </c>
      <c r="HR123" s="2880">
        <v>2.9905392369066957</v>
      </c>
      <c r="HS123" s="2880">
        <v>2.9056077300573806</v>
      </c>
      <c r="HT123" s="2880">
        <v>2.8206762232080655</v>
      </c>
      <c r="HU123" s="2880">
        <v>2.7439638944409421</v>
      </c>
      <c r="HV123" s="2880">
        <v>2.6590323875916271</v>
      </c>
      <c r="HW123" s="2880">
        <v>2.5741141639541025</v>
      </c>
      <c r="HX123" s="2880">
        <v>2.677283659674119</v>
      </c>
      <c r="HY123" s="2880">
        <v>2.5950918788522008</v>
      </c>
      <c r="HZ123" s="2880">
        <v>2.5101603720028858</v>
      </c>
      <c r="IA123" s="2880">
        <v>2.4252288651535707</v>
      </c>
      <c r="IB123" s="2880">
        <v>2.343037084331653</v>
      </c>
      <c r="IC123" s="2880">
        <v>2.258105577482338</v>
      </c>
      <c r="ID123" s="2880">
        <v>2.1759137966604203</v>
      </c>
      <c r="IE123" s="2880">
        <v>2.0614899381993004</v>
      </c>
      <c r="IF123" s="2880">
        <v>2.5154234288041661</v>
      </c>
      <c r="IG123" s="2880">
        <v>2.4387111000370427</v>
      </c>
      <c r="IH123" s="2880">
        <v>2.3537795931877277</v>
      </c>
      <c r="II123" s="2880">
        <v>2.261466243439334</v>
      </c>
      <c r="IJ123" s="2283"/>
    </row>
    <row r="124" spans="2:244" ht="11.25" customHeight="1">
      <c r="C124" s="665"/>
      <c r="D124" s="665"/>
      <c r="E124" s="665"/>
      <c r="F124" s="665"/>
      <c r="G124" s="665"/>
      <c r="H124" s="665"/>
      <c r="I124" s="665"/>
      <c r="J124" s="665"/>
      <c r="K124" s="665"/>
      <c r="L124" s="665"/>
      <c r="M124" s="665"/>
      <c r="N124" s="665"/>
      <c r="O124" s="665"/>
      <c r="P124" s="665"/>
      <c r="Q124" s="665"/>
      <c r="R124" s="665"/>
      <c r="S124" s="665"/>
      <c r="T124" s="665"/>
      <c r="U124" s="665"/>
      <c r="V124" s="665"/>
      <c r="W124" s="665"/>
      <c r="X124" s="665"/>
      <c r="Y124" s="665"/>
      <c r="Z124" s="665"/>
      <c r="AA124" s="665"/>
      <c r="AB124" s="665"/>
      <c r="AC124" s="665"/>
      <c r="AD124" s="665"/>
      <c r="AE124" s="665"/>
      <c r="AF124" s="665"/>
      <c r="AG124" s="665"/>
      <c r="AH124" s="665"/>
      <c r="AI124" s="665"/>
      <c r="AJ124" s="665"/>
      <c r="AK124" s="665"/>
      <c r="AL124" s="665"/>
      <c r="AM124" s="665"/>
      <c r="AN124" s="665"/>
      <c r="AO124" s="665"/>
      <c r="AP124" s="665"/>
      <c r="AQ124" s="665"/>
      <c r="AR124" s="665"/>
      <c r="AS124" s="665"/>
      <c r="AT124" s="665"/>
      <c r="AU124" s="665"/>
      <c r="AV124" s="665"/>
      <c r="AW124" s="665"/>
      <c r="AX124" s="665"/>
      <c r="AY124" s="665"/>
      <c r="AZ124" s="665"/>
      <c r="BA124" s="665"/>
      <c r="BB124" s="665"/>
      <c r="BC124" s="665"/>
      <c r="BD124" s="665"/>
      <c r="BE124" s="665"/>
      <c r="BF124" s="665"/>
      <c r="BG124" s="665"/>
      <c r="BH124" s="665"/>
      <c r="BI124" s="665"/>
      <c r="BJ124" s="665"/>
      <c r="BK124" s="665"/>
      <c r="BL124" s="665"/>
      <c r="BM124" s="665"/>
      <c r="BN124" s="665"/>
      <c r="BO124" s="665"/>
      <c r="BP124" s="665"/>
      <c r="BQ124" s="665"/>
      <c r="BR124" s="665"/>
      <c r="BS124" s="665"/>
      <c r="BT124" s="665"/>
      <c r="BU124" s="665"/>
      <c r="BV124" s="665"/>
      <c r="BW124" s="665"/>
      <c r="BX124" s="665"/>
      <c r="BY124" s="665"/>
      <c r="BZ124" s="665"/>
      <c r="CA124" s="665"/>
      <c r="CB124" s="665"/>
      <c r="CC124" s="665"/>
      <c r="CD124" s="665"/>
      <c r="CE124" s="665"/>
      <c r="CF124" s="665"/>
      <c r="CG124" s="665"/>
      <c r="CH124" s="665"/>
      <c r="CI124" s="665"/>
      <c r="CJ124" s="665"/>
      <c r="CK124" s="665"/>
      <c r="CL124" s="665"/>
      <c r="CM124" s="665"/>
      <c r="CN124" s="665"/>
      <c r="CO124" s="665"/>
      <c r="CP124" s="665"/>
      <c r="CQ124" s="665"/>
      <c r="CR124" s="665"/>
      <c r="CS124" s="665"/>
      <c r="CT124" s="665"/>
      <c r="CU124" s="665"/>
      <c r="CV124" s="665"/>
      <c r="CW124" s="665"/>
      <c r="CX124" s="665"/>
      <c r="CY124" s="665"/>
      <c r="CZ124" s="665"/>
      <c r="DA124" s="665"/>
      <c r="DB124" s="665"/>
      <c r="DC124" s="665"/>
      <c r="DD124" s="665"/>
      <c r="DE124" s="665"/>
      <c r="DF124" s="665"/>
      <c r="DG124" s="665"/>
      <c r="DH124" s="665"/>
      <c r="DI124" s="665"/>
      <c r="DJ124" s="665"/>
      <c r="DK124" s="665"/>
      <c r="DL124" s="665"/>
      <c r="DM124" s="665"/>
      <c r="DN124" s="665"/>
      <c r="DO124" s="665"/>
      <c r="DP124" s="665"/>
      <c r="DQ124" s="665"/>
      <c r="DR124" s="665"/>
      <c r="DS124" s="665"/>
      <c r="DT124" s="665"/>
      <c r="DU124" s="665"/>
      <c r="DV124" s="665"/>
      <c r="DW124" s="665"/>
      <c r="DX124" s="665"/>
      <c r="DY124" s="665"/>
      <c r="DZ124" s="665"/>
      <c r="EA124" s="665"/>
      <c r="EB124" s="665"/>
      <c r="EC124" s="665"/>
      <c r="ED124" s="665"/>
      <c r="EE124" s="665"/>
      <c r="EF124" s="665"/>
      <c r="EG124" s="665"/>
      <c r="EH124" s="665"/>
      <c r="EI124" s="665"/>
      <c r="EJ124" s="665"/>
      <c r="EK124" s="665"/>
      <c r="EL124" s="665"/>
      <c r="EM124" s="665"/>
      <c r="EN124" s="665"/>
      <c r="EO124" s="665"/>
      <c r="EP124" s="665"/>
      <c r="EQ124" s="665"/>
      <c r="ER124" s="665"/>
      <c r="ES124" s="665"/>
      <c r="ET124" s="665"/>
      <c r="EU124" s="665"/>
      <c r="EV124" s="665"/>
      <c r="EW124" s="665"/>
      <c r="EX124" s="665"/>
      <c r="EY124" s="665"/>
      <c r="EZ124" s="665"/>
      <c r="FA124" s="665"/>
      <c r="FB124" s="665"/>
      <c r="FC124" s="665"/>
      <c r="FD124" s="665"/>
      <c r="FE124" s="665"/>
      <c r="FF124" s="665"/>
      <c r="FG124" s="665"/>
      <c r="FH124" s="665"/>
      <c r="FI124" s="665"/>
      <c r="FJ124" s="665"/>
      <c r="FK124" s="665"/>
      <c r="FL124" s="665"/>
      <c r="FM124" s="665"/>
      <c r="FN124" s="665"/>
      <c r="FO124" s="665"/>
      <c r="FP124" s="665"/>
      <c r="FQ124" s="665"/>
      <c r="FR124" s="665"/>
      <c r="FS124" s="665"/>
      <c r="FT124" s="665"/>
      <c r="FU124" s="665"/>
      <c r="FV124" s="665"/>
      <c r="FW124" s="665"/>
      <c r="FX124" s="665"/>
      <c r="FY124" s="665"/>
      <c r="FZ124" s="665"/>
      <c r="GA124" s="665"/>
      <c r="GB124" s="665"/>
      <c r="GC124" s="665"/>
      <c r="GD124" s="665"/>
      <c r="GE124" s="665"/>
      <c r="GF124" s="665"/>
      <c r="GG124" s="665"/>
      <c r="GH124" s="665"/>
      <c r="GI124" s="665"/>
      <c r="GJ124" s="665"/>
      <c r="GK124" s="665"/>
      <c r="GL124" s="665"/>
      <c r="GM124" s="665"/>
      <c r="GN124" s="665"/>
      <c r="GO124" s="665"/>
      <c r="GP124" s="665"/>
      <c r="GQ124" s="665"/>
      <c r="GR124" s="665"/>
      <c r="GS124" s="665"/>
      <c r="GT124" s="665"/>
      <c r="GU124" s="665"/>
      <c r="GV124" s="665"/>
      <c r="GW124" s="665"/>
      <c r="GX124" s="665"/>
      <c r="GY124" s="665"/>
      <c r="GZ124" s="665"/>
      <c r="HA124" s="665"/>
      <c r="HB124" s="665"/>
      <c r="HC124" s="665"/>
      <c r="HD124" s="665"/>
      <c r="HE124" s="665"/>
      <c r="HF124" s="665"/>
      <c r="HG124" s="665"/>
      <c r="HH124" s="665"/>
      <c r="HI124" s="665"/>
      <c r="HJ124" s="665"/>
      <c r="HK124" s="665"/>
      <c r="HL124" s="665"/>
      <c r="HM124" s="665"/>
      <c r="HN124" s="665"/>
      <c r="HO124" s="665"/>
      <c r="HP124" s="665"/>
      <c r="HQ124" s="665"/>
      <c r="HR124" s="665"/>
      <c r="HS124" s="665"/>
      <c r="HT124" s="665"/>
      <c r="HU124" s="665"/>
      <c r="HV124" s="665"/>
      <c r="HW124" s="665"/>
      <c r="HX124" s="665"/>
      <c r="HY124" s="665"/>
      <c r="HZ124" s="665"/>
      <c r="IA124" s="665"/>
      <c r="IB124" s="665"/>
      <c r="IC124" s="665"/>
      <c r="ID124" s="665"/>
      <c r="IE124" s="665"/>
      <c r="IF124" s="665"/>
      <c r="IG124" s="665"/>
      <c r="IH124" s="665"/>
      <c r="II124" s="665"/>
    </row>
    <row r="125" spans="2:244" s="66" customFormat="1" ht="11.25" customHeight="1">
      <c r="B125" s="2138" t="s">
        <v>3951</v>
      </c>
      <c r="C125" s="2881">
        <v>0</v>
      </c>
      <c r="D125" s="2881">
        <v>0</v>
      </c>
      <c r="E125" s="2881">
        <v>0</v>
      </c>
      <c r="F125" s="2881">
        <v>0</v>
      </c>
      <c r="G125" s="2881">
        <v>0</v>
      </c>
      <c r="H125" s="2881">
        <v>0</v>
      </c>
      <c r="I125" s="2881">
        <v>0</v>
      </c>
      <c r="J125" s="2881">
        <v>0</v>
      </c>
      <c r="K125" s="2881">
        <v>0</v>
      </c>
      <c r="L125" s="2881">
        <v>0</v>
      </c>
      <c r="M125" s="2881">
        <v>0</v>
      </c>
      <c r="N125" s="2881">
        <v>0</v>
      </c>
      <c r="O125" s="2881">
        <v>0</v>
      </c>
      <c r="P125" s="2881">
        <v>0</v>
      </c>
      <c r="Q125" s="2881">
        <v>0</v>
      </c>
      <c r="R125" s="2881">
        <v>0</v>
      </c>
      <c r="S125" s="2881">
        <v>0</v>
      </c>
      <c r="T125" s="2881">
        <v>0</v>
      </c>
      <c r="U125" s="2881">
        <v>0</v>
      </c>
      <c r="V125" s="2881">
        <v>0</v>
      </c>
      <c r="W125" s="2881">
        <v>0</v>
      </c>
      <c r="X125" s="2881">
        <v>0</v>
      </c>
      <c r="Y125" s="2881">
        <v>0</v>
      </c>
      <c r="Z125" s="2881">
        <v>0</v>
      </c>
      <c r="AA125" s="2881">
        <v>0</v>
      </c>
      <c r="AB125" s="2881">
        <v>0</v>
      </c>
      <c r="AC125" s="2881">
        <v>0</v>
      </c>
      <c r="AD125" s="2881">
        <v>0</v>
      </c>
      <c r="AE125" s="2881">
        <v>0</v>
      </c>
      <c r="AF125" s="2881">
        <v>0</v>
      </c>
      <c r="AG125" s="2881">
        <v>0</v>
      </c>
      <c r="AH125" s="2881">
        <v>0</v>
      </c>
      <c r="AI125" s="2881">
        <v>0</v>
      </c>
      <c r="AJ125" s="2881">
        <v>0</v>
      </c>
      <c r="AK125" s="2881">
        <v>0</v>
      </c>
      <c r="AL125" s="2881">
        <v>0</v>
      </c>
      <c r="AM125" s="2881">
        <v>0</v>
      </c>
      <c r="AN125" s="2881">
        <v>0</v>
      </c>
      <c r="AO125" s="2881">
        <v>0</v>
      </c>
      <c r="AP125" s="2881">
        <v>0</v>
      </c>
      <c r="AQ125" s="2881">
        <v>0</v>
      </c>
      <c r="AR125" s="2881">
        <v>0</v>
      </c>
      <c r="AS125" s="2881">
        <v>0</v>
      </c>
      <c r="AT125" s="2881">
        <v>0</v>
      </c>
      <c r="AU125" s="2881">
        <v>0</v>
      </c>
      <c r="AV125" s="2881">
        <v>0</v>
      </c>
      <c r="AW125" s="2881">
        <v>0</v>
      </c>
      <c r="AX125" s="2881">
        <v>0</v>
      </c>
      <c r="AY125" s="2881">
        <v>0</v>
      </c>
      <c r="AZ125" s="2881">
        <v>0</v>
      </c>
      <c r="BA125" s="2881">
        <v>0</v>
      </c>
      <c r="BB125" s="2881">
        <v>0</v>
      </c>
      <c r="BC125" s="2881">
        <v>0</v>
      </c>
      <c r="BD125" s="2881">
        <v>0</v>
      </c>
      <c r="BE125" s="2881">
        <v>0</v>
      </c>
      <c r="BF125" s="2881">
        <v>0</v>
      </c>
      <c r="BG125" s="2881">
        <v>0</v>
      </c>
      <c r="BH125" s="2881">
        <v>0</v>
      </c>
      <c r="BI125" s="2881">
        <v>0</v>
      </c>
      <c r="BJ125" s="2881">
        <v>0</v>
      </c>
      <c r="BK125" s="2881">
        <v>0</v>
      </c>
      <c r="BL125" s="2881">
        <v>0</v>
      </c>
      <c r="BM125" s="2881">
        <v>0</v>
      </c>
      <c r="BN125" s="2881">
        <v>0</v>
      </c>
      <c r="BO125" s="2881">
        <v>0</v>
      </c>
      <c r="BP125" s="2881">
        <v>0</v>
      </c>
      <c r="BQ125" s="2881">
        <v>0</v>
      </c>
      <c r="BR125" s="2881">
        <v>0</v>
      </c>
      <c r="BS125" s="2881">
        <v>0</v>
      </c>
      <c r="BT125" s="2881">
        <v>0</v>
      </c>
      <c r="BU125" s="2881">
        <v>0</v>
      </c>
      <c r="BV125" s="2881">
        <v>0</v>
      </c>
      <c r="BW125" s="2881">
        <v>0</v>
      </c>
      <c r="BX125" s="2881">
        <v>0</v>
      </c>
      <c r="BY125" s="2881">
        <v>0</v>
      </c>
      <c r="BZ125" s="2881">
        <v>0</v>
      </c>
      <c r="CA125" s="2881">
        <v>0</v>
      </c>
      <c r="CB125" s="2881">
        <v>0</v>
      </c>
      <c r="CC125" s="2881">
        <v>0</v>
      </c>
      <c r="CD125" s="2881">
        <v>0</v>
      </c>
      <c r="CE125" s="2881">
        <v>0</v>
      </c>
      <c r="CF125" s="2881">
        <v>0</v>
      </c>
      <c r="CG125" s="2881">
        <v>0</v>
      </c>
      <c r="CH125" s="2881">
        <v>0</v>
      </c>
      <c r="CI125" s="2881">
        <v>0</v>
      </c>
      <c r="CJ125" s="2881">
        <v>0</v>
      </c>
      <c r="CK125" s="2881">
        <v>0</v>
      </c>
      <c r="CL125" s="2881">
        <v>0</v>
      </c>
      <c r="CM125" s="2881">
        <v>0</v>
      </c>
      <c r="CN125" s="2881">
        <v>0</v>
      </c>
      <c r="CO125" s="2881">
        <v>0</v>
      </c>
      <c r="CP125" s="2881">
        <v>0</v>
      </c>
      <c r="CQ125" s="2881">
        <v>0</v>
      </c>
      <c r="CR125" s="2881">
        <v>0</v>
      </c>
      <c r="CS125" s="2881">
        <v>0</v>
      </c>
      <c r="CT125" s="2881">
        <v>0</v>
      </c>
      <c r="CU125" s="2881">
        <v>0</v>
      </c>
      <c r="CV125" s="2881">
        <v>0</v>
      </c>
      <c r="CW125" s="2881">
        <v>0</v>
      </c>
      <c r="CX125" s="2881">
        <v>0</v>
      </c>
      <c r="CY125" s="2881">
        <v>0</v>
      </c>
      <c r="CZ125" s="2881">
        <v>0</v>
      </c>
      <c r="DA125" s="2881">
        <v>0</v>
      </c>
      <c r="DB125" s="2881">
        <v>0</v>
      </c>
      <c r="DC125" s="2881">
        <v>0</v>
      </c>
      <c r="DD125" s="2881">
        <v>0</v>
      </c>
      <c r="DE125" s="2881">
        <v>0</v>
      </c>
      <c r="DF125" s="2881">
        <v>0</v>
      </c>
      <c r="DG125" s="2881">
        <v>0</v>
      </c>
      <c r="DH125" s="2881">
        <v>0</v>
      </c>
      <c r="DI125" s="2881">
        <v>0</v>
      </c>
      <c r="DJ125" s="2881">
        <v>0</v>
      </c>
      <c r="DK125" s="2881">
        <v>0</v>
      </c>
      <c r="DL125" s="2881">
        <v>0</v>
      </c>
      <c r="DM125" s="2881">
        <v>0</v>
      </c>
      <c r="DN125" s="2881">
        <v>0</v>
      </c>
      <c r="DO125" s="2881">
        <v>0</v>
      </c>
      <c r="DP125" s="2881">
        <v>0</v>
      </c>
      <c r="DQ125" s="2881">
        <v>0</v>
      </c>
      <c r="DR125" s="2881">
        <v>0</v>
      </c>
      <c r="DS125" s="2881">
        <v>0</v>
      </c>
      <c r="DT125" s="2881">
        <v>0</v>
      </c>
      <c r="DU125" s="2881">
        <v>0</v>
      </c>
      <c r="DV125" s="2881">
        <v>0</v>
      </c>
      <c r="DW125" s="2881">
        <v>0</v>
      </c>
      <c r="DX125" s="2881">
        <v>0</v>
      </c>
      <c r="DY125" s="2881">
        <v>0</v>
      </c>
      <c r="DZ125" s="2881">
        <v>0</v>
      </c>
      <c r="EA125" s="2881">
        <v>0</v>
      </c>
      <c r="EB125" s="2881">
        <v>0</v>
      </c>
      <c r="EC125" s="2881">
        <v>0</v>
      </c>
      <c r="ED125" s="2881">
        <v>0</v>
      </c>
      <c r="EE125" s="2881">
        <v>0</v>
      </c>
      <c r="EF125" s="2881">
        <v>0</v>
      </c>
      <c r="EG125" s="2881">
        <v>0</v>
      </c>
      <c r="EH125" s="2881">
        <v>0</v>
      </c>
      <c r="EI125" s="2881">
        <v>0</v>
      </c>
      <c r="EJ125" s="2881">
        <v>0</v>
      </c>
      <c r="EK125" s="2881">
        <v>0</v>
      </c>
      <c r="EL125" s="2881">
        <v>0</v>
      </c>
      <c r="EM125" s="2881">
        <v>0</v>
      </c>
      <c r="EN125" s="2881">
        <v>0</v>
      </c>
      <c r="EO125" s="2881">
        <v>0</v>
      </c>
      <c r="EP125" s="2881">
        <v>0</v>
      </c>
      <c r="EQ125" s="2881">
        <v>0</v>
      </c>
      <c r="ER125" s="2881">
        <v>0</v>
      </c>
      <c r="ES125" s="2881">
        <v>0</v>
      </c>
      <c r="ET125" s="2881">
        <v>0</v>
      </c>
      <c r="EU125" s="2881">
        <v>0</v>
      </c>
      <c r="EV125" s="2881">
        <v>0</v>
      </c>
      <c r="EW125" s="2881">
        <v>0</v>
      </c>
      <c r="EX125" s="2881">
        <v>0</v>
      </c>
      <c r="EY125" s="2881">
        <v>0</v>
      </c>
      <c r="EZ125" s="2881">
        <v>0</v>
      </c>
      <c r="FA125" s="2881">
        <v>0</v>
      </c>
      <c r="FB125" s="2881">
        <v>0</v>
      </c>
      <c r="FC125" s="2881">
        <v>0</v>
      </c>
      <c r="FD125" s="2881">
        <v>0</v>
      </c>
      <c r="FE125" s="2881">
        <v>0</v>
      </c>
      <c r="FF125" s="2881">
        <v>0</v>
      </c>
      <c r="FG125" s="2881">
        <v>0</v>
      </c>
      <c r="FH125" s="2881">
        <v>0</v>
      </c>
      <c r="FI125" s="2881">
        <v>0</v>
      </c>
      <c r="FJ125" s="2881">
        <v>0</v>
      </c>
      <c r="FK125" s="2881">
        <v>0</v>
      </c>
      <c r="FL125" s="2881">
        <v>0</v>
      </c>
      <c r="FM125" s="2881">
        <v>0</v>
      </c>
      <c r="FN125" s="2881">
        <v>0</v>
      </c>
      <c r="FO125" s="2881">
        <v>0</v>
      </c>
      <c r="FP125" s="2881">
        <v>0</v>
      </c>
      <c r="FQ125" s="2881">
        <v>0</v>
      </c>
      <c r="FR125" s="2881">
        <v>0</v>
      </c>
      <c r="FS125" s="2881">
        <v>0</v>
      </c>
      <c r="FT125" s="2881">
        <v>0</v>
      </c>
      <c r="FU125" s="2881">
        <v>0</v>
      </c>
      <c r="FV125" s="2881">
        <v>0</v>
      </c>
      <c r="FW125" s="2881">
        <v>0</v>
      </c>
      <c r="FX125" s="2881">
        <v>0</v>
      </c>
      <c r="FY125" s="2881">
        <v>0</v>
      </c>
      <c r="FZ125" s="2881">
        <v>0</v>
      </c>
      <c r="GA125" s="2881">
        <v>0</v>
      </c>
      <c r="GB125" s="2881">
        <v>0</v>
      </c>
      <c r="GC125" s="2881">
        <v>0</v>
      </c>
      <c r="GD125" s="2881">
        <v>0</v>
      </c>
      <c r="GE125" s="2881">
        <v>0</v>
      </c>
      <c r="GF125" s="2881">
        <v>0</v>
      </c>
      <c r="GG125" s="2881">
        <v>0</v>
      </c>
      <c r="GH125" s="2881">
        <v>0</v>
      </c>
      <c r="GI125" s="2881">
        <v>0</v>
      </c>
      <c r="GJ125" s="2881">
        <v>0</v>
      </c>
      <c r="GK125" s="2881">
        <v>0</v>
      </c>
      <c r="GL125" s="2881">
        <v>0</v>
      </c>
      <c r="GM125" s="2881">
        <v>0</v>
      </c>
      <c r="GN125" s="2881">
        <v>0</v>
      </c>
      <c r="GO125" s="2881">
        <v>0</v>
      </c>
      <c r="GP125" s="2881">
        <v>0</v>
      </c>
      <c r="GQ125" s="2881">
        <v>0</v>
      </c>
      <c r="GR125" s="2881">
        <v>0</v>
      </c>
      <c r="GS125" s="2881">
        <v>0</v>
      </c>
      <c r="GT125" s="2881">
        <v>0</v>
      </c>
      <c r="GU125" s="2881">
        <v>0</v>
      </c>
      <c r="GV125" s="2881">
        <v>0</v>
      </c>
      <c r="GW125" s="2881">
        <v>0</v>
      </c>
      <c r="GX125" s="2881">
        <v>0</v>
      </c>
      <c r="GY125" s="2881">
        <v>0</v>
      </c>
      <c r="GZ125" s="2881">
        <v>0</v>
      </c>
      <c r="HA125" s="2881">
        <v>0</v>
      </c>
      <c r="HB125" s="2881">
        <v>0</v>
      </c>
      <c r="HC125" s="2881">
        <v>0</v>
      </c>
      <c r="HD125" s="2881">
        <v>0</v>
      </c>
      <c r="HE125" s="2881">
        <v>0</v>
      </c>
      <c r="HF125" s="2881">
        <v>0</v>
      </c>
      <c r="HG125" s="2881">
        <v>0</v>
      </c>
      <c r="HH125" s="2881">
        <v>0</v>
      </c>
      <c r="HI125" s="2881">
        <v>0</v>
      </c>
      <c r="HJ125" s="2881">
        <v>0</v>
      </c>
      <c r="HK125" s="2881">
        <v>0</v>
      </c>
      <c r="HL125" s="2881">
        <v>0</v>
      </c>
      <c r="HM125" s="2881">
        <v>0</v>
      </c>
      <c r="HN125" s="2881">
        <v>0</v>
      </c>
      <c r="HO125" s="2881">
        <v>0</v>
      </c>
      <c r="HP125" s="2881">
        <v>0</v>
      </c>
      <c r="HQ125" s="2881">
        <v>0</v>
      </c>
      <c r="HR125" s="2881">
        <v>0</v>
      </c>
      <c r="HS125" s="2881">
        <v>0</v>
      </c>
      <c r="HT125" s="2881">
        <v>0</v>
      </c>
      <c r="HU125" s="2881">
        <v>0</v>
      </c>
      <c r="HV125" s="2881">
        <v>0</v>
      </c>
      <c r="HW125" s="2881">
        <v>0</v>
      </c>
      <c r="HX125" s="2881">
        <v>0</v>
      </c>
      <c r="HY125" s="2881">
        <v>0</v>
      </c>
      <c r="HZ125" s="2881">
        <v>0</v>
      </c>
      <c r="IA125" s="2881">
        <v>0</v>
      </c>
      <c r="IB125" s="2881">
        <v>0</v>
      </c>
      <c r="IC125" s="2881">
        <v>0</v>
      </c>
      <c r="ID125" s="2881">
        <v>0</v>
      </c>
      <c r="IE125" s="2881">
        <v>0</v>
      </c>
      <c r="IF125" s="2881">
        <v>0</v>
      </c>
      <c r="IG125" s="2881">
        <v>0</v>
      </c>
      <c r="IH125" s="2881">
        <v>0</v>
      </c>
      <c r="II125" s="2881">
        <v>0</v>
      </c>
      <c r="IJ125" s="2283"/>
    </row>
    <row r="126" spans="2:244" s="66" customFormat="1" ht="11.25" customHeight="1">
      <c r="B126" s="2138" t="s">
        <v>3952</v>
      </c>
      <c r="C126" s="2882">
        <v>435</v>
      </c>
      <c r="D126" s="2882">
        <v>435</v>
      </c>
      <c r="E126" s="2882">
        <v>435</v>
      </c>
      <c r="F126" s="2882">
        <v>435</v>
      </c>
      <c r="G126" s="2882">
        <v>435</v>
      </c>
      <c r="H126" s="2882">
        <v>435</v>
      </c>
      <c r="I126" s="2882">
        <v>435</v>
      </c>
      <c r="J126" s="2882">
        <v>435</v>
      </c>
      <c r="K126" s="2882">
        <v>435</v>
      </c>
      <c r="L126" s="2882">
        <v>435</v>
      </c>
      <c r="M126" s="2882">
        <v>435</v>
      </c>
      <c r="N126" s="2882">
        <v>435</v>
      </c>
      <c r="O126" s="2882">
        <v>435</v>
      </c>
      <c r="P126" s="2882">
        <v>435</v>
      </c>
      <c r="Q126" s="2882">
        <v>435</v>
      </c>
      <c r="R126" s="2882">
        <v>435</v>
      </c>
      <c r="S126" s="2882">
        <v>435</v>
      </c>
      <c r="T126" s="2882">
        <v>435</v>
      </c>
      <c r="U126" s="2882">
        <v>435</v>
      </c>
      <c r="V126" s="2882">
        <v>435</v>
      </c>
      <c r="W126" s="2882">
        <v>435</v>
      </c>
      <c r="X126" s="2882">
        <v>435</v>
      </c>
      <c r="Y126" s="2882">
        <v>435</v>
      </c>
      <c r="Z126" s="2882">
        <v>435</v>
      </c>
      <c r="AA126" s="2882">
        <v>435</v>
      </c>
      <c r="AB126" s="2882">
        <v>435</v>
      </c>
      <c r="AC126" s="2882">
        <v>435</v>
      </c>
      <c r="AD126" s="2882">
        <v>435</v>
      </c>
      <c r="AE126" s="2882">
        <v>435</v>
      </c>
      <c r="AF126" s="2882">
        <v>435</v>
      </c>
      <c r="AG126" s="2882">
        <v>435</v>
      </c>
      <c r="AH126" s="2882">
        <v>435</v>
      </c>
      <c r="AI126" s="2882">
        <v>435</v>
      </c>
      <c r="AJ126" s="2882">
        <v>435</v>
      </c>
      <c r="AK126" s="2882">
        <v>435</v>
      </c>
      <c r="AL126" s="2882">
        <v>435</v>
      </c>
      <c r="AM126" s="2882">
        <v>435</v>
      </c>
      <c r="AN126" s="2882">
        <v>435</v>
      </c>
      <c r="AO126" s="2882">
        <v>435</v>
      </c>
      <c r="AP126" s="2882">
        <v>435</v>
      </c>
      <c r="AQ126" s="2882">
        <v>435</v>
      </c>
      <c r="AR126" s="2882">
        <v>435</v>
      </c>
      <c r="AS126" s="2882">
        <v>435</v>
      </c>
      <c r="AT126" s="2882">
        <v>435</v>
      </c>
      <c r="AU126" s="2882">
        <v>435</v>
      </c>
      <c r="AV126" s="2882">
        <v>435</v>
      </c>
      <c r="AW126" s="2882">
        <v>435</v>
      </c>
      <c r="AX126" s="2882">
        <v>435</v>
      </c>
      <c r="AY126" s="2882">
        <v>435</v>
      </c>
      <c r="AZ126" s="2882">
        <v>435</v>
      </c>
      <c r="BA126" s="2882">
        <v>435</v>
      </c>
      <c r="BB126" s="2882">
        <v>435</v>
      </c>
      <c r="BC126" s="2882">
        <v>435</v>
      </c>
      <c r="BD126" s="2882">
        <v>435</v>
      </c>
      <c r="BE126" s="2882">
        <v>435</v>
      </c>
      <c r="BF126" s="2882">
        <v>435</v>
      </c>
      <c r="BG126" s="2882">
        <v>435</v>
      </c>
      <c r="BH126" s="2882">
        <v>435</v>
      </c>
      <c r="BI126" s="2882">
        <v>435</v>
      </c>
      <c r="BJ126" s="2882">
        <v>435</v>
      </c>
      <c r="BK126" s="2882">
        <v>435</v>
      </c>
      <c r="BL126" s="2882">
        <v>435</v>
      </c>
      <c r="BM126" s="2882">
        <v>435</v>
      </c>
      <c r="BN126" s="2882">
        <v>435</v>
      </c>
      <c r="BO126" s="2882">
        <v>435</v>
      </c>
      <c r="BP126" s="2882">
        <v>435</v>
      </c>
      <c r="BQ126" s="2882">
        <v>435</v>
      </c>
      <c r="BR126" s="2882">
        <v>435</v>
      </c>
      <c r="BS126" s="2882">
        <v>435</v>
      </c>
      <c r="BT126" s="2882">
        <v>435</v>
      </c>
      <c r="BU126" s="2882">
        <v>435</v>
      </c>
      <c r="BV126" s="2882">
        <v>435</v>
      </c>
      <c r="BW126" s="2882">
        <v>435</v>
      </c>
      <c r="BX126" s="2882">
        <v>435</v>
      </c>
      <c r="BY126" s="2882">
        <v>435</v>
      </c>
      <c r="BZ126" s="2882">
        <v>435</v>
      </c>
      <c r="CA126" s="2882">
        <v>435</v>
      </c>
      <c r="CB126" s="2882">
        <v>435</v>
      </c>
      <c r="CC126" s="2882">
        <v>435</v>
      </c>
      <c r="CD126" s="2882">
        <v>435</v>
      </c>
      <c r="CE126" s="2882">
        <v>435</v>
      </c>
      <c r="CF126" s="2882">
        <v>435</v>
      </c>
      <c r="CG126" s="2882">
        <v>435</v>
      </c>
      <c r="CH126" s="2882">
        <v>435</v>
      </c>
      <c r="CI126" s="2882">
        <v>435</v>
      </c>
      <c r="CJ126" s="2882">
        <v>435</v>
      </c>
      <c r="CK126" s="2882">
        <v>435</v>
      </c>
      <c r="CL126" s="2882">
        <v>435</v>
      </c>
      <c r="CM126" s="2882">
        <v>435</v>
      </c>
      <c r="CN126" s="2882">
        <v>435</v>
      </c>
      <c r="CO126" s="2882">
        <v>435</v>
      </c>
      <c r="CP126" s="2882">
        <v>435</v>
      </c>
      <c r="CQ126" s="2882">
        <v>435</v>
      </c>
      <c r="CR126" s="2882">
        <v>435</v>
      </c>
      <c r="CS126" s="2882">
        <v>435</v>
      </c>
      <c r="CT126" s="2882">
        <v>435</v>
      </c>
      <c r="CU126" s="2882">
        <v>435</v>
      </c>
      <c r="CV126" s="2882">
        <v>435</v>
      </c>
      <c r="CW126" s="2882">
        <v>435</v>
      </c>
      <c r="CX126" s="2882">
        <v>435</v>
      </c>
      <c r="CY126" s="2882">
        <v>435</v>
      </c>
      <c r="CZ126" s="2882">
        <v>435</v>
      </c>
      <c r="DA126" s="2882">
        <v>435</v>
      </c>
      <c r="DB126" s="2882">
        <v>435</v>
      </c>
      <c r="DC126" s="2882">
        <v>435</v>
      </c>
      <c r="DD126" s="2882">
        <v>435</v>
      </c>
      <c r="DE126" s="2882">
        <v>435</v>
      </c>
      <c r="DF126" s="2882">
        <v>435</v>
      </c>
      <c r="DG126" s="2882">
        <v>435</v>
      </c>
      <c r="DH126" s="2882">
        <v>435</v>
      </c>
      <c r="DI126" s="2882">
        <v>435</v>
      </c>
      <c r="DJ126" s="2882">
        <v>435</v>
      </c>
      <c r="DK126" s="2882">
        <v>435</v>
      </c>
      <c r="DL126" s="2882">
        <v>435</v>
      </c>
      <c r="DM126" s="2882">
        <v>435</v>
      </c>
      <c r="DN126" s="2882">
        <v>435</v>
      </c>
      <c r="DO126" s="2882">
        <v>435</v>
      </c>
      <c r="DP126" s="2882">
        <v>435</v>
      </c>
      <c r="DQ126" s="2882">
        <v>435</v>
      </c>
      <c r="DR126" s="2882">
        <v>435</v>
      </c>
      <c r="DS126" s="2882">
        <v>0</v>
      </c>
      <c r="DT126" s="2882">
        <v>0</v>
      </c>
      <c r="DU126" s="2882">
        <v>0</v>
      </c>
      <c r="DV126" s="2882">
        <v>0</v>
      </c>
      <c r="DW126" s="2882">
        <v>0</v>
      </c>
      <c r="DX126" s="2882">
        <v>0</v>
      </c>
      <c r="DY126" s="2882">
        <v>0</v>
      </c>
      <c r="DZ126" s="2882">
        <v>0</v>
      </c>
      <c r="EA126" s="2882">
        <v>0</v>
      </c>
      <c r="EB126" s="2882">
        <v>0</v>
      </c>
      <c r="EC126" s="2882">
        <v>0</v>
      </c>
      <c r="ED126" s="2882">
        <v>0</v>
      </c>
      <c r="EE126" s="2882">
        <v>0</v>
      </c>
      <c r="EF126" s="2882">
        <v>0</v>
      </c>
      <c r="EG126" s="2882">
        <v>0</v>
      </c>
      <c r="EH126" s="2882">
        <v>0</v>
      </c>
      <c r="EI126" s="2882">
        <v>0</v>
      </c>
      <c r="EJ126" s="2882">
        <v>0</v>
      </c>
      <c r="EK126" s="2882">
        <v>0</v>
      </c>
      <c r="EL126" s="2882">
        <v>0</v>
      </c>
      <c r="EM126" s="2882">
        <v>0</v>
      </c>
      <c r="EN126" s="2882">
        <v>0</v>
      </c>
      <c r="EO126" s="2882">
        <v>0</v>
      </c>
      <c r="EP126" s="2882">
        <v>0</v>
      </c>
      <c r="EQ126" s="2882">
        <v>0</v>
      </c>
      <c r="ER126" s="2882">
        <v>0</v>
      </c>
      <c r="ES126" s="2882">
        <v>0</v>
      </c>
      <c r="ET126" s="2882">
        <v>0</v>
      </c>
      <c r="EU126" s="2882">
        <v>0</v>
      </c>
      <c r="EV126" s="2882">
        <v>0</v>
      </c>
      <c r="EW126" s="2882">
        <v>0</v>
      </c>
      <c r="EX126" s="2882">
        <v>0</v>
      </c>
      <c r="EY126" s="2882">
        <v>0</v>
      </c>
      <c r="EZ126" s="2882">
        <v>0</v>
      </c>
      <c r="FA126" s="2882">
        <v>0</v>
      </c>
      <c r="FB126" s="2882">
        <v>0</v>
      </c>
      <c r="FC126" s="2882">
        <v>0</v>
      </c>
      <c r="FD126" s="2882">
        <v>0</v>
      </c>
      <c r="FE126" s="2882">
        <v>0</v>
      </c>
      <c r="FF126" s="2882">
        <v>0</v>
      </c>
      <c r="FG126" s="2882">
        <v>0</v>
      </c>
      <c r="FH126" s="2882">
        <v>0</v>
      </c>
      <c r="FI126" s="2882">
        <v>0</v>
      </c>
      <c r="FJ126" s="2882">
        <v>0</v>
      </c>
      <c r="FK126" s="2882">
        <v>0</v>
      </c>
      <c r="FL126" s="2882">
        <v>0</v>
      </c>
      <c r="FM126" s="2882">
        <v>0</v>
      </c>
      <c r="FN126" s="2882">
        <v>0</v>
      </c>
      <c r="FO126" s="2882">
        <v>0</v>
      </c>
      <c r="FP126" s="2882">
        <v>0</v>
      </c>
      <c r="FQ126" s="2882">
        <v>0</v>
      </c>
      <c r="FR126" s="2882">
        <v>0</v>
      </c>
      <c r="FS126" s="2882">
        <v>0</v>
      </c>
      <c r="FT126" s="2882">
        <v>0</v>
      </c>
      <c r="FU126" s="2882">
        <v>0</v>
      </c>
      <c r="FV126" s="2882">
        <v>0</v>
      </c>
      <c r="FW126" s="2882">
        <v>0</v>
      </c>
      <c r="FX126" s="2882">
        <v>0</v>
      </c>
      <c r="FY126" s="2882">
        <v>0</v>
      </c>
      <c r="FZ126" s="2882">
        <v>0</v>
      </c>
      <c r="GA126" s="2882">
        <v>0</v>
      </c>
      <c r="GB126" s="2882">
        <v>0</v>
      </c>
      <c r="GC126" s="2882">
        <v>0</v>
      </c>
      <c r="GD126" s="2882">
        <v>0</v>
      </c>
      <c r="GE126" s="2882">
        <v>0</v>
      </c>
      <c r="GF126" s="2882">
        <v>0</v>
      </c>
      <c r="GG126" s="2882">
        <v>0</v>
      </c>
      <c r="GH126" s="2882">
        <v>0</v>
      </c>
      <c r="GI126" s="2882">
        <v>0</v>
      </c>
      <c r="GJ126" s="2882">
        <v>0</v>
      </c>
      <c r="GK126" s="2882">
        <v>0</v>
      </c>
      <c r="GL126" s="2882">
        <v>0</v>
      </c>
      <c r="GM126" s="2882">
        <v>0</v>
      </c>
      <c r="GN126" s="2882">
        <v>0</v>
      </c>
      <c r="GO126" s="2882">
        <v>0</v>
      </c>
      <c r="GP126" s="2882">
        <v>0</v>
      </c>
      <c r="GQ126" s="2882">
        <v>0</v>
      </c>
      <c r="GR126" s="2882">
        <v>0</v>
      </c>
      <c r="GS126" s="2882">
        <v>0</v>
      </c>
      <c r="GT126" s="2882">
        <v>0</v>
      </c>
      <c r="GU126" s="2882">
        <v>0</v>
      </c>
      <c r="GV126" s="2882">
        <v>0</v>
      </c>
      <c r="GW126" s="2882">
        <v>0</v>
      </c>
      <c r="GX126" s="2882">
        <v>0</v>
      </c>
      <c r="GY126" s="2882">
        <v>0</v>
      </c>
      <c r="GZ126" s="2882">
        <v>0</v>
      </c>
      <c r="HA126" s="2882">
        <v>0</v>
      </c>
      <c r="HB126" s="2882">
        <v>0</v>
      </c>
      <c r="HC126" s="2882">
        <v>0</v>
      </c>
      <c r="HD126" s="2882">
        <v>0</v>
      </c>
      <c r="HE126" s="2882">
        <v>0</v>
      </c>
      <c r="HF126" s="2882">
        <v>0</v>
      </c>
      <c r="HG126" s="2882">
        <v>0</v>
      </c>
      <c r="HH126" s="2882">
        <v>0</v>
      </c>
      <c r="HI126" s="2882">
        <v>0</v>
      </c>
      <c r="HJ126" s="2882">
        <v>0</v>
      </c>
      <c r="HK126" s="2882">
        <v>0</v>
      </c>
      <c r="HL126" s="2882">
        <v>0</v>
      </c>
      <c r="HM126" s="2882">
        <v>0</v>
      </c>
      <c r="HN126" s="2882">
        <v>0</v>
      </c>
      <c r="HO126" s="2882">
        <v>0</v>
      </c>
      <c r="HP126" s="2882">
        <v>0</v>
      </c>
      <c r="HQ126" s="2882">
        <v>0</v>
      </c>
      <c r="HR126" s="2882">
        <v>0</v>
      </c>
      <c r="HS126" s="2882">
        <v>0</v>
      </c>
      <c r="HT126" s="2882">
        <v>0</v>
      </c>
      <c r="HU126" s="2882">
        <v>0</v>
      </c>
      <c r="HV126" s="2882">
        <v>0</v>
      </c>
      <c r="HW126" s="2882">
        <v>0</v>
      </c>
      <c r="HX126" s="2882">
        <v>0</v>
      </c>
      <c r="HY126" s="2882">
        <v>0</v>
      </c>
      <c r="HZ126" s="2882">
        <v>0</v>
      </c>
      <c r="IA126" s="2882">
        <v>0</v>
      </c>
      <c r="IB126" s="2882">
        <v>0</v>
      </c>
      <c r="IC126" s="2882">
        <v>0</v>
      </c>
      <c r="ID126" s="2882">
        <v>0</v>
      </c>
      <c r="IE126" s="2882">
        <v>0</v>
      </c>
      <c r="IF126" s="2882">
        <v>0</v>
      </c>
      <c r="IG126" s="2882">
        <v>0</v>
      </c>
      <c r="IH126" s="2882">
        <v>0</v>
      </c>
      <c r="II126" s="2882">
        <v>0</v>
      </c>
      <c r="IJ126" s="2861"/>
    </row>
    <row r="127" spans="2:244" ht="11.25" customHeight="1">
      <c r="B127" s="665" t="s">
        <v>3953</v>
      </c>
      <c r="C127" s="2883">
        <v>0</v>
      </c>
      <c r="D127" s="2883">
        <v>0</v>
      </c>
      <c r="E127" s="2883">
        <v>0</v>
      </c>
      <c r="F127" s="2883">
        <v>0</v>
      </c>
      <c r="G127" s="2883">
        <v>0</v>
      </c>
      <c r="H127" s="2883">
        <v>0</v>
      </c>
      <c r="I127" s="2883">
        <v>0</v>
      </c>
      <c r="J127" s="2883">
        <v>0</v>
      </c>
      <c r="K127" s="2883">
        <v>0</v>
      </c>
      <c r="L127" s="2883">
        <v>0</v>
      </c>
      <c r="M127" s="2883">
        <v>0</v>
      </c>
      <c r="N127" s="2883">
        <v>0</v>
      </c>
      <c r="O127" s="2883">
        <v>0</v>
      </c>
      <c r="P127" s="2883">
        <v>0</v>
      </c>
      <c r="Q127" s="2883">
        <v>0</v>
      </c>
      <c r="R127" s="2883">
        <v>0</v>
      </c>
      <c r="S127" s="2883">
        <v>0</v>
      </c>
      <c r="T127" s="2883">
        <v>0</v>
      </c>
      <c r="U127" s="2883">
        <v>0</v>
      </c>
      <c r="V127" s="2883">
        <v>0</v>
      </c>
      <c r="W127" s="2883">
        <v>0</v>
      </c>
      <c r="X127" s="2883">
        <v>0</v>
      </c>
      <c r="Y127" s="2883">
        <v>0</v>
      </c>
      <c r="Z127" s="2883">
        <v>0</v>
      </c>
      <c r="AA127" s="2883">
        <v>0</v>
      </c>
      <c r="AB127" s="2883">
        <v>0</v>
      </c>
      <c r="AC127" s="2883">
        <v>0</v>
      </c>
      <c r="AD127" s="2883">
        <v>0</v>
      </c>
      <c r="AE127" s="2883">
        <v>0</v>
      </c>
      <c r="AF127" s="2883">
        <v>0</v>
      </c>
      <c r="AG127" s="2883">
        <v>0</v>
      </c>
      <c r="AH127" s="2883">
        <v>0</v>
      </c>
      <c r="AI127" s="2883">
        <v>0</v>
      </c>
      <c r="AJ127" s="2883">
        <v>0</v>
      </c>
      <c r="AK127" s="2883">
        <v>0</v>
      </c>
      <c r="AL127" s="2883">
        <v>0</v>
      </c>
      <c r="AM127" s="2883">
        <v>0</v>
      </c>
      <c r="AN127" s="2883">
        <v>0</v>
      </c>
      <c r="AO127" s="2883">
        <v>0</v>
      </c>
      <c r="AP127" s="2883">
        <v>0</v>
      </c>
      <c r="AQ127" s="2883">
        <v>0</v>
      </c>
      <c r="AR127" s="2883">
        <v>0</v>
      </c>
      <c r="AS127" s="2883">
        <v>0</v>
      </c>
      <c r="AT127" s="2883">
        <v>0</v>
      </c>
      <c r="AU127" s="2883">
        <v>0</v>
      </c>
      <c r="AV127" s="2883">
        <v>0</v>
      </c>
      <c r="AW127" s="2883">
        <v>0</v>
      </c>
      <c r="AX127" s="2883">
        <v>0</v>
      </c>
      <c r="AY127" s="2883">
        <v>0</v>
      </c>
      <c r="AZ127" s="2883">
        <v>0</v>
      </c>
      <c r="BA127" s="2883">
        <v>0</v>
      </c>
      <c r="BB127" s="2883">
        <v>0</v>
      </c>
      <c r="BC127" s="2883">
        <v>0</v>
      </c>
      <c r="BD127" s="2883">
        <v>0</v>
      </c>
      <c r="BE127" s="2883">
        <v>0</v>
      </c>
      <c r="BF127" s="2883">
        <v>0</v>
      </c>
      <c r="BG127" s="2883">
        <v>0</v>
      </c>
      <c r="BH127" s="2883">
        <v>0</v>
      </c>
      <c r="BI127" s="2883">
        <v>0</v>
      </c>
      <c r="BJ127" s="2883">
        <v>0</v>
      </c>
      <c r="BK127" s="2883">
        <v>0</v>
      </c>
      <c r="BL127" s="2883">
        <v>0</v>
      </c>
      <c r="BM127" s="2883">
        <v>0</v>
      </c>
      <c r="BN127" s="2883">
        <v>0</v>
      </c>
      <c r="BO127" s="2883">
        <v>0</v>
      </c>
      <c r="BP127" s="2883">
        <v>0</v>
      </c>
      <c r="BQ127" s="2883">
        <v>0</v>
      </c>
      <c r="BR127" s="2883">
        <v>0</v>
      </c>
      <c r="BS127" s="2883">
        <v>0</v>
      </c>
      <c r="BT127" s="2883">
        <v>0</v>
      </c>
      <c r="BU127" s="2883">
        <v>0</v>
      </c>
      <c r="BV127" s="2883">
        <v>0</v>
      </c>
      <c r="BW127" s="2883">
        <v>0</v>
      </c>
      <c r="BX127" s="2883">
        <v>0</v>
      </c>
      <c r="BY127" s="2883">
        <v>0</v>
      </c>
      <c r="BZ127" s="2883">
        <v>0</v>
      </c>
      <c r="CA127" s="2883">
        <v>0</v>
      </c>
      <c r="CB127" s="2883">
        <v>0</v>
      </c>
      <c r="CC127" s="2883">
        <v>0</v>
      </c>
      <c r="CD127" s="2883">
        <v>0</v>
      </c>
      <c r="CE127" s="2883">
        <v>0</v>
      </c>
      <c r="CF127" s="2883">
        <v>0</v>
      </c>
      <c r="CG127" s="2883">
        <v>0</v>
      </c>
      <c r="CH127" s="2883">
        <v>0</v>
      </c>
      <c r="CI127" s="2883">
        <v>0</v>
      </c>
      <c r="CJ127" s="2883">
        <v>0</v>
      </c>
      <c r="CK127" s="2883">
        <v>0</v>
      </c>
      <c r="CL127" s="2883">
        <v>0</v>
      </c>
      <c r="CM127" s="2883">
        <v>0</v>
      </c>
      <c r="CN127" s="2883">
        <v>0</v>
      </c>
      <c r="CO127" s="2883">
        <v>0</v>
      </c>
      <c r="CP127" s="2883">
        <v>0</v>
      </c>
      <c r="CQ127" s="2883">
        <v>0</v>
      </c>
      <c r="CR127" s="2883">
        <v>0</v>
      </c>
      <c r="CS127" s="2883">
        <v>0</v>
      </c>
      <c r="CT127" s="2883">
        <v>0</v>
      </c>
      <c r="CU127" s="2883">
        <v>0</v>
      </c>
      <c r="CV127" s="2883">
        <v>0</v>
      </c>
      <c r="CW127" s="2883">
        <v>0</v>
      </c>
      <c r="CX127" s="2883">
        <v>0</v>
      </c>
      <c r="CY127" s="2883">
        <v>0</v>
      </c>
      <c r="CZ127" s="2883">
        <v>0</v>
      </c>
      <c r="DA127" s="2883">
        <v>0</v>
      </c>
      <c r="DB127" s="2883">
        <v>0</v>
      </c>
      <c r="DC127" s="2883">
        <v>0</v>
      </c>
      <c r="DD127" s="2883">
        <v>0</v>
      </c>
      <c r="DE127" s="2883">
        <v>0</v>
      </c>
      <c r="DF127" s="2883">
        <v>0</v>
      </c>
      <c r="DG127" s="2883">
        <v>0</v>
      </c>
      <c r="DH127" s="2883">
        <v>0</v>
      </c>
      <c r="DI127" s="2883">
        <v>0</v>
      </c>
      <c r="DJ127" s="2883">
        <v>0</v>
      </c>
      <c r="DK127" s="2883">
        <v>0</v>
      </c>
      <c r="DL127" s="2883">
        <v>0</v>
      </c>
      <c r="DM127" s="2883">
        <v>0</v>
      </c>
      <c r="DN127" s="2883">
        <v>0</v>
      </c>
      <c r="DO127" s="2883">
        <v>0</v>
      </c>
      <c r="DP127" s="2883">
        <v>0</v>
      </c>
      <c r="DQ127" s="2883">
        <v>0</v>
      </c>
      <c r="DR127" s="2883">
        <v>0</v>
      </c>
      <c r="DS127" s="2883">
        <v>0</v>
      </c>
      <c r="DT127" s="2883">
        <v>0</v>
      </c>
      <c r="DU127" s="2883">
        <v>0</v>
      </c>
      <c r="DV127" s="2883">
        <v>0</v>
      </c>
      <c r="DW127" s="2883">
        <v>0</v>
      </c>
      <c r="DX127" s="2883">
        <v>0</v>
      </c>
      <c r="DY127" s="2883">
        <v>0</v>
      </c>
      <c r="DZ127" s="2883">
        <v>0</v>
      </c>
      <c r="EA127" s="2883">
        <v>0</v>
      </c>
      <c r="EB127" s="2883">
        <v>0</v>
      </c>
      <c r="EC127" s="2883">
        <v>0</v>
      </c>
      <c r="ED127" s="2883">
        <v>0</v>
      </c>
      <c r="EE127" s="2883">
        <v>0</v>
      </c>
      <c r="EF127" s="2883">
        <v>0</v>
      </c>
      <c r="EG127" s="2883">
        <v>0</v>
      </c>
      <c r="EH127" s="2883">
        <v>0</v>
      </c>
      <c r="EI127" s="2883">
        <v>0</v>
      </c>
      <c r="EJ127" s="2883">
        <v>0</v>
      </c>
      <c r="EK127" s="2883">
        <v>0</v>
      </c>
      <c r="EL127" s="2883">
        <v>0</v>
      </c>
      <c r="EM127" s="2883">
        <v>0</v>
      </c>
      <c r="EN127" s="2883">
        <v>0</v>
      </c>
      <c r="EO127" s="2883">
        <v>0</v>
      </c>
      <c r="EP127" s="2883">
        <v>0</v>
      </c>
      <c r="EQ127" s="2883">
        <v>0</v>
      </c>
      <c r="ER127" s="2883">
        <v>0</v>
      </c>
      <c r="ES127" s="2883">
        <v>0</v>
      </c>
      <c r="ET127" s="2883">
        <v>0</v>
      </c>
      <c r="EU127" s="2883">
        <v>0</v>
      </c>
      <c r="EV127" s="2883">
        <v>0</v>
      </c>
      <c r="EW127" s="2883">
        <v>0</v>
      </c>
      <c r="EX127" s="2883">
        <v>0</v>
      </c>
      <c r="EY127" s="2883">
        <v>0</v>
      </c>
      <c r="EZ127" s="2883">
        <v>0</v>
      </c>
      <c r="FA127" s="2883">
        <v>0</v>
      </c>
      <c r="FB127" s="2883">
        <v>0</v>
      </c>
      <c r="FC127" s="2883">
        <v>0</v>
      </c>
      <c r="FD127" s="2883">
        <v>0</v>
      </c>
      <c r="FE127" s="2883">
        <v>0</v>
      </c>
      <c r="FF127" s="2883">
        <v>0</v>
      </c>
      <c r="FG127" s="2883">
        <v>0</v>
      </c>
      <c r="FH127" s="2883">
        <v>0</v>
      </c>
      <c r="FI127" s="2883">
        <v>0</v>
      </c>
      <c r="FJ127" s="2883">
        <v>0</v>
      </c>
      <c r="FK127" s="2883">
        <v>0</v>
      </c>
      <c r="FL127" s="2883">
        <v>0</v>
      </c>
      <c r="FM127" s="2883">
        <v>0</v>
      </c>
      <c r="FN127" s="2883">
        <v>0</v>
      </c>
      <c r="FO127" s="2883">
        <v>0</v>
      </c>
      <c r="FP127" s="2883">
        <v>0</v>
      </c>
      <c r="FQ127" s="2883">
        <v>0</v>
      </c>
      <c r="FR127" s="2883">
        <v>0</v>
      </c>
      <c r="FS127" s="2883">
        <v>0</v>
      </c>
      <c r="FT127" s="2883">
        <v>0</v>
      </c>
      <c r="FU127" s="2883">
        <v>0</v>
      </c>
      <c r="FV127" s="2883">
        <v>0</v>
      </c>
      <c r="FW127" s="2883">
        <v>0</v>
      </c>
      <c r="FX127" s="2883">
        <v>0</v>
      </c>
      <c r="FY127" s="2883">
        <v>0</v>
      </c>
      <c r="FZ127" s="2883">
        <v>0</v>
      </c>
      <c r="GA127" s="2883">
        <v>0</v>
      </c>
      <c r="GB127" s="2883">
        <v>0</v>
      </c>
      <c r="GC127" s="2883">
        <v>0</v>
      </c>
      <c r="GD127" s="2883">
        <v>0</v>
      </c>
      <c r="GE127" s="2883">
        <v>0</v>
      </c>
      <c r="GF127" s="2883">
        <v>0</v>
      </c>
      <c r="GG127" s="2883">
        <v>0</v>
      </c>
      <c r="GH127" s="2883">
        <v>0</v>
      </c>
      <c r="GI127" s="2883">
        <v>0</v>
      </c>
      <c r="GJ127" s="2883">
        <v>0</v>
      </c>
      <c r="GK127" s="2883">
        <v>0</v>
      </c>
      <c r="GL127" s="2883">
        <v>0</v>
      </c>
      <c r="GM127" s="2883">
        <v>0</v>
      </c>
      <c r="GN127" s="2883">
        <v>0</v>
      </c>
      <c r="GO127" s="2883">
        <v>0</v>
      </c>
      <c r="GP127" s="2883">
        <v>0</v>
      </c>
      <c r="GQ127" s="2883">
        <v>0</v>
      </c>
      <c r="GR127" s="2883">
        <v>0</v>
      </c>
      <c r="GS127" s="2883">
        <v>0</v>
      </c>
      <c r="GT127" s="2883">
        <v>0</v>
      </c>
      <c r="GU127" s="2883">
        <v>0</v>
      </c>
      <c r="GV127" s="2883">
        <v>0</v>
      </c>
      <c r="GW127" s="2883">
        <v>0</v>
      </c>
      <c r="GX127" s="2883">
        <v>0</v>
      </c>
      <c r="GY127" s="2883">
        <v>0</v>
      </c>
      <c r="GZ127" s="2883">
        <v>0</v>
      </c>
      <c r="HA127" s="2883">
        <v>0</v>
      </c>
      <c r="HB127" s="2883">
        <v>0</v>
      </c>
      <c r="HC127" s="2883">
        <v>0</v>
      </c>
      <c r="HD127" s="2883">
        <v>0</v>
      </c>
      <c r="HE127" s="2883">
        <v>0</v>
      </c>
      <c r="HF127" s="2883">
        <v>0</v>
      </c>
      <c r="HG127" s="2883">
        <v>0</v>
      </c>
      <c r="HH127" s="2883">
        <v>0</v>
      </c>
      <c r="HI127" s="2883">
        <v>0</v>
      </c>
      <c r="HJ127" s="2883">
        <v>0</v>
      </c>
      <c r="HK127" s="2883">
        <v>0</v>
      </c>
      <c r="HL127" s="2883">
        <v>0</v>
      </c>
      <c r="HM127" s="2883">
        <v>0</v>
      </c>
      <c r="HN127" s="2883">
        <v>0</v>
      </c>
      <c r="HO127" s="2883">
        <v>0</v>
      </c>
      <c r="HP127" s="2883">
        <v>0</v>
      </c>
      <c r="HQ127" s="2883">
        <v>0</v>
      </c>
      <c r="HR127" s="2883">
        <v>0</v>
      </c>
      <c r="HS127" s="2883">
        <v>0</v>
      </c>
      <c r="HT127" s="2883">
        <v>0</v>
      </c>
      <c r="HU127" s="2883">
        <v>0</v>
      </c>
      <c r="HV127" s="2883">
        <v>0</v>
      </c>
      <c r="HW127" s="2883">
        <v>0</v>
      </c>
      <c r="HX127" s="2883">
        <v>0</v>
      </c>
      <c r="HY127" s="2883">
        <v>0</v>
      </c>
      <c r="HZ127" s="2883">
        <v>0</v>
      </c>
      <c r="IA127" s="2883">
        <v>0</v>
      </c>
      <c r="IB127" s="2883">
        <v>0</v>
      </c>
      <c r="IC127" s="2883">
        <v>0</v>
      </c>
      <c r="ID127" s="2883">
        <v>0</v>
      </c>
      <c r="IE127" s="2883">
        <v>0</v>
      </c>
      <c r="IF127" s="2883">
        <v>0</v>
      </c>
      <c r="IG127" s="2883">
        <v>0</v>
      </c>
      <c r="IH127" s="2883">
        <v>0</v>
      </c>
      <c r="II127" s="2883">
        <v>0</v>
      </c>
      <c r="IJ127" s="2283"/>
    </row>
    <row r="128" spans="2:244" s="66" customFormat="1" ht="11.25" customHeight="1">
      <c r="B128" s="2384"/>
      <c r="C128" s="2884"/>
      <c r="D128" s="2884"/>
      <c r="E128" s="2884"/>
      <c r="F128" s="2884"/>
      <c r="G128" s="2884"/>
      <c r="H128" s="2884"/>
      <c r="I128" s="2884"/>
      <c r="J128" s="2884"/>
      <c r="K128" s="2884"/>
      <c r="L128" s="2884"/>
      <c r="M128" s="2884"/>
      <c r="N128" s="2884"/>
      <c r="O128" s="2884"/>
      <c r="P128" s="2884"/>
      <c r="Q128" s="2884"/>
      <c r="R128" s="2884"/>
      <c r="S128" s="2884"/>
      <c r="T128" s="2884"/>
      <c r="U128" s="2884"/>
      <c r="V128" s="2884"/>
      <c r="W128" s="2884"/>
      <c r="X128" s="2884"/>
      <c r="Y128" s="2884"/>
      <c r="Z128" s="2884"/>
      <c r="AA128" s="2884"/>
      <c r="AB128" s="2884"/>
      <c r="AC128" s="2884"/>
      <c r="AD128" s="2884"/>
      <c r="AE128" s="2884"/>
      <c r="AF128" s="2884"/>
      <c r="AG128" s="2884"/>
      <c r="AH128" s="2884"/>
      <c r="AI128" s="2884"/>
      <c r="AJ128" s="2884"/>
      <c r="AK128" s="2884"/>
      <c r="AL128" s="2884"/>
      <c r="AM128" s="2884"/>
      <c r="AN128" s="2884"/>
      <c r="AO128" s="2884"/>
      <c r="AP128" s="2884"/>
      <c r="AQ128" s="2884"/>
      <c r="AR128" s="2884"/>
      <c r="AS128" s="2884"/>
      <c r="AT128" s="2884"/>
      <c r="AU128" s="2884"/>
      <c r="AV128" s="2884"/>
      <c r="AW128" s="2884"/>
      <c r="AX128" s="2884"/>
      <c r="AY128" s="2884"/>
      <c r="AZ128" s="2884"/>
      <c r="BA128" s="2884"/>
      <c r="BB128" s="2884"/>
      <c r="BC128" s="2884"/>
      <c r="BD128" s="2884"/>
      <c r="BE128" s="2884"/>
      <c r="BF128" s="2884"/>
      <c r="BG128" s="2884"/>
      <c r="BH128" s="2884"/>
      <c r="BI128" s="2884"/>
      <c r="BJ128" s="2884"/>
      <c r="BK128" s="2884"/>
      <c r="BL128" s="2884"/>
      <c r="BM128" s="2884"/>
      <c r="BN128" s="2884"/>
      <c r="BO128" s="2884"/>
      <c r="BP128" s="2884"/>
      <c r="BQ128" s="2884"/>
      <c r="BR128" s="2884"/>
      <c r="BS128" s="2884"/>
      <c r="BT128" s="2884"/>
      <c r="BU128" s="2884"/>
      <c r="BV128" s="2884"/>
      <c r="BW128" s="2884"/>
      <c r="BX128" s="2884"/>
      <c r="BY128" s="2884"/>
      <c r="BZ128" s="2884"/>
      <c r="CA128" s="2884"/>
      <c r="CB128" s="2884"/>
      <c r="CC128" s="2884"/>
      <c r="CD128" s="2884"/>
      <c r="CE128" s="2884"/>
      <c r="CF128" s="2884"/>
      <c r="CG128" s="2884"/>
      <c r="CH128" s="2884"/>
      <c r="CI128" s="2884"/>
      <c r="CJ128" s="2884"/>
      <c r="CK128" s="2884"/>
      <c r="CL128" s="2884"/>
      <c r="CM128" s="2884"/>
      <c r="CN128" s="2884"/>
      <c r="CO128" s="2884"/>
      <c r="CP128" s="2884"/>
      <c r="CQ128" s="2884"/>
      <c r="CR128" s="2884"/>
      <c r="CS128" s="2884"/>
      <c r="CT128" s="2884"/>
      <c r="CU128" s="2884"/>
      <c r="CV128" s="2884"/>
      <c r="CW128" s="2884"/>
      <c r="CX128" s="2884"/>
      <c r="CY128" s="2884"/>
      <c r="CZ128" s="2884"/>
      <c r="DA128" s="2884"/>
      <c r="DB128" s="2884"/>
      <c r="DC128" s="2884"/>
      <c r="DD128" s="2884"/>
      <c r="DE128" s="2884"/>
      <c r="DF128" s="2884"/>
      <c r="DG128" s="2884"/>
      <c r="DH128" s="2884"/>
      <c r="DI128" s="2884"/>
      <c r="DJ128" s="2884"/>
      <c r="DK128" s="2884"/>
      <c r="DL128" s="2884"/>
      <c r="DM128" s="2884"/>
      <c r="DN128" s="2884"/>
      <c r="DO128" s="2884"/>
      <c r="DP128" s="2884"/>
      <c r="DQ128" s="2884"/>
      <c r="DR128" s="2884"/>
      <c r="DS128" s="2884"/>
      <c r="DT128" s="2884"/>
      <c r="DU128" s="2884"/>
      <c r="DV128" s="2884"/>
      <c r="DW128" s="2884"/>
      <c r="DX128" s="2884"/>
      <c r="DY128" s="2884"/>
      <c r="DZ128" s="2884"/>
      <c r="EA128" s="2884"/>
      <c r="EB128" s="2884"/>
      <c r="EC128" s="2884"/>
      <c r="ED128" s="2884"/>
      <c r="EE128" s="2884"/>
      <c r="EF128" s="2884"/>
      <c r="EG128" s="2884"/>
      <c r="EH128" s="2884"/>
      <c r="EI128" s="2884"/>
      <c r="EJ128" s="2884"/>
      <c r="EK128" s="2884"/>
      <c r="EL128" s="2884"/>
      <c r="EM128" s="2884"/>
      <c r="EN128" s="2884"/>
      <c r="EO128" s="2884"/>
      <c r="EP128" s="2884"/>
      <c r="EQ128" s="2884"/>
      <c r="ER128" s="2884"/>
      <c r="ES128" s="2884"/>
      <c r="ET128" s="2884"/>
      <c r="EU128" s="2884"/>
      <c r="EV128" s="2884"/>
      <c r="EW128" s="2884"/>
      <c r="EX128" s="2884"/>
      <c r="EY128" s="2884"/>
      <c r="EZ128" s="2884"/>
      <c r="FA128" s="2884"/>
      <c r="FB128" s="2884"/>
      <c r="FC128" s="2884"/>
      <c r="FD128" s="2884"/>
      <c r="FE128" s="2884"/>
      <c r="FF128" s="2884"/>
      <c r="FG128" s="2884"/>
      <c r="FH128" s="2884"/>
      <c r="FI128" s="2884"/>
      <c r="FJ128" s="2884"/>
      <c r="FK128" s="2884"/>
      <c r="FL128" s="2884"/>
      <c r="FM128" s="2884"/>
      <c r="FN128" s="2884"/>
      <c r="FO128" s="2884"/>
      <c r="FP128" s="2884"/>
      <c r="FQ128" s="2884"/>
      <c r="FR128" s="2884"/>
      <c r="FS128" s="2884"/>
      <c r="FT128" s="2884"/>
      <c r="FU128" s="2884"/>
      <c r="FV128" s="2884"/>
      <c r="FW128" s="2884"/>
      <c r="FX128" s="2884"/>
      <c r="FY128" s="2884"/>
      <c r="FZ128" s="2884"/>
      <c r="GA128" s="2884"/>
      <c r="GB128" s="2884"/>
      <c r="GC128" s="2884"/>
      <c r="GD128" s="2884"/>
      <c r="GE128" s="2884"/>
      <c r="GF128" s="2884"/>
      <c r="GG128" s="2884"/>
      <c r="GH128" s="2884"/>
      <c r="GI128" s="2884"/>
      <c r="GJ128" s="2884"/>
      <c r="GK128" s="2884"/>
      <c r="GL128" s="2884"/>
      <c r="GM128" s="2884"/>
      <c r="GN128" s="2884"/>
      <c r="GO128" s="2884"/>
      <c r="GP128" s="2884"/>
      <c r="GQ128" s="2884"/>
      <c r="GR128" s="2884"/>
      <c r="GS128" s="2884"/>
      <c r="GT128" s="2884"/>
      <c r="GU128" s="2884"/>
      <c r="GV128" s="2884"/>
      <c r="GW128" s="2884"/>
      <c r="GX128" s="2884"/>
      <c r="GY128" s="2884"/>
      <c r="GZ128" s="2884"/>
      <c r="HA128" s="2884"/>
      <c r="HB128" s="2884"/>
      <c r="HC128" s="2884"/>
      <c r="HD128" s="2884"/>
      <c r="HE128" s="2884"/>
      <c r="HF128" s="2884"/>
      <c r="HG128" s="2884"/>
      <c r="HH128" s="2884"/>
      <c r="HI128" s="2884"/>
      <c r="HJ128" s="2884"/>
      <c r="HK128" s="2884"/>
      <c r="HL128" s="2884"/>
      <c r="HM128" s="2884"/>
      <c r="HN128" s="2884"/>
      <c r="HO128" s="2884"/>
      <c r="HP128" s="2884"/>
      <c r="HQ128" s="2884"/>
      <c r="HR128" s="2884"/>
      <c r="HS128" s="2884"/>
      <c r="HT128" s="2884"/>
      <c r="HU128" s="2884"/>
      <c r="HV128" s="2884"/>
      <c r="HW128" s="2884"/>
      <c r="HX128" s="2884"/>
      <c r="HY128" s="2884"/>
      <c r="HZ128" s="2884"/>
      <c r="IA128" s="2884"/>
      <c r="IB128" s="2884"/>
      <c r="IC128" s="2884"/>
      <c r="ID128" s="2884"/>
      <c r="IE128" s="2884"/>
      <c r="IF128" s="2884"/>
      <c r="IG128" s="2884"/>
      <c r="IH128" s="2884"/>
      <c r="II128" s="2884"/>
    </row>
    <row r="129" spans="2:244" ht="11.25" customHeight="1">
      <c r="B129" s="1979" t="s">
        <v>3954</v>
      </c>
      <c r="C129" s="2885">
        <f>SUM(C130:C138)</f>
        <v>0</v>
      </c>
      <c r="D129" s="2885">
        <f t="shared" ref="D129:BO129" si="134">SUM(D130:D138)</f>
        <v>0</v>
      </c>
      <c r="E129" s="2885">
        <f t="shared" si="134"/>
        <v>0</v>
      </c>
      <c r="F129" s="2885">
        <f t="shared" si="134"/>
        <v>0</v>
      </c>
      <c r="G129" s="2885">
        <f t="shared" si="134"/>
        <v>0</v>
      </c>
      <c r="H129" s="2885">
        <f t="shared" si="134"/>
        <v>0</v>
      </c>
      <c r="I129" s="2885">
        <f t="shared" si="134"/>
        <v>0</v>
      </c>
      <c r="J129" s="2885">
        <f t="shared" si="134"/>
        <v>0</v>
      </c>
      <c r="K129" s="2885">
        <f t="shared" si="134"/>
        <v>0</v>
      </c>
      <c r="L129" s="2885">
        <f t="shared" si="134"/>
        <v>0</v>
      </c>
      <c r="M129" s="2885">
        <f t="shared" si="134"/>
        <v>0</v>
      </c>
      <c r="N129" s="2885">
        <f t="shared" si="134"/>
        <v>0</v>
      </c>
      <c r="O129" s="2885">
        <f t="shared" si="134"/>
        <v>0</v>
      </c>
      <c r="P129" s="2885">
        <f t="shared" si="134"/>
        <v>0</v>
      </c>
      <c r="Q129" s="2885">
        <f t="shared" si="134"/>
        <v>0</v>
      </c>
      <c r="R129" s="2885">
        <f t="shared" si="134"/>
        <v>0</v>
      </c>
      <c r="S129" s="2885">
        <f t="shared" si="134"/>
        <v>0</v>
      </c>
      <c r="T129" s="2885">
        <f t="shared" si="134"/>
        <v>0</v>
      </c>
      <c r="U129" s="2885">
        <f t="shared" si="134"/>
        <v>0</v>
      </c>
      <c r="V129" s="2885">
        <f t="shared" si="134"/>
        <v>0</v>
      </c>
      <c r="W129" s="2885">
        <f t="shared" si="134"/>
        <v>0</v>
      </c>
      <c r="X129" s="2885">
        <f t="shared" si="134"/>
        <v>0</v>
      </c>
      <c r="Y129" s="2885">
        <f t="shared" si="134"/>
        <v>0</v>
      </c>
      <c r="Z129" s="2885">
        <f t="shared" si="134"/>
        <v>0</v>
      </c>
      <c r="AA129" s="2885">
        <f t="shared" si="134"/>
        <v>0</v>
      </c>
      <c r="AB129" s="2885">
        <f t="shared" si="134"/>
        <v>0</v>
      </c>
      <c r="AC129" s="2885">
        <f t="shared" si="134"/>
        <v>0</v>
      </c>
      <c r="AD129" s="2885">
        <f t="shared" si="134"/>
        <v>0</v>
      </c>
      <c r="AE129" s="2885">
        <f t="shared" si="134"/>
        <v>0</v>
      </c>
      <c r="AF129" s="2885">
        <f t="shared" si="134"/>
        <v>0</v>
      </c>
      <c r="AG129" s="2885">
        <f t="shared" si="134"/>
        <v>0</v>
      </c>
      <c r="AH129" s="2885">
        <f t="shared" si="134"/>
        <v>0</v>
      </c>
      <c r="AI129" s="2885">
        <f t="shared" si="134"/>
        <v>0</v>
      </c>
      <c r="AJ129" s="2885">
        <f t="shared" si="134"/>
        <v>0</v>
      </c>
      <c r="AK129" s="2885">
        <f t="shared" si="134"/>
        <v>0</v>
      </c>
      <c r="AL129" s="2885">
        <f t="shared" si="134"/>
        <v>0</v>
      </c>
      <c r="AM129" s="2885">
        <f t="shared" si="134"/>
        <v>0</v>
      </c>
      <c r="AN129" s="2885">
        <f t="shared" si="134"/>
        <v>0</v>
      </c>
      <c r="AO129" s="2885">
        <f t="shared" si="134"/>
        <v>0</v>
      </c>
      <c r="AP129" s="2885">
        <f t="shared" si="134"/>
        <v>0</v>
      </c>
      <c r="AQ129" s="2885">
        <f t="shared" si="134"/>
        <v>0</v>
      </c>
      <c r="AR129" s="2885">
        <f t="shared" si="134"/>
        <v>0</v>
      </c>
      <c r="AS129" s="2885">
        <f t="shared" si="134"/>
        <v>0</v>
      </c>
      <c r="AT129" s="2885">
        <f t="shared" si="134"/>
        <v>0</v>
      </c>
      <c r="AU129" s="2885">
        <f t="shared" si="134"/>
        <v>0</v>
      </c>
      <c r="AV129" s="2885">
        <f t="shared" si="134"/>
        <v>0</v>
      </c>
      <c r="AW129" s="2885">
        <f t="shared" si="134"/>
        <v>0</v>
      </c>
      <c r="AX129" s="2885">
        <f t="shared" si="134"/>
        <v>0</v>
      </c>
      <c r="AY129" s="2885">
        <f t="shared" si="134"/>
        <v>0</v>
      </c>
      <c r="AZ129" s="2885">
        <f t="shared" si="134"/>
        <v>0</v>
      </c>
      <c r="BA129" s="2885">
        <f t="shared" si="134"/>
        <v>0</v>
      </c>
      <c r="BB129" s="2885">
        <f t="shared" si="134"/>
        <v>0</v>
      </c>
      <c r="BC129" s="2885">
        <f t="shared" si="134"/>
        <v>0</v>
      </c>
      <c r="BD129" s="2885">
        <f t="shared" si="134"/>
        <v>0</v>
      </c>
      <c r="BE129" s="2885">
        <f t="shared" si="134"/>
        <v>0</v>
      </c>
      <c r="BF129" s="2885">
        <f t="shared" si="134"/>
        <v>0</v>
      </c>
      <c r="BG129" s="2885">
        <f t="shared" si="134"/>
        <v>0</v>
      </c>
      <c r="BH129" s="2885">
        <f t="shared" si="134"/>
        <v>0</v>
      </c>
      <c r="BI129" s="2885">
        <f t="shared" si="134"/>
        <v>0</v>
      </c>
      <c r="BJ129" s="2885">
        <f t="shared" si="134"/>
        <v>0</v>
      </c>
      <c r="BK129" s="2885">
        <f t="shared" si="134"/>
        <v>0</v>
      </c>
      <c r="BL129" s="2885">
        <f t="shared" si="134"/>
        <v>0</v>
      </c>
      <c r="BM129" s="2885">
        <f t="shared" si="134"/>
        <v>0</v>
      </c>
      <c r="BN129" s="2885">
        <f t="shared" si="134"/>
        <v>0</v>
      </c>
      <c r="BO129" s="2885">
        <f t="shared" si="134"/>
        <v>0</v>
      </c>
      <c r="BP129" s="2885">
        <f t="shared" ref="BP129:EA129" si="135">SUM(BP130:BP138)</f>
        <v>0</v>
      </c>
      <c r="BQ129" s="2885">
        <f t="shared" si="135"/>
        <v>0</v>
      </c>
      <c r="BR129" s="2885">
        <f t="shared" si="135"/>
        <v>0</v>
      </c>
      <c r="BS129" s="2885">
        <f t="shared" si="135"/>
        <v>0</v>
      </c>
      <c r="BT129" s="2885">
        <f t="shared" si="135"/>
        <v>0</v>
      </c>
      <c r="BU129" s="2885">
        <f t="shared" si="135"/>
        <v>0</v>
      </c>
      <c r="BV129" s="2885">
        <f t="shared" si="135"/>
        <v>0</v>
      </c>
      <c r="BW129" s="2885">
        <f t="shared" si="135"/>
        <v>0</v>
      </c>
      <c r="BX129" s="2885">
        <f t="shared" si="135"/>
        <v>0</v>
      </c>
      <c r="BY129" s="2885">
        <f t="shared" si="135"/>
        <v>0</v>
      </c>
      <c r="BZ129" s="2885">
        <f t="shared" si="135"/>
        <v>0</v>
      </c>
      <c r="CA129" s="2885">
        <f t="shared" si="135"/>
        <v>0</v>
      </c>
      <c r="CB129" s="2885">
        <f t="shared" si="135"/>
        <v>0</v>
      </c>
      <c r="CC129" s="2885">
        <f t="shared" si="135"/>
        <v>0</v>
      </c>
      <c r="CD129" s="2885">
        <f t="shared" si="135"/>
        <v>0</v>
      </c>
      <c r="CE129" s="2885">
        <f t="shared" si="135"/>
        <v>0</v>
      </c>
      <c r="CF129" s="2885">
        <f t="shared" si="135"/>
        <v>0</v>
      </c>
      <c r="CG129" s="2885">
        <f t="shared" si="135"/>
        <v>0</v>
      </c>
      <c r="CH129" s="2885">
        <f t="shared" si="135"/>
        <v>0</v>
      </c>
      <c r="CI129" s="2885">
        <f t="shared" si="135"/>
        <v>0</v>
      </c>
      <c r="CJ129" s="2885">
        <f t="shared" si="135"/>
        <v>0</v>
      </c>
      <c r="CK129" s="2885">
        <f t="shared" si="135"/>
        <v>0</v>
      </c>
      <c r="CL129" s="2885">
        <f t="shared" si="135"/>
        <v>0</v>
      </c>
      <c r="CM129" s="2885">
        <f t="shared" si="135"/>
        <v>0</v>
      </c>
      <c r="CN129" s="2885">
        <f t="shared" si="135"/>
        <v>0</v>
      </c>
      <c r="CO129" s="2885">
        <f t="shared" si="135"/>
        <v>0</v>
      </c>
      <c r="CP129" s="2885">
        <f t="shared" si="135"/>
        <v>0</v>
      </c>
      <c r="CQ129" s="2885">
        <f t="shared" si="135"/>
        <v>0</v>
      </c>
      <c r="CR129" s="2885">
        <f t="shared" si="135"/>
        <v>0</v>
      </c>
      <c r="CS129" s="2885">
        <f t="shared" si="135"/>
        <v>0</v>
      </c>
      <c r="CT129" s="2885">
        <f t="shared" si="135"/>
        <v>0</v>
      </c>
      <c r="CU129" s="2885">
        <f t="shared" si="135"/>
        <v>0</v>
      </c>
      <c r="CV129" s="2885">
        <f t="shared" si="135"/>
        <v>0</v>
      </c>
      <c r="CW129" s="2885">
        <f t="shared" si="135"/>
        <v>0</v>
      </c>
      <c r="CX129" s="2885">
        <f t="shared" si="135"/>
        <v>0</v>
      </c>
      <c r="CY129" s="2885">
        <f t="shared" si="135"/>
        <v>0</v>
      </c>
      <c r="CZ129" s="2885">
        <f t="shared" si="135"/>
        <v>0</v>
      </c>
      <c r="DA129" s="2885">
        <f t="shared" si="135"/>
        <v>0</v>
      </c>
      <c r="DB129" s="2885">
        <f t="shared" si="135"/>
        <v>0</v>
      </c>
      <c r="DC129" s="2885">
        <f t="shared" si="135"/>
        <v>0</v>
      </c>
      <c r="DD129" s="2885">
        <f t="shared" si="135"/>
        <v>0</v>
      </c>
      <c r="DE129" s="2885">
        <f t="shared" si="135"/>
        <v>0</v>
      </c>
      <c r="DF129" s="2885">
        <f t="shared" si="135"/>
        <v>0</v>
      </c>
      <c r="DG129" s="2885">
        <f t="shared" si="135"/>
        <v>0</v>
      </c>
      <c r="DH129" s="2885">
        <f t="shared" si="135"/>
        <v>0</v>
      </c>
      <c r="DI129" s="2885">
        <f t="shared" si="135"/>
        <v>0</v>
      </c>
      <c r="DJ129" s="2885">
        <f t="shared" si="135"/>
        <v>0</v>
      </c>
      <c r="DK129" s="2885">
        <f t="shared" si="135"/>
        <v>0</v>
      </c>
      <c r="DL129" s="2885">
        <f t="shared" si="135"/>
        <v>0</v>
      </c>
      <c r="DM129" s="2885">
        <f t="shared" si="135"/>
        <v>0</v>
      </c>
      <c r="DN129" s="2885">
        <f t="shared" si="135"/>
        <v>0</v>
      </c>
      <c r="DO129" s="2885">
        <f t="shared" si="135"/>
        <v>0</v>
      </c>
      <c r="DP129" s="2885">
        <f t="shared" si="135"/>
        <v>0</v>
      </c>
      <c r="DQ129" s="2885">
        <f t="shared" si="135"/>
        <v>0</v>
      </c>
      <c r="DR129" s="2885">
        <f t="shared" si="135"/>
        <v>0</v>
      </c>
      <c r="DS129" s="2885">
        <f t="shared" si="135"/>
        <v>0</v>
      </c>
      <c r="DT129" s="2885">
        <f t="shared" si="135"/>
        <v>0</v>
      </c>
      <c r="DU129" s="2885">
        <f t="shared" si="135"/>
        <v>0</v>
      </c>
      <c r="DV129" s="2885">
        <f t="shared" si="135"/>
        <v>0</v>
      </c>
      <c r="DW129" s="2885">
        <f t="shared" si="135"/>
        <v>0</v>
      </c>
      <c r="DX129" s="2885">
        <f t="shared" si="135"/>
        <v>0</v>
      </c>
      <c r="DY129" s="2885">
        <f t="shared" si="135"/>
        <v>0</v>
      </c>
      <c r="DZ129" s="2885">
        <f t="shared" si="135"/>
        <v>0</v>
      </c>
      <c r="EA129" s="2885">
        <f t="shared" si="135"/>
        <v>0</v>
      </c>
      <c r="EB129" s="2885">
        <f t="shared" ref="EB129:GM129" si="136">SUM(EB130:EB138)</f>
        <v>0</v>
      </c>
      <c r="EC129" s="2885">
        <f t="shared" si="136"/>
        <v>0</v>
      </c>
      <c r="ED129" s="2885">
        <f t="shared" si="136"/>
        <v>0</v>
      </c>
      <c r="EE129" s="2885">
        <f t="shared" si="136"/>
        <v>0</v>
      </c>
      <c r="EF129" s="2885">
        <f t="shared" si="136"/>
        <v>0</v>
      </c>
      <c r="EG129" s="2885">
        <f t="shared" si="136"/>
        <v>0</v>
      </c>
      <c r="EH129" s="2885">
        <f t="shared" si="136"/>
        <v>0</v>
      </c>
      <c r="EI129" s="2885">
        <f t="shared" si="136"/>
        <v>0</v>
      </c>
      <c r="EJ129" s="2885">
        <f t="shared" si="136"/>
        <v>0</v>
      </c>
      <c r="EK129" s="2885">
        <f t="shared" si="136"/>
        <v>0</v>
      </c>
      <c r="EL129" s="2885">
        <f t="shared" si="136"/>
        <v>0</v>
      </c>
      <c r="EM129" s="2885">
        <f t="shared" si="136"/>
        <v>0</v>
      </c>
      <c r="EN129" s="2885">
        <f t="shared" si="136"/>
        <v>0</v>
      </c>
      <c r="EO129" s="2885">
        <f t="shared" si="136"/>
        <v>0</v>
      </c>
      <c r="EP129" s="2885">
        <f t="shared" si="136"/>
        <v>0</v>
      </c>
      <c r="EQ129" s="2885">
        <f t="shared" si="136"/>
        <v>0</v>
      </c>
      <c r="ER129" s="2885">
        <f t="shared" si="136"/>
        <v>0</v>
      </c>
      <c r="ES129" s="2885">
        <f t="shared" si="136"/>
        <v>0</v>
      </c>
      <c r="ET129" s="2885">
        <f t="shared" si="136"/>
        <v>0</v>
      </c>
      <c r="EU129" s="2885">
        <f t="shared" si="136"/>
        <v>0</v>
      </c>
      <c r="EV129" s="2885">
        <f t="shared" si="136"/>
        <v>0</v>
      </c>
      <c r="EW129" s="2885">
        <f t="shared" si="136"/>
        <v>0</v>
      </c>
      <c r="EX129" s="2885">
        <f t="shared" si="136"/>
        <v>0</v>
      </c>
      <c r="EY129" s="2885">
        <f t="shared" si="136"/>
        <v>0</v>
      </c>
      <c r="EZ129" s="2885">
        <f t="shared" si="136"/>
        <v>0</v>
      </c>
      <c r="FA129" s="2885">
        <f t="shared" si="136"/>
        <v>0</v>
      </c>
      <c r="FB129" s="2885">
        <f t="shared" si="136"/>
        <v>0</v>
      </c>
      <c r="FC129" s="2885">
        <f t="shared" si="136"/>
        <v>0</v>
      </c>
      <c r="FD129" s="2885">
        <f t="shared" si="136"/>
        <v>0</v>
      </c>
      <c r="FE129" s="2885">
        <f t="shared" si="136"/>
        <v>0</v>
      </c>
      <c r="FF129" s="2885">
        <f t="shared" si="136"/>
        <v>0</v>
      </c>
      <c r="FG129" s="2885">
        <f t="shared" si="136"/>
        <v>0</v>
      </c>
      <c r="FH129" s="2885">
        <f t="shared" si="136"/>
        <v>0</v>
      </c>
      <c r="FI129" s="2885">
        <f t="shared" si="136"/>
        <v>0</v>
      </c>
      <c r="FJ129" s="2885">
        <f t="shared" si="136"/>
        <v>0</v>
      </c>
      <c r="FK129" s="2885">
        <f t="shared" si="136"/>
        <v>0</v>
      </c>
      <c r="FL129" s="2885">
        <f t="shared" si="136"/>
        <v>0</v>
      </c>
      <c r="FM129" s="2885">
        <f t="shared" si="136"/>
        <v>0</v>
      </c>
      <c r="FN129" s="2885">
        <f t="shared" si="136"/>
        <v>0</v>
      </c>
      <c r="FO129" s="2885">
        <f t="shared" si="136"/>
        <v>0</v>
      </c>
      <c r="FP129" s="2885">
        <f t="shared" si="136"/>
        <v>0</v>
      </c>
      <c r="FQ129" s="2885">
        <f t="shared" si="136"/>
        <v>0</v>
      </c>
      <c r="FR129" s="2885">
        <f t="shared" si="136"/>
        <v>0</v>
      </c>
      <c r="FS129" s="2885">
        <f t="shared" si="136"/>
        <v>0</v>
      </c>
      <c r="FT129" s="2885">
        <f t="shared" si="136"/>
        <v>0</v>
      </c>
      <c r="FU129" s="2885">
        <f t="shared" si="136"/>
        <v>0</v>
      </c>
      <c r="FV129" s="2885">
        <f t="shared" si="136"/>
        <v>0</v>
      </c>
      <c r="FW129" s="2885">
        <f t="shared" si="136"/>
        <v>0</v>
      </c>
      <c r="FX129" s="2885">
        <f t="shared" si="136"/>
        <v>0</v>
      </c>
      <c r="FY129" s="2885">
        <f t="shared" si="136"/>
        <v>0</v>
      </c>
      <c r="FZ129" s="2885">
        <f t="shared" si="136"/>
        <v>0</v>
      </c>
      <c r="GA129" s="2885">
        <f t="shared" si="136"/>
        <v>0</v>
      </c>
      <c r="GB129" s="2885">
        <f t="shared" si="136"/>
        <v>0</v>
      </c>
      <c r="GC129" s="2885">
        <f t="shared" si="136"/>
        <v>0</v>
      </c>
      <c r="GD129" s="2885">
        <f t="shared" si="136"/>
        <v>0</v>
      </c>
      <c r="GE129" s="2885">
        <f t="shared" si="136"/>
        <v>0</v>
      </c>
      <c r="GF129" s="2885">
        <f t="shared" si="136"/>
        <v>0</v>
      </c>
      <c r="GG129" s="2885">
        <f t="shared" si="136"/>
        <v>0</v>
      </c>
      <c r="GH129" s="2885">
        <f t="shared" si="136"/>
        <v>0</v>
      </c>
      <c r="GI129" s="2885">
        <f t="shared" si="136"/>
        <v>0</v>
      </c>
      <c r="GJ129" s="2885">
        <f t="shared" si="136"/>
        <v>0</v>
      </c>
      <c r="GK129" s="2885">
        <f t="shared" si="136"/>
        <v>0</v>
      </c>
      <c r="GL129" s="2885">
        <f t="shared" si="136"/>
        <v>0</v>
      </c>
      <c r="GM129" s="2885">
        <f t="shared" si="136"/>
        <v>0</v>
      </c>
      <c r="GN129" s="2885">
        <f t="shared" ref="GN129:II129" si="137">SUM(GN130:GN138)</f>
        <v>0</v>
      </c>
      <c r="GO129" s="2885">
        <f t="shared" si="137"/>
        <v>0</v>
      </c>
      <c r="GP129" s="2885">
        <f t="shared" si="137"/>
        <v>0</v>
      </c>
      <c r="GQ129" s="2885">
        <f t="shared" si="137"/>
        <v>0</v>
      </c>
      <c r="GR129" s="2885">
        <f t="shared" si="137"/>
        <v>0</v>
      </c>
      <c r="GS129" s="2885">
        <f t="shared" si="137"/>
        <v>0</v>
      </c>
      <c r="GT129" s="2885">
        <f t="shared" si="137"/>
        <v>0</v>
      </c>
      <c r="GU129" s="2885">
        <f t="shared" si="137"/>
        <v>0</v>
      </c>
      <c r="GV129" s="2885">
        <f t="shared" si="137"/>
        <v>0</v>
      </c>
      <c r="GW129" s="2885">
        <f t="shared" si="137"/>
        <v>0</v>
      </c>
      <c r="GX129" s="2885">
        <f t="shared" si="137"/>
        <v>0</v>
      </c>
      <c r="GY129" s="2885">
        <f t="shared" si="137"/>
        <v>0</v>
      </c>
      <c r="GZ129" s="2885">
        <f t="shared" si="137"/>
        <v>0</v>
      </c>
      <c r="HA129" s="2885">
        <f t="shared" si="137"/>
        <v>0</v>
      </c>
      <c r="HB129" s="2885">
        <f t="shared" si="137"/>
        <v>0</v>
      </c>
      <c r="HC129" s="2885">
        <f t="shared" si="137"/>
        <v>0</v>
      </c>
      <c r="HD129" s="2885">
        <f t="shared" si="137"/>
        <v>0</v>
      </c>
      <c r="HE129" s="2885">
        <f t="shared" si="137"/>
        <v>0</v>
      </c>
      <c r="HF129" s="2885">
        <f t="shared" si="137"/>
        <v>0</v>
      </c>
      <c r="HG129" s="2885">
        <f t="shared" si="137"/>
        <v>0</v>
      </c>
      <c r="HH129" s="2885">
        <f t="shared" si="137"/>
        <v>0</v>
      </c>
      <c r="HI129" s="2885">
        <f t="shared" si="137"/>
        <v>0</v>
      </c>
      <c r="HJ129" s="2885">
        <f t="shared" si="137"/>
        <v>0</v>
      </c>
      <c r="HK129" s="2885">
        <f t="shared" si="137"/>
        <v>0</v>
      </c>
      <c r="HL129" s="2885">
        <f t="shared" si="137"/>
        <v>0</v>
      </c>
      <c r="HM129" s="2885">
        <f t="shared" si="137"/>
        <v>0</v>
      </c>
      <c r="HN129" s="2885">
        <f t="shared" si="137"/>
        <v>0</v>
      </c>
      <c r="HO129" s="2885">
        <f t="shared" si="137"/>
        <v>0</v>
      </c>
      <c r="HP129" s="2885">
        <f t="shared" si="137"/>
        <v>0</v>
      </c>
      <c r="HQ129" s="2885">
        <f t="shared" si="137"/>
        <v>0</v>
      </c>
      <c r="HR129" s="2885">
        <f t="shared" si="137"/>
        <v>0</v>
      </c>
      <c r="HS129" s="2885">
        <f t="shared" si="137"/>
        <v>0</v>
      </c>
      <c r="HT129" s="2885">
        <f t="shared" si="137"/>
        <v>0</v>
      </c>
      <c r="HU129" s="2885">
        <f t="shared" si="137"/>
        <v>0</v>
      </c>
      <c r="HV129" s="2885">
        <f t="shared" si="137"/>
        <v>0</v>
      </c>
      <c r="HW129" s="2885">
        <f t="shared" si="137"/>
        <v>0</v>
      </c>
      <c r="HX129" s="2885">
        <f t="shared" si="137"/>
        <v>0</v>
      </c>
      <c r="HY129" s="2885">
        <f t="shared" si="137"/>
        <v>0</v>
      </c>
      <c r="HZ129" s="2885">
        <f t="shared" si="137"/>
        <v>0</v>
      </c>
      <c r="IA129" s="2885">
        <f t="shared" si="137"/>
        <v>0</v>
      </c>
      <c r="IB129" s="2885">
        <f t="shared" si="137"/>
        <v>0</v>
      </c>
      <c r="IC129" s="2885">
        <f t="shared" si="137"/>
        <v>0</v>
      </c>
      <c r="ID129" s="2885">
        <f t="shared" si="137"/>
        <v>0</v>
      </c>
      <c r="IE129" s="2885">
        <f t="shared" si="137"/>
        <v>0</v>
      </c>
      <c r="IF129" s="2885">
        <f t="shared" si="137"/>
        <v>0</v>
      </c>
      <c r="IG129" s="2885">
        <f t="shared" si="137"/>
        <v>0</v>
      </c>
      <c r="IH129" s="2885">
        <f t="shared" si="137"/>
        <v>0</v>
      </c>
      <c r="II129" s="2885">
        <f t="shared" si="137"/>
        <v>0</v>
      </c>
    </row>
    <row r="130" spans="2:244" ht="11.25" customHeight="1">
      <c r="B130" s="665" t="str">
        <f t="array" ref="B130:B139">UseTypeName</f>
        <v>Office</v>
      </c>
      <c r="C130" s="2883">
        <v>0</v>
      </c>
      <c r="D130" s="2883">
        <v>0</v>
      </c>
      <c r="E130" s="2883">
        <v>0</v>
      </c>
      <c r="F130" s="2883">
        <v>0</v>
      </c>
      <c r="G130" s="2883">
        <v>0</v>
      </c>
      <c r="H130" s="2883">
        <v>0</v>
      </c>
      <c r="I130" s="2883">
        <v>0</v>
      </c>
      <c r="J130" s="2883">
        <v>0</v>
      </c>
      <c r="K130" s="2883">
        <v>0</v>
      </c>
      <c r="L130" s="2883">
        <v>0</v>
      </c>
      <c r="M130" s="2883">
        <v>0</v>
      </c>
      <c r="N130" s="2883">
        <v>0</v>
      </c>
      <c r="O130" s="2883">
        <v>0</v>
      </c>
      <c r="P130" s="2883">
        <v>0</v>
      </c>
      <c r="Q130" s="2883">
        <v>0</v>
      </c>
      <c r="R130" s="2883">
        <v>0</v>
      </c>
      <c r="S130" s="2883">
        <v>0</v>
      </c>
      <c r="T130" s="2883">
        <v>0</v>
      </c>
      <c r="U130" s="2883">
        <v>0</v>
      </c>
      <c r="V130" s="2883">
        <v>0</v>
      </c>
      <c r="W130" s="2883">
        <v>0</v>
      </c>
      <c r="X130" s="2883">
        <v>0</v>
      </c>
      <c r="Y130" s="2883">
        <v>0</v>
      </c>
      <c r="Z130" s="2883">
        <v>0</v>
      </c>
      <c r="AA130" s="2883">
        <v>0</v>
      </c>
      <c r="AB130" s="2883">
        <v>0</v>
      </c>
      <c r="AC130" s="2883">
        <v>0</v>
      </c>
      <c r="AD130" s="2883">
        <v>0</v>
      </c>
      <c r="AE130" s="2883">
        <v>0</v>
      </c>
      <c r="AF130" s="2883">
        <v>0</v>
      </c>
      <c r="AG130" s="2883">
        <v>0</v>
      </c>
      <c r="AH130" s="2883">
        <v>0</v>
      </c>
      <c r="AI130" s="2883">
        <v>0</v>
      </c>
      <c r="AJ130" s="2883">
        <v>0</v>
      </c>
      <c r="AK130" s="2883">
        <v>0</v>
      </c>
      <c r="AL130" s="2883">
        <v>0</v>
      </c>
      <c r="AM130" s="2883">
        <v>0</v>
      </c>
      <c r="AN130" s="2883">
        <v>0</v>
      </c>
      <c r="AO130" s="2883">
        <v>0</v>
      </c>
      <c r="AP130" s="2883">
        <v>0</v>
      </c>
      <c r="AQ130" s="2883">
        <v>0</v>
      </c>
      <c r="AR130" s="2883">
        <v>0</v>
      </c>
      <c r="AS130" s="2883">
        <v>0</v>
      </c>
      <c r="AT130" s="2883">
        <v>0</v>
      </c>
      <c r="AU130" s="2883">
        <v>0</v>
      </c>
      <c r="AV130" s="2883">
        <v>0</v>
      </c>
      <c r="AW130" s="2883">
        <v>0</v>
      </c>
      <c r="AX130" s="2883">
        <v>0</v>
      </c>
      <c r="AY130" s="2883">
        <v>0</v>
      </c>
      <c r="AZ130" s="2883">
        <v>0</v>
      </c>
      <c r="BA130" s="2883">
        <v>0</v>
      </c>
      <c r="BB130" s="2883">
        <v>0</v>
      </c>
      <c r="BC130" s="2883">
        <v>0</v>
      </c>
      <c r="BD130" s="2883">
        <v>0</v>
      </c>
      <c r="BE130" s="2883">
        <v>0</v>
      </c>
      <c r="BF130" s="2883">
        <v>0</v>
      </c>
      <c r="BG130" s="2883">
        <v>0</v>
      </c>
      <c r="BH130" s="2883">
        <v>0</v>
      </c>
      <c r="BI130" s="2883">
        <v>0</v>
      </c>
      <c r="BJ130" s="2883">
        <v>0</v>
      </c>
      <c r="BK130" s="2883">
        <v>0</v>
      </c>
      <c r="BL130" s="2883">
        <v>0</v>
      </c>
      <c r="BM130" s="2883">
        <v>0</v>
      </c>
      <c r="BN130" s="2883">
        <v>0</v>
      </c>
      <c r="BO130" s="2883">
        <v>0</v>
      </c>
      <c r="BP130" s="2883">
        <v>0</v>
      </c>
      <c r="BQ130" s="2883">
        <v>0</v>
      </c>
      <c r="BR130" s="2883">
        <v>0</v>
      </c>
      <c r="BS130" s="2883">
        <v>0</v>
      </c>
      <c r="BT130" s="2883">
        <v>0</v>
      </c>
      <c r="BU130" s="2883">
        <v>0</v>
      </c>
      <c r="BV130" s="2883">
        <v>0</v>
      </c>
      <c r="BW130" s="2883">
        <v>0</v>
      </c>
      <c r="BX130" s="2883">
        <v>0</v>
      </c>
      <c r="BY130" s="2883">
        <v>0</v>
      </c>
      <c r="BZ130" s="2883">
        <v>0</v>
      </c>
      <c r="CA130" s="2883">
        <v>0</v>
      </c>
      <c r="CB130" s="2883">
        <v>0</v>
      </c>
      <c r="CC130" s="2883">
        <v>0</v>
      </c>
      <c r="CD130" s="2883">
        <v>0</v>
      </c>
      <c r="CE130" s="2883">
        <v>0</v>
      </c>
      <c r="CF130" s="2883">
        <v>0</v>
      </c>
      <c r="CG130" s="2883">
        <v>0</v>
      </c>
      <c r="CH130" s="2883">
        <v>0</v>
      </c>
      <c r="CI130" s="2883">
        <v>0</v>
      </c>
      <c r="CJ130" s="2883">
        <v>0</v>
      </c>
      <c r="CK130" s="2883">
        <v>0</v>
      </c>
      <c r="CL130" s="2883">
        <v>0</v>
      </c>
      <c r="CM130" s="2883">
        <v>0</v>
      </c>
      <c r="CN130" s="2883">
        <v>0</v>
      </c>
      <c r="CO130" s="2883">
        <v>0</v>
      </c>
      <c r="CP130" s="2883">
        <v>0</v>
      </c>
      <c r="CQ130" s="2883">
        <v>0</v>
      </c>
      <c r="CR130" s="2883">
        <v>0</v>
      </c>
      <c r="CS130" s="2883">
        <v>0</v>
      </c>
      <c r="CT130" s="2883">
        <v>0</v>
      </c>
      <c r="CU130" s="2883">
        <v>0</v>
      </c>
      <c r="CV130" s="2883">
        <v>0</v>
      </c>
      <c r="CW130" s="2883">
        <v>0</v>
      </c>
      <c r="CX130" s="2883">
        <v>0</v>
      </c>
      <c r="CY130" s="2883">
        <v>0</v>
      </c>
      <c r="CZ130" s="2883">
        <v>0</v>
      </c>
      <c r="DA130" s="2883">
        <v>0</v>
      </c>
      <c r="DB130" s="2883">
        <v>0</v>
      </c>
      <c r="DC130" s="2883">
        <v>0</v>
      </c>
      <c r="DD130" s="2883">
        <v>0</v>
      </c>
      <c r="DE130" s="2883">
        <v>0</v>
      </c>
      <c r="DF130" s="2883">
        <v>0</v>
      </c>
      <c r="DG130" s="2883">
        <v>0</v>
      </c>
      <c r="DH130" s="2883">
        <v>0</v>
      </c>
      <c r="DI130" s="2883">
        <v>0</v>
      </c>
      <c r="DJ130" s="2883">
        <v>0</v>
      </c>
      <c r="DK130" s="2883">
        <v>0</v>
      </c>
      <c r="DL130" s="2883">
        <v>0</v>
      </c>
      <c r="DM130" s="2883">
        <v>0</v>
      </c>
      <c r="DN130" s="2883">
        <v>0</v>
      </c>
      <c r="DO130" s="2883">
        <v>0</v>
      </c>
      <c r="DP130" s="2883">
        <v>0</v>
      </c>
      <c r="DQ130" s="2883">
        <v>0</v>
      </c>
      <c r="DR130" s="2883">
        <v>0</v>
      </c>
      <c r="DS130" s="2883">
        <v>0</v>
      </c>
      <c r="DT130" s="2883">
        <v>0</v>
      </c>
      <c r="DU130" s="2883">
        <v>0</v>
      </c>
      <c r="DV130" s="2883">
        <v>0</v>
      </c>
      <c r="DW130" s="2883">
        <v>0</v>
      </c>
      <c r="DX130" s="2883">
        <v>0</v>
      </c>
      <c r="DY130" s="2883">
        <v>0</v>
      </c>
      <c r="DZ130" s="2883">
        <v>0</v>
      </c>
      <c r="EA130" s="2883">
        <v>0</v>
      </c>
      <c r="EB130" s="2883">
        <v>0</v>
      </c>
      <c r="EC130" s="2883">
        <v>0</v>
      </c>
      <c r="ED130" s="2883">
        <v>0</v>
      </c>
      <c r="EE130" s="2883">
        <v>0</v>
      </c>
      <c r="EF130" s="2883">
        <v>0</v>
      </c>
      <c r="EG130" s="2883">
        <v>0</v>
      </c>
      <c r="EH130" s="2883">
        <v>0</v>
      </c>
      <c r="EI130" s="2883">
        <v>0</v>
      </c>
      <c r="EJ130" s="2883">
        <v>0</v>
      </c>
      <c r="EK130" s="2883">
        <v>0</v>
      </c>
      <c r="EL130" s="2883">
        <v>0</v>
      </c>
      <c r="EM130" s="2883">
        <v>0</v>
      </c>
      <c r="EN130" s="2883">
        <v>0</v>
      </c>
      <c r="EO130" s="2883">
        <v>0</v>
      </c>
      <c r="EP130" s="2883">
        <v>0</v>
      </c>
      <c r="EQ130" s="2883">
        <v>0</v>
      </c>
      <c r="ER130" s="2883">
        <v>0</v>
      </c>
      <c r="ES130" s="2883">
        <v>0</v>
      </c>
      <c r="ET130" s="2883">
        <v>0</v>
      </c>
      <c r="EU130" s="2883">
        <v>0</v>
      </c>
      <c r="EV130" s="2883">
        <v>0</v>
      </c>
      <c r="EW130" s="2883">
        <v>0</v>
      </c>
      <c r="EX130" s="2883">
        <v>0</v>
      </c>
      <c r="EY130" s="2883">
        <v>0</v>
      </c>
      <c r="EZ130" s="2883">
        <v>0</v>
      </c>
      <c r="FA130" s="2883">
        <v>0</v>
      </c>
      <c r="FB130" s="2883">
        <v>0</v>
      </c>
      <c r="FC130" s="2883">
        <v>0</v>
      </c>
      <c r="FD130" s="2883">
        <v>0</v>
      </c>
      <c r="FE130" s="2883">
        <v>0</v>
      </c>
      <c r="FF130" s="2883">
        <v>0</v>
      </c>
      <c r="FG130" s="2883">
        <v>0</v>
      </c>
      <c r="FH130" s="2883">
        <v>0</v>
      </c>
      <c r="FI130" s="2883">
        <v>0</v>
      </c>
      <c r="FJ130" s="2883">
        <v>0</v>
      </c>
      <c r="FK130" s="2883">
        <v>0</v>
      </c>
      <c r="FL130" s="2883">
        <v>0</v>
      </c>
      <c r="FM130" s="2883">
        <v>0</v>
      </c>
      <c r="FN130" s="2883">
        <v>0</v>
      </c>
      <c r="FO130" s="2883">
        <v>0</v>
      </c>
      <c r="FP130" s="2883">
        <v>0</v>
      </c>
      <c r="FQ130" s="2883">
        <v>0</v>
      </c>
      <c r="FR130" s="2883">
        <v>0</v>
      </c>
      <c r="FS130" s="2883">
        <v>0</v>
      </c>
      <c r="FT130" s="2883">
        <v>0</v>
      </c>
      <c r="FU130" s="2883">
        <v>0</v>
      </c>
      <c r="FV130" s="2883">
        <v>0</v>
      </c>
      <c r="FW130" s="2883">
        <v>0</v>
      </c>
      <c r="FX130" s="2883">
        <v>0</v>
      </c>
      <c r="FY130" s="2883">
        <v>0</v>
      </c>
      <c r="FZ130" s="2883">
        <v>0</v>
      </c>
      <c r="GA130" s="2883">
        <v>0</v>
      </c>
      <c r="GB130" s="2883">
        <v>0</v>
      </c>
      <c r="GC130" s="2883">
        <v>0</v>
      </c>
      <c r="GD130" s="2883">
        <v>0</v>
      </c>
      <c r="GE130" s="2883">
        <v>0</v>
      </c>
      <c r="GF130" s="2883">
        <v>0</v>
      </c>
      <c r="GG130" s="2883">
        <v>0</v>
      </c>
      <c r="GH130" s="2883">
        <v>0</v>
      </c>
      <c r="GI130" s="2883">
        <v>0</v>
      </c>
      <c r="GJ130" s="2883">
        <v>0</v>
      </c>
      <c r="GK130" s="2883">
        <v>0</v>
      </c>
      <c r="GL130" s="2883">
        <v>0</v>
      </c>
      <c r="GM130" s="2883">
        <v>0</v>
      </c>
      <c r="GN130" s="2883">
        <v>0</v>
      </c>
      <c r="GO130" s="2883">
        <v>0</v>
      </c>
      <c r="GP130" s="2883">
        <v>0</v>
      </c>
      <c r="GQ130" s="2883">
        <v>0</v>
      </c>
      <c r="GR130" s="2883">
        <v>0</v>
      </c>
      <c r="GS130" s="2883">
        <v>0</v>
      </c>
      <c r="GT130" s="2883">
        <v>0</v>
      </c>
      <c r="GU130" s="2883">
        <v>0</v>
      </c>
      <c r="GV130" s="2883">
        <v>0</v>
      </c>
      <c r="GW130" s="2883">
        <v>0</v>
      </c>
      <c r="GX130" s="2883">
        <v>0</v>
      </c>
      <c r="GY130" s="2883">
        <v>0</v>
      </c>
      <c r="GZ130" s="2883">
        <v>0</v>
      </c>
      <c r="HA130" s="2883">
        <v>0</v>
      </c>
      <c r="HB130" s="2883">
        <v>0</v>
      </c>
      <c r="HC130" s="2883">
        <v>0</v>
      </c>
      <c r="HD130" s="2883">
        <v>0</v>
      </c>
      <c r="HE130" s="2883">
        <v>0</v>
      </c>
      <c r="HF130" s="2883">
        <v>0</v>
      </c>
      <c r="HG130" s="2883">
        <v>0</v>
      </c>
      <c r="HH130" s="2883">
        <v>0</v>
      </c>
      <c r="HI130" s="2883">
        <v>0</v>
      </c>
      <c r="HJ130" s="2883">
        <v>0</v>
      </c>
      <c r="HK130" s="2883">
        <v>0</v>
      </c>
      <c r="HL130" s="2883">
        <v>0</v>
      </c>
      <c r="HM130" s="2883">
        <v>0</v>
      </c>
      <c r="HN130" s="2883">
        <v>0</v>
      </c>
      <c r="HO130" s="2883">
        <v>0</v>
      </c>
      <c r="HP130" s="2883">
        <v>0</v>
      </c>
      <c r="HQ130" s="2883">
        <v>0</v>
      </c>
      <c r="HR130" s="2883">
        <v>0</v>
      </c>
      <c r="HS130" s="2883">
        <v>0</v>
      </c>
      <c r="HT130" s="2883">
        <v>0</v>
      </c>
      <c r="HU130" s="2883">
        <v>0</v>
      </c>
      <c r="HV130" s="2883">
        <v>0</v>
      </c>
      <c r="HW130" s="2883">
        <v>0</v>
      </c>
      <c r="HX130" s="2883">
        <v>0</v>
      </c>
      <c r="HY130" s="2883">
        <v>0</v>
      </c>
      <c r="HZ130" s="2883">
        <v>0</v>
      </c>
      <c r="IA130" s="2883">
        <v>0</v>
      </c>
      <c r="IB130" s="2883">
        <v>0</v>
      </c>
      <c r="IC130" s="2883">
        <v>0</v>
      </c>
      <c r="ID130" s="2883">
        <v>0</v>
      </c>
      <c r="IE130" s="2883">
        <v>0</v>
      </c>
      <c r="IF130" s="2883">
        <v>0</v>
      </c>
      <c r="IG130" s="2883">
        <v>0</v>
      </c>
      <c r="IH130" s="2883">
        <v>0</v>
      </c>
      <c r="II130" s="2883">
        <v>0</v>
      </c>
      <c r="IJ130" s="2886"/>
    </row>
    <row r="131" spans="2:244" ht="11.25" customHeight="1">
      <c r="B131" s="665" t="str">
        <v>Retail</v>
      </c>
      <c r="C131" s="2883">
        <v>0</v>
      </c>
      <c r="D131" s="2883">
        <v>0</v>
      </c>
      <c r="E131" s="2883">
        <v>0</v>
      </c>
      <c r="F131" s="2883">
        <v>0</v>
      </c>
      <c r="G131" s="2883">
        <v>0</v>
      </c>
      <c r="H131" s="2883">
        <v>0</v>
      </c>
      <c r="I131" s="2883">
        <v>0</v>
      </c>
      <c r="J131" s="2883">
        <v>0</v>
      </c>
      <c r="K131" s="2883">
        <v>0</v>
      </c>
      <c r="L131" s="2883">
        <v>0</v>
      </c>
      <c r="M131" s="2883">
        <v>0</v>
      </c>
      <c r="N131" s="2883">
        <v>0</v>
      </c>
      <c r="O131" s="2883">
        <v>0</v>
      </c>
      <c r="P131" s="2883">
        <v>0</v>
      </c>
      <c r="Q131" s="2883">
        <v>0</v>
      </c>
      <c r="R131" s="2883">
        <v>0</v>
      </c>
      <c r="S131" s="2883">
        <v>0</v>
      </c>
      <c r="T131" s="2883">
        <v>0</v>
      </c>
      <c r="U131" s="2883">
        <v>0</v>
      </c>
      <c r="V131" s="2883">
        <v>0</v>
      </c>
      <c r="W131" s="2883">
        <v>0</v>
      </c>
      <c r="X131" s="2883">
        <v>0</v>
      </c>
      <c r="Y131" s="2883">
        <v>0</v>
      </c>
      <c r="Z131" s="2883">
        <v>0</v>
      </c>
      <c r="AA131" s="2883">
        <v>0</v>
      </c>
      <c r="AB131" s="2883">
        <v>0</v>
      </c>
      <c r="AC131" s="2883">
        <v>0</v>
      </c>
      <c r="AD131" s="2883">
        <v>0</v>
      </c>
      <c r="AE131" s="2883">
        <v>0</v>
      </c>
      <c r="AF131" s="2883">
        <v>0</v>
      </c>
      <c r="AG131" s="2883">
        <v>0</v>
      </c>
      <c r="AH131" s="2883">
        <v>0</v>
      </c>
      <c r="AI131" s="2883">
        <v>0</v>
      </c>
      <c r="AJ131" s="2883">
        <v>0</v>
      </c>
      <c r="AK131" s="2883">
        <v>0</v>
      </c>
      <c r="AL131" s="2883">
        <v>0</v>
      </c>
      <c r="AM131" s="2883">
        <v>0</v>
      </c>
      <c r="AN131" s="2883">
        <v>0</v>
      </c>
      <c r="AO131" s="2883">
        <v>0</v>
      </c>
      <c r="AP131" s="2883">
        <v>0</v>
      </c>
      <c r="AQ131" s="2883">
        <v>0</v>
      </c>
      <c r="AR131" s="2883">
        <v>0</v>
      </c>
      <c r="AS131" s="2883">
        <v>0</v>
      </c>
      <c r="AT131" s="2883">
        <v>0</v>
      </c>
      <c r="AU131" s="2883">
        <v>0</v>
      </c>
      <c r="AV131" s="2883">
        <v>0</v>
      </c>
      <c r="AW131" s="2883">
        <v>0</v>
      </c>
      <c r="AX131" s="2883">
        <v>0</v>
      </c>
      <c r="AY131" s="2883">
        <v>0</v>
      </c>
      <c r="AZ131" s="2883">
        <v>0</v>
      </c>
      <c r="BA131" s="2883">
        <v>0</v>
      </c>
      <c r="BB131" s="2883">
        <v>0</v>
      </c>
      <c r="BC131" s="2883">
        <v>0</v>
      </c>
      <c r="BD131" s="2883">
        <v>0</v>
      </c>
      <c r="BE131" s="2883">
        <v>0</v>
      </c>
      <c r="BF131" s="2883">
        <v>0</v>
      </c>
      <c r="BG131" s="2883">
        <v>0</v>
      </c>
      <c r="BH131" s="2883">
        <v>0</v>
      </c>
      <c r="BI131" s="2883">
        <v>0</v>
      </c>
      <c r="BJ131" s="2883">
        <v>0</v>
      </c>
      <c r="BK131" s="2883">
        <v>0</v>
      </c>
      <c r="BL131" s="2883">
        <v>0</v>
      </c>
      <c r="BM131" s="2883">
        <v>0</v>
      </c>
      <c r="BN131" s="2883">
        <v>0</v>
      </c>
      <c r="BO131" s="2883">
        <v>0</v>
      </c>
      <c r="BP131" s="2883">
        <v>0</v>
      </c>
      <c r="BQ131" s="2883">
        <v>0</v>
      </c>
      <c r="BR131" s="2883">
        <v>0</v>
      </c>
      <c r="BS131" s="2883">
        <v>0</v>
      </c>
      <c r="BT131" s="2883">
        <v>0</v>
      </c>
      <c r="BU131" s="2883">
        <v>0</v>
      </c>
      <c r="BV131" s="2883">
        <v>0</v>
      </c>
      <c r="BW131" s="2883">
        <v>0</v>
      </c>
      <c r="BX131" s="2883">
        <v>0</v>
      </c>
      <c r="BY131" s="2883">
        <v>0</v>
      </c>
      <c r="BZ131" s="2883">
        <v>0</v>
      </c>
      <c r="CA131" s="2883">
        <v>0</v>
      </c>
      <c r="CB131" s="2883">
        <v>0</v>
      </c>
      <c r="CC131" s="2883">
        <v>0</v>
      </c>
      <c r="CD131" s="2883">
        <v>0</v>
      </c>
      <c r="CE131" s="2883">
        <v>0</v>
      </c>
      <c r="CF131" s="2883">
        <v>0</v>
      </c>
      <c r="CG131" s="2883">
        <v>0</v>
      </c>
      <c r="CH131" s="2883">
        <v>0</v>
      </c>
      <c r="CI131" s="2883">
        <v>0</v>
      </c>
      <c r="CJ131" s="2883">
        <v>0</v>
      </c>
      <c r="CK131" s="2883">
        <v>0</v>
      </c>
      <c r="CL131" s="2883">
        <v>0</v>
      </c>
      <c r="CM131" s="2883">
        <v>0</v>
      </c>
      <c r="CN131" s="2883">
        <v>0</v>
      </c>
      <c r="CO131" s="2883">
        <v>0</v>
      </c>
      <c r="CP131" s="2883">
        <v>0</v>
      </c>
      <c r="CQ131" s="2883">
        <v>0</v>
      </c>
      <c r="CR131" s="2883">
        <v>0</v>
      </c>
      <c r="CS131" s="2883">
        <v>0</v>
      </c>
      <c r="CT131" s="2883">
        <v>0</v>
      </c>
      <c r="CU131" s="2883">
        <v>0</v>
      </c>
      <c r="CV131" s="2883">
        <v>0</v>
      </c>
      <c r="CW131" s="2883">
        <v>0</v>
      </c>
      <c r="CX131" s="2883">
        <v>0</v>
      </c>
      <c r="CY131" s="2883">
        <v>0</v>
      </c>
      <c r="CZ131" s="2883">
        <v>0</v>
      </c>
      <c r="DA131" s="2883">
        <v>0</v>
      </c>
      <c r="DB131" s="2883">
        <v>0</v>
      </c>
      <c r="DC131" s="2883">
        <v>0</v>
      </c>
      <c r="DD131" s="2883">
        <v>0</v>
      </c>
      <c r="DE131" s="2883">
        <v>0</v>
      </c>
      <c r="DF131" s="2883">
        <v>0</v>
      </c>
      <c r="DG131" s="2883">
        <v>0</v>
      </c>
      <c r="DH131" s="2883">
        <v>0</v>
      </c>
      <c r="DI131" s="2883">
        <v>0</v>
      </c>
      <c r="DJ131" s="2883">
        <v>0</v>
      </c>
      <c r="DK131" s="2883">
        <v>0</v>
      </c>
      <c r="DL131" s="2883">
        <v>0</v>
      </c>
      <c r="DM131" s="2883">
        <v>0</v>
      </c>
      <c r="DN131" s="2883">
        <v>0</v>
      </c>
      <c r="DO131" s="2883">
        <v>0</v>
      </c>
      <c r="DP131" s="2883">
        <v>0</v>
      </c>
      <c r="DQ131" s="2883">
        <v>0</v>
      </c>
      <c r="DR131" s="2883">
        <v>0</v>
      </c>
      <c r="DS131" s="2883">
        <v>0</v>
      </c>
      <c r="DT131" s="2883">
        <v>0</v>
      </c>
      <c r="DU131" s="2883">
        <v>0</v>
      </c>
      <c r="DV131" s="2883">
        <v>0</v>
      </c>
      <c r="DW131" s="2883">
        <v>0</v>
      </c>
      <c r="DX131" s="2883">
        <v>0</v>
      </c>
      <c r="DY131" s="2883">
        <v>0</v>
      </c>
      <c r="DZ131" s="2883">
        <v>0</v>
      </c>
      <c r="EA131" s="2883">
        <v>0</v>
      </c>
      <c r="EB131" s="2883">
        <v>0</v>
      </c>
      <c r="EC131" s="2883">
        <v>0</v>
      </c>
      <c r="ED131" s="2883">
        <v>0</v>
      </c>
      <c r="EE131" s="2883">
        <v>0</v>
      </c>
      <c r="EF131" s="2883">
        <v>0</v>
      </c>
      <c r="EG131" s="2883">
        <v>0</v>
      </c>
      <c r="EH131" s="2883">
        <v>0</v>
      </c>
      <c r="EI131" s="2883">
        <v>0</v>
      </c>
      <c r="EJ131" s="2883">
        <v>0</v>
      </c>
      <c r="EK131" s="2883">
        <v>0</v>
      </c>
      <c r="EL131" s="2883">
        <v>0</v>
      </c>
      <c r="EM131" s="2883">
        <v>0</v>
      </c>
      <c r="EN131" s="2883">
        <v>0</v>
      </c>
      <c r="EO131" s="2883">
        <v>0</v>
      </c>
      <c r="EP131" s="2883">
        <v>0</v>
      </c>
      <c r="EQ131" s="2883">
        <v>0</v>
      </c>
      <c r="ER131" s="2883">
        <v>0</v>
      </c>
      <c r="ES131" s="2883">
        <v>0</v>
      </c>
      <c r="ET131" s="2883">
        <v>0</v>
      </c>
      <c r="EU131" s="2883">
        <v>0</v>
      </c>
      <c r="EV131" s="2883">
        <v>0</v>
      </c>
      <c r="EW131" s="2883">
        <v>0</v>
      </c>
      <c r="EX131" s="2883">
        <v>0</v>
      </c>
      <c r="EY131" s="2883">
        <v>0</v>
      </c>
      <c r="EZ131" s="2883">
        <v>0</v>
      </c>
      <c r="FA131" s="2883">
        <v>0</v>
      </c>
      <c r="FB131" s="2883">
        <v>0</v>
      </c>
      <c r="FC131" s="2883">
        <v>0</v>
      </c>
      <c r="FD131" s="2883">
        <v>0</v>
      </c>
      <c r="FE131" s="2883">
        <v>0</v>
      </c>
      <c r="FF131" s="2883">
        <v>0</v>
      </c>
      <c r="FG131" s="2883">
        <v>0</v>
      </c>
      <c r="FH131" s="2883">
        <v>0</v>
      </c>
      <c r="FI131" s="2883">
        <v>0</v>
      </c>
      <c r="FJ131" s="2883">
        <v>0</v>
      </c>
      <c r="FK131" s="2883">
        <v>0</v>
      </c>
      <c r="FL131" s="2883">
        <v>0</v>
      </c>
      <c r="FM131" s="2883">
        <v>0</v>
      </c>
      <c r="FN131" s="2883">
        <v>0</v>
      </c>
      <c r="FO131" s="2883">
        <v>0</v>
      </c>
      <c r="FP131" s="2883">
        <v>0</v>
      </c>
      <c r="FQ131" s="2883">
        <v>0</v>
      </c>
      <c r="FR131" s="2883">
        <v>0</v>
      </c>
      <c r="FS131" s="2883">
        <v>0</v>
      </c>
      <c r="FT131" s="2883">
        <v>0</v>
      </c>
      <c r="FU131" s="2883">
        <v>0</v>
      </c>
      <c r="FV131" s="2883">
        <v>0</v>
      </c>
      <c r="FW131" s="2883">
        <v>0</v>
      </c>
      <c r="FX131" s="2883">
        <v>0</v>
      </c>
      <c r="FY131" s="2883">
        <v>0</v>
      </c>
      <c r="FZ131" s="2883">
        <v>0</v>
      </c>
      <c r="GA131" s="2883">
        <v>0</v>
      </c>
      <c r="GB131" s="2883">
        <v>0</v>
      </c>
      <c r="GC131" s="2883">
        <v>0</v>
      </c>
      <c r="GD131" s="2883">
        <v>0</v>
      </c>
      <c r="GE131" s="2883">
        <v>0</v>
      </c>
      <c r="GF131" s="2883">
        <v>0</v>
      </c>
      <c r="GG131" s="2883">
        <v>0</v>
      </c>
      <c r="GH131" s="2883">
        <v>0</v>
      </c>
      <c r="GI131" s="2883">
        <v>0</v>
      </c>
      <c r="GJ131" s="2883">
        <v>0</v>
      </c>
      <c r="GK131" s="2883">
        <v>0</v>
      </c>
      <c r="GL131" s="2883">
        <v>0</v>
      </c>
      <c r="GM131" s="2883">
        <v>0</v>
      </c>
      <c r="GN131" s="2883">
        <v>0</v>
      </c>
      <c r="GO131" s="2883">
        <v>0</v>
      </c>
      <c r="GP131" s="2883">
        <v>0</v>
      </c>
      <c r="GQ131" s="2883">
        <v>0</v>
      </c>
      <c r="GR131" s="2883">
        <v>0</v>
      </c>
      <c r="GS131" s="2883">
        <v>0</v>
      </c>
      <c r="GT131" s="2883">
        <v>0</v>
      </c>
      <c r="GU131" s="2883">
        <v>0</v>
      </c>
      <c r="GV131" s="2883">
        <v>0</v>
      </c>
      <c r="GW131" s="2883">
        <v>0</v>
      </c>
      <c r="GX131" s="2883">
        <v>0</v>
      </c>
      <c r="GY131" s="2883">
        <v>0</v>
      </c>
      <c r="GZ131" s="2883">
        <v>0</v>
      </c>
      <c r="HA131" s="2883">
        <v>0</v>
      </c>
      <c r="HB131" s="2883">
        <v>0</v>
      </c>
      <c r="HC131" s="2883">
        <v>0</v>
      </c>
      <c r="HD131" s="2883">
        <v>0</v>
      </c>
      <c r="HE131" s="2883">
        <v>0</v>
      </c>
      <c r="HF131" s="2883">
        <v>0</v>
      </c>
      <c r="HG131" s="2883">
        <v>0</v>
      </c>
      <c r="HH131" s="2883">
        <v>0</v>
      </c>
      <c r="HI131" s="2883">
        <v>0</v>
      </c>
      <c r="HJ131" s="2883">
        <v>0</v>
      </c>
      <c r="HK131" s="2883">
        <v>0</v>
      </c>
      <c r="HL131" s="2883">
        <v>0</v>
      </c>
      <c r="HM131" s="2883">
        <v>0</v>
      </c>
      <c r="HN131" s="2883">
        <v>0</v>
      </c>
      <c r="HO131" s="2883">
        <v>0</v>
      </c>
      <c r="HP131" s="2883">
        <v>0</v>
      </c>
      <c r="HQ131" s="2883">
        <v>0</v>
      </c>
      <c r="HR131" s="2883">
        <v>0</v>
      </c>
      <c r="HS131" s="2883">
        <v>0</v>
      </c>
      <c r="HT131" s="2883">
        <v>0</v>
      </c>
      <c r="HU131" s="2883">
        <v>0</v>
      </c>
      <c r="HV131" s="2883">
        <v>0</v>
      </c>
      <c r="HW131" s="2883">
        <v>0</v>
      </c>
      <c r="HX131" s="2883">
        <v>0</v>
      </c>
      <c r="HY131" s="2883">
        <v>0</v>
      </c>
      <c r="HZ131" s="2883">
        <v>0</v>
      </c>
      <c r="IA131" s="2883">
        <v>0</v>
      </c>
      <c r="IB131" s="2883">
        <v>0</v>
      </c>
      <c r="IC131" s="2883">
        <v>0</v>
      </c>
      <c r="ID131" s="2883">
        <v>0</v>
      </c>
      <c r="IE131" s="2883">
        <v>0</v>
      </c>
      <c r="IF131" s="2883">
        <v>0</v>
      </c>
      <c r="IG131" s="2883">
        <v>0</v>
      </c>
      <c r="IH131" s="2883">
        <v>0</v>
      </c>
      <c r="II131" s="2883">
        <v>0</v>
      </c>
      <c r="IJ131" s="2886"/>
    </row>
    <row r="132" spans="2:244" ht="11.25" customHeight="1">
      <c r="B132" s="665" t="str">
        <v>Industrial</v>
      </c>
      <c r="C132" s="2883">
        <v>0</v>
      </c>
      <c r="D132" s="2883">
        <v>0</v>
      </c>
      <c r="E132" s="2883">
        <v>0</v>
      </c>
      <c r="F132" s="2883">
        <v>0</v>
      </c>
      <c r="G132" s="2883">
        <v>0</v>
      </c>
      <c r="H132" s="2883">
        <v>0</v>
      </c>
      <c r="I132" s="2883">
        <v>0</v>
      </c>
      <c r="J132" s="2883">
        <v>0</v>
      </c>
      <c r="K132" s="2883">
        <v>0</v>
      </c>
      <c r="L132" s="2883">
        <v>0</v>
      </c>
      <c r="M132" s="2883">
        <v>0</v>
      </c>
      <c r="N132" s="2883">
        <v>0</v>
      </c>
      <c r="O132" s="2883">
        <v>0</v>
      </c>
      <c r="P132" s="2883">
        <v>0</v>
      </c>
      <c r="Q132" s="2883">
        <v>0</v>
      </c>
      <c r="R132" s="2883">
        <v>0</v>
      </c>
      <c r="S132" s="2883">
        <v>0</v>
      </c>
      <c r="T132" s="2883">
        <v>0</v>
      </c>
      <c r="U132" s="2883">
        <v>0</v>
      </c>
      <c r="V132" s="2883">
        <v>0</v>
      </c>
      <c r="W132" s="2883">
        <v>0</v>
      </c>
      <c r="X132" s="2883">
        <v>0</v>
      </c>
      <c r="Y132" s="2883">
        <v>0</v>
      </c>
      <c r="Z132" s="2883">
        <v>0</v>
      </c>
      <c r="AA132" s="2883">
        <v>0</v>
      </c>
      <c r="AB132" s="2883">
        <v>0</v>
      </c>
      <c r="AC132" s="2883">
        <v>0</v>
      </c>
      <c r="AD132" s="2883">
        <v>0</v>
      </c>
      <c r="AE132" s="2883">
        <v>0</v>
      </c>
      <c r="AF132" s="2883">
        <v>0</v>
      </c>
      <c r="AG132" s="2883">
        <v>0</v>
      </c>
      <c r="AH132" s="2883">
        <v>0</v>
      </c>
      <c r="AI132" s="2883">
        <v>0</v>
      </c>
      <c r="AJ132" s="2883">
        <v>0</v>
      </c>
      <c r="AK132" s="2883">
        <v>0</v>
      </c>
      <c r="AL132" s="2883">
        <v>0</v>
      </c>
      <c r="AM132" s="2883">
        <v>0</v>
      </c>
      <c r="AN132" s="2883">
        <v>0</v>
      </c>
      <c r="AO132" s="2883">
        <v>0</v>
      </c>
      <c r="AP132" s="2883">
        <v>0</v>
      </c>
      <c r="AQ132" s="2883">
        <v>0</v>
      </c>
      <c r="AR132" s="2883">
        <v>0</v>
      </c>
      <c r="AS132" s="2883">
        <v>0</v>
      </c>
      <c r="AT132" s="2883">
        <v>0</v>
      </c>
      <c r="AU132" s="2883">
        <v>0</v>
      </c>
      <c r="AV132" s="2883">
        <v>0</v>
      </c>
      <c r="AW132" s="2883">
        <v>0</v>
      </c>
      <c r="AX132" s="2883">
        <v>0</v>
      </c>
      <c r="AY132" s="2883">
        <v>0</v>
      </c>
      <c r="AZ132" s="2883">
        <v>0</v>
      </c>
      <c r="BA132" s="2883">
        <v>0</v>
      </c>
      <c r="BB132" s="2883">
        <v>0</v>
      </c>
      <c r="BC132" s="2883">
        <v>0</v>
      </c>
      <c r="BD132" s="2883">
        <v>0</v>
      </c>
      <c r="BE132" s="2883">
        <v>0</v>
      </c>
      <c r="BF132" s="2883">
        <v>0</v>
      </c>
      <c r="BG132" s="2883">
        <v>0</v>
      </c>
      <c r="BH132" s="2883">
        <v>0</v>
      </c>
      <c r="BI132" s="2883">
        <v>0</v>
      </c>
      <c r="BJ132" s="2883">
        <v>0</v>
      </c>
      <c r="BK132" s="2883">
        <v>0</v>
      </c>
      <c r="BL132" s="2883">
        <v>0</v>
      </c>
      <c r="BM132" s="2883">
        <v>0</v>
      </c>
      <c r="BN132" s="2883">
        <v>0</v>
      </c>
      <c r="BO132" s="2883">
        <v>0</v>
      </c>
      <c r="BP132" s="2883">
        <v>0</v>
      </c>
      <c r="BQ132" s="2883">
        <v>0</v>
      </c>
      <c r="BR132" s="2883">
        <v>0</v>
      </c>
      <c r="BS132" s="2883">
        <v>0</v>
      </c>
      <c r="BT132" s="2883">
        <v>0</v>
      </c>
      <c r="BU132" s="2883">
        <v>0</v>
      </c>
      <c r="BV132" s="2883">
        <v>0</v>
      </c>
      <c r="BW132" s="2883">
        <v>0</v>
      </c>
      <c r="BX132" s="2883">
        <v>0</v>
      </c>
      <c r="BY132" s="2883">
        <v>0</v>
      </c>
      <c r="BZ132" s="2883">
        <v>0</v>
      </c>
      <c r="CA132" s="2883">
        <v>0</v>
      </c>
      <c r="CB132" s="2883">
        <v>0</v>
      </c>
      <c r="CC132" s="2883">
        <v>0</v>
      </c>
      <c r="CD132" s="2883">
        <v>0</v>
      </c>
      <c r="CE132" s="2883">
        <v>0</v>
      </c>
      <c r="CF132" s="2883">
        <v>0</v>
      </c>
      <c r="CG132" s="2883">
        <v>0</v>
      </c>
      <c r="CH132" s="2883">
        <v>0</v>
      </c>
      <c r="CI132" s="2883">
        <v>0</v>
      </c>
      <c r="CJ132" s="2883">
        <v>0</v>
      </c>
      <c r="CK132" s="2883">
        <v>0</v>
      </c>
      <c r="CL132" s="2883">
        <v>0</v>
      </c>
      <c r="CM132" s="2883">
        <v>0</v>
      </c>
      <c r="CN132" s="2883">
        <v>0</v>
      </c>
      <c r="CO132" s="2883">
        <v>0</v>
      </c>
      <c r="CP132" s="2883">
        <v>0</v>
      </c>
      <c r="CQ132" s="2883">
        <v>0</v>
      </c>
      <c r="CR132" s="2883">
        <v>0</v>
      </c>
      <c r="CS132" s="2883">
        <v>0</v>
      </c>
      <c r="CT132" s="2883">
        <v>0</v>
      </c>
      <c r="CU132" s="2883">
        <v>0</v>
      </c>
      <c r="CV132" s="2883">
        <v>0</v>
      </c>
      <c r="CW132" s="2883">
        <v>0</v>
      </c>
      <c r="CX132" s="2883">
        <v>0</v>
      </c>
      <c r="CY132" s="2883">
        <v>0</v>
      </c>
      <c r="CZ132" s="2883">
        <v>0</v>
      </c>
      <c r="DA132" s="2883">
        <v>0</v>
      </c>
      <c r="DB132" s="2883">
        <v>0</v>
      </c>
      <c r="DC132" s="2883">
        <v>0</v>
      </c>
      <c r="DD132" s="2883">
        <v>0</v>
      </c>
      <c r="DE132" s="2883">
        <v>0</v>
      </c>
      <c r="DF132" s="2883">
        <v>0</v>
      </c>
      <c r="DG132" s="2883">
        <v>0</v>
      </c>
      <c r="DH132" s="2883">
        <v>0</v>
      </c>
      <c r="DI132" s="2883">
        <v>0</v>
      </c>
      <c r="DJ132" s="2883">
        <v>0</v>
      </c>
      <c r="DK132" s="2883">
        <v>0</v>
      </c>
      <c r="DL132" s="2883">
        <v>0</v>
      </c>
      <c r="DM132" s="2883">
        <v>0</v>
      </c>
      <c r="DN132" s="2883">
        <v>0</v>
      </c>
      <c r="DO132" s="2883">
        <v>0</v>
      </c>
      <c r="DP132" s="2883">
        <v>0</v>
      </c>
      <c r="DQ132" s="2883">
        <v>0</v>
      </c>
      <c r="DR132" s="2883">
        <v>0</v>
      </c>
      <c r="DS132" s="2883">
        <v>0</v>
      </c>
      <c r="DT132" s="2883">
        <v>0</v>
      </c>
      <c r="DU132" s="2883">
        <v>0</v>
      </c>
      <c r="DV132" s="2883">
        <v>0</v>
      </c>
      <c r="DW132" s="2883">
        <v>0</v>
      </c>
      <c r="DX132" s="2883">
        <v>0</v>
      </c>
      <c r="DY132" s="2883">
        <v>0</v>
      </c>
      <c r="DZ132" s="2883">
        <v>0</v>
      </c>
      <c r="EA132" s="2883">
        <v>0</v>
      </c>
      <c r="EB132" s="2883">
        <v>0</v>
      </c>
      <c r="EC132" s="2883">
        <v>0</v>
      </c>
      <c r="ED132" s="2883">
        <v>0</v>
      </c>
      <c r="EE132" s="2883">
        <v>0</v>
      </c>
      <c r="EF132" s="2883">
        <v>0</v>
      </c>
      <c r="EG132" s="2883">
        <v>0</v>
      </c>
      <c r="EH132" s="2883">
        <v>0</v>
      </c>
      <c r="EI132" s="2883">
        <v>0</v>
      </c>
      <c r="EJ132" s="2883">
        <v>0</v>
      </c>
      <c r="EK132" s="2883">
        <v>0</v>
      </c>
      <c r="EL132" s="2883">
        <v>0</v>
      </c>
      <c r="EM132" s="2883">
        <v>0</v>
      </c>
      <c r="EN132" s="2883">
        <v>0</v>
      </c>
      <c r="EO132" s="2883">
        <v>0</v>
      </c>
      <c r="EP132" s="2883">
        <v>0</v>
      </c>
      <c r="EQ132" s="2883">
        <v>0</v>
      </c>
      <c r="ER132" s="2883">
        <v>0</v>
      </c>
      <c r="ES132" s="2883">
        <v>0</v>
      </c>
      <c r="ET132" s="2883">
        <v>0</v>
      </c>
      <c r="EU132" s="2883">
        <v>0</v>
      </c>
      <c r="EV132" s="2883">
        <v>0</v>
      </c>
      <c r="EW132" s="2883">
        <v>0</v>
      </c>
      <c r="EX132" s="2883">
        <v>0</v>
      </c>
      <c r="EY132" s="2883">
        <v>0</v>
      </c>
      <c r="EZ132" s="2883">
        <v>0</v>
      </c>
      <c r="FA132" s="2883">
        <v>0</v>
      </c>
      <c r="FB132" s="2883">
        <v>0</v>
      </c>
      <c r="FC132" s="2883">
        <v>0</v>
      </c>
      <c r="FD132" s="2883">
        <v>0</v>
      </c>
      <c r="FE132" s="2883">
        <v>0</v>
      </c>
      <c r="FF132" s="2883">
        <v>0</v>
      </c>
      <c r="FG132" s="2883">
        <v>0</v>
      </c>
      <c r="FH132" s="2883">
        <v>0</v>
      </c>
      <c r="FI132" s="2883">
        <v>0</v>
      </c>
      <c r="FJ132" s="2883">
        <v>0</v>
      </c>
      <c r="FK132" s="2883">
        <v>0</v>
      </c>
      <c r="FL132" s="2883">
        <v>0</v>
      </c>
      <c r="FM132" s="2883">
        <v>0</v>
      </c>
      <c r="FN132" s="2883">
        <v>0</v>
      </c>
      <c r="FO132" s="2883">
        <v>0</v>
      </c>
      <c r="FP132" s="2883">
        <v>0</v>
      </c>
      <c r="FQ132" s="2883">
        <v>0</v>
      </c>
      <c r="FR132" s="2883">
        <v>0</v>
      </c>
      <c r="FS132" s="2883">
        <v>0</v>
      </c>
      <c r="FT132" s="2883">
        <v>0</v>
      </c>
      <c r="FU132" s="2883">
        <v>0</v>
      </c>
      <c r="FV132" s="2883">
        <v>0</v>
      </c>
      <c r="FW132" s="2883">
        <v>0</v>
      </c>
      <c r="FX132" s="2883">
        <v>0</v>
      </c>
      <c r="FY132" s="2883">
        <v>0</v>
      </c>
      <c r="FZ132" s="2883">
        <v>0</v>
      </c>
      <c r="GA132" s="2883">
        <v>0</v>
      </c>
      <c r="GB132" s="2883">
        <v>0</v>
      </c>
      <c r="GC132" s="2883">
        <v>0</v>
      </c>
      <c r="GD132" s="2883">
        <v>0</v>
      </c>
      <c r="GE132" s="2883">
        <v>0</v>
      </c>
      <c r="GF132" s="2883">
        <v>0</v>
      </c>
      <c r="GG132" s="2883">
        <v>0</v>
      </c>
      <c r="GH132" s="2883">
        <v>0</v>
      </c>
      <c r="GI132" s="2883">
        <v>0</v>
      </c>
      <c r="GJ132" s="2883">
        <v>0</v>
      </c>
      <c r="GK132" s="2883">
        <v>0</v>
      </c>
      <c r="GL132" s="2883">
        <v>0</v>
      </c>
      <c r="GM132" s="2883">
        <v>0</v>
      </c>
      <c r="GN132" s="2883">
        <v>0</v>
      </c>
      <c r="GO132" s="2883">
        <v>0</v>
      </c>
      <c r="GP132" s="2883">
        <v>0</v>
      </c>
      <c r="GQ132" s="2883">
        <v>0</v>
      </c>
      <c r="GR132" s="2883">
        <v>0</v>
      </c>
      <c r="GS132" s="2883">
        <v>0</v>
      </c>
      <c r="GT132" s="2883">
        <v>0</v>
      </c>
      <c r="GU132" s="2883">
        <v>0</v>
      </c>
      <c r="GV132" s="2883">
        <v>0</v>
      </c>
      <c r="GW132" s="2883">
        <v>0</v>
      </c>
      <c r="GX132" s="2883">
        <v>0</v>
      </c>
      <c r="GY132" s="2883">
        <v>0</v>
      </c>
      <c r="GZ132" s="2883">
        <v>0</v>
      </c>
      <c r="HA132" s="2883">
        <v>0</v>
      </c>
      <c r="HB132" s="2883">
        <v>0</v>
      </c>
      <c r="HC132" s="2883">
        <v>0</v>
      </c>
      <c r="HD132" s="2883">
        <v>0</v>
      </c>
      <c r="HE132" s="2883">
        <v>0</v>
      </c>
      <c r="HF132" s="2883">
        <v>0</v>
      </c>
      <c r="HG132" s="2883">
        <v>0</v>
      </c>
      <c r="HH132" s="2883">
        <v>0</v>
      </c>
      <c r="HI132" s="2883">
        <v>0</v>
      </c>
      <c r="HJ132" s="2883">
        <v>0</v>
      </c>
      <c r="HK132" s="2883">
        <v>0</v>
      </c>
      <c r="HL132" s="2883">
        <v>0</v>
      </c>
      <c r="HM132" s="2883">
        <v>0</v>
      </c>
      <c r="HN132" s="2883">
        <v>0</v>
      </c>
      <c r="HO132" s="2883">
        <v>0</v>
      </c>
      <c r="HP132" s="2883">
        <v>0</v>
      </c>
      <c r="HQ132" s="2883">
        <v>0</v>
      </c>
      <c r="HR132" s="2883">
        <v>0</v>
      </c>
      <c r="HS132" s="2883">
        <v>0</v>
      </c>
      <c r="HT132" s="2883">
        <v>0</v>
      </c>
      <c r="HU132" s="2883">
        <v>0</v>
      </c>
      <c r="HV132" s="2883">
        <v>0</v>
      </c>
      <c r="HW132" s="2883">
        <v>0</v>
      </c>
      <c r="HX132" s="2883">
        <v>0</v>
      </c>
      <c r="HY132" s="2883">
        <v>0</v>
      </c>
      <c r="HZ132" s="2883">
        <v>0</v>
      </c>
      <c r="IA132" s="2883">
        <v>0</v>
      </c>
      <c r="IB132" s="2883">
        <v>0</v>
      </c>
      <c r="IC132" s="2883">
        <v>0</v>
      </c>
      <c r="ID132" s="2883">
        <v>0</v>
      </c>
      <c r="IE132" s="2883">
        <v>0</v>
      </c>
      <c r="IF132" s="2883">
        <v>0</v>
      </c>
      <c r="IG132" s="2883">
        <v>0</v>
      </c>
      <c r="IH132" s="2883">
        <v>0</v>
      </c>
      <c r="II132" s="2883">
        <v>0</v>
      </c>
      <c r="IJ132" s="2886"/>
    </row>
    <row r="133" spans="2:244" ht="11.25" customHeight="1">
      <c r="B133" s="665" t="str">
        <v>Signage</v>
      </c>
      <c r="C133" s="2883">
        <v>0</v>
      </c>
      <c r="D133" s="2883">
        <v>0</v>
      </c>
      <c r="E133" s="2883">
        <v>0</v>
      </c>
      <c r="F133" s="2883">
        <v>0</v>
      </c>
      <c r="G133" s="2883">
        <v>0</v>
      </c>
      <c r="H133" s="2883">
        <v>0</v>
      </c>
      <c r="I133" s="2883">
        <v>0</v>
      </c>
      <c r="J133" s="2883">
        <v>0</v>
      </c>
      <c r="K133" s="2883">
        <v>0</v>
      </c>
      <c r="L133" s="2883">
        <v>0</v>
      </c>
      <c r="M133" s="2883">
        <v>0</v>
      </c>
      <c r="N133" s="2883">
        <v>0</v>
      </c>
      <c r="O133" s="2883">
        <v>0</v>
      </c>
      <c r="P133" s="2883">
        <v>0</v>
      </c>
      <c r="Q133" s="2883">
        <v>0</v>
      </c>
      <c r="R133" s="2883">
        <v>0</v>
      </c>
      <c r="S133" s="2883">
        <v>0</v>
      </c>
      <c r="T133" s="2883">
        <v>0</v>
      </c>
      <c r="U133" s="2883">
        <v>0</v>
      </c>
      <c r="V133" s="2883">
        <v>0</v>
      </c>
      <c r="W133" s="2883">
        <v>0</v>
      </c>
      <c r="X133" s="2883">
        <v>0</v>
      </c>
      <c r="Y133" s="2883">
        <v>0</v>
      </c>
      <c r="Z133" s="2883">
        <v>0</v>
      </c>
      <c r="AA133" s="2883">
        <v>0</v>
      </c>
      <c r="AB133" s="2883">
        <v>0</v>
      </c>
      <c r="AC133" s="2883">
        <v>0</v>
      </c>
      <c r="AD133" s="2883">
        <v>0</v>
      </c>
      <c r="AE133" s="2883">
        <v>0</v>
      </c>
      <c r="AF133" s="2883">
        <v>0</v>
      </c>
      <c r="AG133" s="2883">
        <v>0</v>
      </c>
      <c r="AH133" s="2883">
        <v>0</v>
      </c>
      <c r="AI133" s="2883">
        <v>0</v>
      </c>
      <c r="AJ133" s="2883">
        <v>0</v>
      </c>
      <c r="AK133" s="2883">
        <v>0</v>
      </c>
      <c r="AL133" s="2883">
        <v>0</v>
      </c>
      <c r="AM133" s="2883">
        <v>0</v>
      </c>
      <c r="AN133" s="2883">
        <v>0</v>
      </c>
      <c r="AO133" s="2883">
        <v>0</v>
      </c>
      <c r="AP133" s="2883">
        <v>0</v>
      </c>
      <c r="AQ133" s="2883">
        <v>0</v>
      </c>
      <c r="AR133" s="2883">
        <v>0</v>
      </c>
      <c r="AS133" s="2883">
        <v>0</v>
      </c>
      <c r="AT133" s="2883">
        <v>0</v>
      </c>
      <c r="AU133" s="2883">
        <v>0</v>
      </c>
      <c r="AV133" s="2883">
        <v>0</v>
      </c>
      <c r="AW133" s="2883">
        <v>0</v>
      </c>
      <c r="AX133" s="2883">
        <v>0</v>
      </c>
      <c r="AY133" s="2883">
        <v>0</v>
      </c>
      <c r="AZ133" s="2883">
        <v>0</v>
      </c>
      <c r="BA133" s="2883">
        <v>0</v>
      </c>
      <c r="BB133" s="2883">
        <v>0</v>
      </c>
      <c r="BC133" s="2883">
        <v>0</v>
      </c>
      <c r="BD133" s="2883">
        <v>0</v>
      </c>
      <c r="BE133" s="2883">
        <v>0</v>
      </c>
      <c r="BF133" s="2883">
        <v>0</v>
      </c>
      <c r="BG133" s="2883">
        <v>0</v>
      </c>
      <c r="BH133" s="2883">
        <v>0</v>
      </c>
      <c r="BI133" s="2883">
        <v>0</v>
      </c>
      <c r="BJ133" s="2883">
        <v>0</v>
      </c>
      <c r="BK133" s="2883">
        <v>0</v>
      </c>
      <c r="BL133" s="2883">
        <v>0</v>
      </c>
      <c r="BM133" s="2883">
        <v>0</v>
      </c>
      <c r="BN133" s="2883">
        <v>0</v>
      </c>
      <c r="BO133" s="2883">
        <v>0</v>
      </c>
      <c r="BP133" s="2883">
        <v>0</v>
      </c>
      <c r="BQ133" s="2883">
        <v>0</v>
      </c>
      <c r="BR133" s="2883">
        <v>0</v>
      </c>
      <c r="BS133" s="2883">
        <v>0</v>
      </c>
      <c r="BT133" s="2883">
        <v>0</v>
      </c>
      <c r="BU133" s="2883">
        <v>0</v>
      </c>
      <c r="BV133" s="2883">
        <v>0</v>
      </c>
      <c r="BW133" s="2883">
        <v>0</v>
      </c>
      <c r="BX133" s="2883">
        <v>0</v>
      </c>
      <c r="BY133" s="2883">
        <v>0</v>
      </c>
      <c r="BZ133" s="2883">
        <v>0</v>
      </c>
      <c r="CA133" s="2883">
        <v>0</v>
      </c>
      <c r="CB133" s="2883">
        <v>0</v>
      </c>
      <c r="CC133" s="2883">
        <v>0</v>
      </c>
      <c r="CD133" s="2883">
        <v>0</v>
      </c>
      <c r="CE133" s="2883">
        <v>0</v>
      </c>
      <c r="CF133" s="2883">
        <v>0</v>
      </c>
      <c r="CG133" s="2883">
        <v>0</v>
      </c>
      <c r="CH133" s="2883">
        <v>0</v>
      </c>
      <c r="CI133" s="2883">
        <v>0</v>
      </c>
      <c r="CJ133" s="2883">
        <v>0</v>
      </c>
      <c r="CK133" s="2883">
        <v>0</v>
      </c>
      <c r="CL133" s="2883">
        <v>0</v>
      </c>
      <c r="CM133" s="2883">
        <v>0</v>
      </c>
      <c r="CN133" s="2883">
        <v>0</v>
      </c>
      <c r="CO133" s="2883">
        <v>0</v>
      </c>
      <c r="CP133" s="2883">
        <v>0</v>
      </c>
      <c r="CQ133" s="2883">
        <v>0</v>
      </c>
      <c r="CR133" s="2883">
        <v>0</v>
      </c>
      <c r="CS133" s="2883">
        <v>0</v>
      </c>
      <c r="CT133" s="2883">
        <v>0</v>
      </c>
      <c r="CU133" s="2883">
        <v>0</v>
      </c>
      <c r="CV133" s="2883">
        <v>0</v>
      </c>
      <c r="CW133" s="2883">
        <v>0</v>
      </c>
      <c r="CX133" s="2883">
        <v>0</v>
      </c>
      <c r="CY133" s="2883">
        <v>0</v>
      </c>
      <c r="CZ133" s="2883">
        <v>0</v>
      </c>
      <c r="DA133" s="2883">
        <v>0</v>
      </c>
      <c r="DB133" s="2883">
        <v>0</v>
      </c>
      <c r="DC133" s="2883">
        <v>0</v>
      </c>
      <c r="DD133" s="2883">
        <v>0</v>
      </c>
      <c r="DE133" s="2883">
        <v>0</v>
      </c>
      <c r="DF133" s="2883">
        <v>0</v>
      </c>
      <c r="DG133" s="2883">
        <v>0</v>
      </c>
      <c r="DH133" s="2883">
        <v>0</v>
      </c>
      <c r="DI133" s="2883">
        <v>0</v>
      </c>
      <c r="DJ133" s="2883">
        <v>0</v>
      </c>
      <c r="DK133" s="2883">
        <v>0</v>
      </c>
      <c r="DL133" s="2883">
        <v>0</v>
      </c>
      <c r="DM133" s="2883">
        <v>0</v>
      </c>
      <c r="DN133" s="2883">
        <v>0</v>
      </c>
      <c r="DO133" s="2883">
        <v>0</v>
      </c>
      <c r="DP133" s="2883">
        <v>0</v>
      </c>
      <c r="DQ133" s="2883">
        <v>0</v>
      </c>
      <c r="DR133" s="2883">
        <v>0</v>
      </c>
      <c r="DS133" s="2883">
        <v>0</v>
      </c>
      <c r="DT133" s="2883">
        <v>0</v>
      </c>
      <c r="DU133" s="2883">
        <v>0</v>
      </c>
      <c r="DV133" s="2883">
        <v>0</v>
      </c>
      <c r="DW133" s="2883">
        <v>0</v>
      </c>
      <c r="DX133" s="2883">
        <v>0</v>
      </c>
      <c r="DY133" s="2883">
        <v>0</v>
      </c>
      <c r="DZ133" s="2883">
        <v>0</v>
      </c>
      <c r="EA133" s="2883">
        <v>0</v>
      </c>
      <c r="EB133" s="2883">
        <v>0</v>
      </c>
      <c r="EC133" s="2883">
        <v>0</v>
      </c>
      <c r="ED133" s="2883">
        <v>0</v>
      </c>
      <c r="EE133" s="2883">
        <v>0</v>
      </c>
      <c r="EF133" s="2883">
        <v>0</v>
      </c>
      <c r="EG133" s="2883">
        <v>0</v>
      </c>
      <c r="EH133" s="2883">
        <v>0</v>
      </c>
      <c r="EI133" s="2883">
        <v>0</v>
      </c>
      <c r="EJ133" s="2883">
        <v>0</v>
      </c>
      <c r="EK133" s="2883">
        <v>0</v>
      </c>
      <c r="EL133" s="2883">
        <v>0</v>
      </c>
      <c r="EM133" s="2883">
        <v>0</v>
      </c>
      <c r="EN133" s="2883">
        <v>0</v>
      </c>
      <c r="EO133" s="2883">
        <v>0</v>
      </c>
      <c r="EP133" s="2883">
        <v>0</v>
      </c>
      <c r="EQ133" s="2883">
        <v>0</v>
      </c>
      <c r="ER133" s="2883">
        <v>0</v>
      </c>
      <c r="ES133" s="2883">
        <v>0</v>
      </c>
      <c r="ET133" s="2883">
        <v>0</v>
      </c>
      <c r="EU133" s="2883">
        <v>0</v>
      </c>
      <c r="EV133" s="2883">
        <v>0</v>
      </c>
      <c r="EW133" s="2883">
        <v>0</v>
      </c>
      <c r="EX133" s="2883">
        <v>0</v>
      </c>
      <c r="EY133" s="2883">
        <v>0</v>
      </c>
      <c r="EZ133" s="2883">
        <v>0</v>
      </c>
      <c r="FA133" s="2883">
        <v>0</v>
      </c>
      <c r="FB133" s="2883">
        <v>0</v>
      </c>
      <c r="FC133" s="2883">
        <v>0</v>
      </c>
      <c r="FD133" s="2883">
        <v>0</v>
      </c>
      <c r="FE133" s="2883">
        <v>0</v>
      </c>
      <c r="FF133" s="2883">
        <v>0</v>
      </c>
      <c r="FG133" s="2883">
        <v>0</v>
      </c>
      <c r="FH133" s="2883">
        <v>0</v>
      </c>
      <c r="FI133" s="2883">
        <v>0</v>
      </c>
      <c r="FJ133" s="2883">
        <v>0</v>
      </c>
      <c r="FK133" s="2883">
        <v>0</v>
      </c>
      <c r="FL133" s="2883">
        <v>0</v>
      </c>
      <c r="FM133" s="2883">
        <v>0</v>
      </c>
      <c r="FN133" s="2883">
        <v>0</v>
      </c>
      <c r="FO133" s="2883">
        <v>0</v>
      </c>
      <c r="FP133" s="2883">
        <v>0</v>
      </c>
      <c r="FQ133" s="2883">
        <v>0</v>
      </c>
      <c r="FR133" s="2883">
        <v>0</v>
      </c>
      <c r="FS133" s="2883">
        <v>0</v>
      </c>
      <c r="FT133" s="2883">
        <v>0</v>
      </c>
      <c r="FU133" s="2883">
        <v>0</v>
      </c>
      <c r="FV133" s="2883">
        <v>0</v>
      </c>
      <c r="FW133" s="2883">
        <v>0</v>
      </c>
      <c r="FX133" s="2883">
        <v>0</v>
      </c>
      <c r="FY133" s="2883">
        <v>0</v>
      </c>
      <c r="FZ133" s="2883">
        <v>0</v>
      </c>
      <c r="GA133" s="2883">
        <v>0</v>
      </c>
      <c r="GB133" s="2883">
        <v>0</v>
      </c>
      <c r="GC133" s="2883">
        <v>0</v>
      </c>
      <c r="GD133" s="2883">
        <v>0</v>
      </c>
      <c r="GE133" s="2883">
        <v>0</v>
      </c>
      <c r="GF133" s="2883">
        <v>0</v>
      </c>
      <c r="GG133" s="2883">
        <v>0</v>
      </c>
      <c r="GH133" s="2883">
        <v>0</v>
      </c>
      <c r="GI133" s="2883">
        <v>0</v>
      </c>
      <c r="GJ133" s="2883">
        <v>0</v>
      </c>
      <c r="GK133" s="2883">
        <v>0</v>
      </c>
      <c r="GL133" s="2883">
        <v>0</v>
      </c>
      <c r="GM133" s="2883">
        <v>0</v>
      </c>
      <c r="GN133" s="2883">
        <v>0</v>
      </c>
      <c r="GO133" s="2883">
        <v>0</v>
      </c>
      <c r="GP133" s="2883">
        <v>0</v>
      </c>
      <c r="GQ133" s="2883">
        <v>0</v>
      </c>
      <c r="GR133" s="2883">
        <v>0</v>
      </c>
      <c r="GS133" s="2883">
        <v>0</v>
      </c>
      <c r="GT133" s="2883">
        <v>0</v>
      </c>
      <c r="GU133" s="2883">
        <v>0</v>
      </c>
      <c r="GV133" s="2883">
        <v>0</v>
      </c>
      <c r="GW133" s="2883">
        <v>0</v>
      </c>
      <c r="GX133" s="2883">
        <v>0</v>
      </c>
      <c r="GY133" s="2883">
        <v>0</v>
      </c>
      <c r="GZ133" s="2883">
        <v>0</v>
      </c>
      <c r="HA133" s="2883">
        <v>0</v>
      </c>
      <c r="HB133" s="2883">
        <v>0</v>
      </c>
      <c r="HC133" s="2883">
        <v>0</v>
      </c>
      <c r="HD133" s="2883">
        <v>0</v>
      </c>
      <c r="HE133" s="2883">
        <v>0</v>
      </c>
      <c r="HF133" s="2883">
        <v>0</v>
      </c>
      <c r="HG133" s="2883">
        <v>0</v>
      </c>
      <c r="HH133" s="2883">
        <v>0</v>
      </c>
      <c r="HI133" s="2883">
        <v>0</v>
      </c>
      <c r="HJ133" s="2883">
        <v>0</v>
      </c>
      <c r="HK133" s="2883">
        <v>0</v>
      </c>
      <c r="HL133" s="2883">
        <v>0</v>
      </c>
      <c r="HM133" s="2883">
        <v>0</v>
      </c>
      <c r="HN133" s="2883">
        <v>0</v>
      </c>
      <c r="HO133" s="2883">
        <v>0</v>
      </c>
      <c r="HP133" s="2883">
        <v>0</v>
      </c>
      <c r="HQ133" s="2883">
        <v>0</v>
      </c>
      <c r="HR133" s="2883">
        <v>0</v>
      </c>
      <c r="HS133" s="2883">
        <v>0</v>
      </c>
      <c r="HT133" s="2883">
        <v>0</v>
      </c>
      <c r="HU133" s="2883">
        <v>0</v>
      </c>
      <c r="HV133" s="2883">
        <v>0</v>
      </c>
      <c r="HW133" s="2883">
        <v>0</v>
      </c>
      <c r="HX133" s="2883">
        <v>0</v>
      </c>
      <c r="HY133" s="2883">
        <v>0</v>
      </c>
      <c r="HZ133" s="2883">
        <v>0</v>
      </c>
      <c r="IA133" s="2883">
        <v>0</v>
      </c>
      <c r="IB133" s="2883">
        <v>0</v>
      </c>
      <c r="IC133" s="2883">
        <v>0</v>
      </c>
      <c r="ID133" s="2883">
        <v>0</v>
      </c>
      <c r="IE133" s="2883">
        <v>0</v>
      </c>
      <c r="IF133" s="2883">
        <v>0</v>
      </c>
      <c r="IG133" s="2883">
        <v>0</v>
      </c>
      <c r="IH133" s="2883">
        <v>0</v>
      </c>
      <c r="II133" s="2883">
        <v>0</v>
      </c>
      <c r="IJ133" s="2886"/>
    </row>
    <row r="134" spans="2:244" ht="11.25" customHeight="1">
      <c r="B134" s="665" t="str">
        <v>Telecoms</v>
      </c>
      <c r="C134" s="2883">
        <v>0</v>
      </c>
      <c r="D134" s="2883">
        <v>0</v>
      </c>
      <c r="E134" s="2883">
        <v>0</v>
      </c>
      <c r="F134" s="2883">
        <v>0</v>
      </c>
      <c r="G134" s="2883">
        <v>0</v>
      </c>
      <c r="H134" s="2883">
        <v>0</v>
      </c>
      <c r="I134" s="2883">
        <v>0</v>
      </c>
      <c r="J134" s="2883">
        <v>0</v>
      </c>
      <c r="K134" s="2883">
        <v>0</v>
      </c>
      <c r="L134" s="2883">
        <v>0</v>
      </c>
      <c r="M134" s="2883">
        <v>0</v>
      </c>
      <c r="N134" s="2883">
        <v>0</v>
      </c>
      <c r="O134" s="2883">
        <v>0</v>
      </c>
      <c r="P134" s="2883">
        <v>0</v>
      </c>
      <c r="Q134" s="2883">
        <v>0</v>
      </c>
      <c r="R134" s="2883">
        <v>0</v>
      </c>
      <c r="S134" s="2883">
        <v>0</v>
      </c>
      <c r="T134" s="2883">
        <v>0</v>
      </c>
      <c r="U134" s="2883">
        <v>0</v>
      </c>
      <c r="V134" s="2883">
        <v>0</v>
      </c>
      <c r="W134" s="2883">
        <v>0</v>
      </c>
      <c r="X134" s="2883">
        <v>0</v>
      </c>
      <c r="Y134" s="2883">
        <v>0</v>
      </c>
      <c r="Z134" s="2883">
        <v>0</v>
      </c>
      <c r="AA134" s="2883">
        <v>0</v>
      </c>
      <c r="AB134" s="2883">
        <v>0</v>
      </c>
      <c r="AC134" s="2883">
        <v>0</v>
      </c>
      <c r="AD134" s="2883">
        <v>0</v>
      </c>
      <c r="AE134" s="2883">
        <v>0</v>
      </c>
      <c r="AF134" s="2883">
        <v>0</v>
      </c>
      <c r="AG134" s="2883">
        <v>0</v>
      </c>
      <c r="AH134" s="2883">
        <v>0</v>
      </c>
      <c r="AI134" s="2883">
        <v>0</v>
      </c>
      <c r="AJ134" s="2883">
        <v>0</v>
      </c>
      <c r="AK134" s="2883">
        <v>0</v>
      </c>
      <c r="AL134" s="2883">
        <v>0</v>
      </c>
      <c r="AM134" s="2883">
        <v>0</v>
      </c>
      <c r="AN134" s="2883">
        <v>0</v>
      </c>
      <c r="AO134" s="2883">
        <v>0</v>
      </c>
      <c r="AP134" s="2883">
        <v>0</v>
      </c>
      <c r="AQ134" s="2883">
        <v>0</v>
      </c>
      <c r="AR134" s="2883">
        <v>0</v>
      </c>
      <c r="AS134" s="2883">
        <v>0</v>
      </c>
      <c r="AT134" s="2883">
        <v>0</v>
      </c>
      <c r="AU134" s="2883">
        <v>0</v>
      </c>
      <c r="AV134" s="2883">
        <v>0</v>
      </c>
      <c r="AW134" s="2883">
        <v>0</v>
      </c>
      <c r="AX134" s="2883">
        <v>0</v>
      </c>
      <c r="AY134" s="2883">
        <v>0</v>
      </c>
      <c r="AZ134" s="2883">
        <v>0</v>
      </c>
      <c r="BA134" s="2883">
        <v>0</v>
      </c>
      <c r="BB134" s="2883">
        <v>0</v>
      </c>
      <c r="BC134" s="2883">
        <v>0</v>
      </c>
      <c r="BD134" s="2883">
        <v>0</v>
      </c>
      <c r="BE134" s="2883">
        <v>0</v>
      </c>
      <c r="BF134" s="2883">
        <v>0</v>
      </c>
      <c r="BG134" s="2883">
        <v>0</v>
      </c>
      <c r="BH134" s="2883">
        <v>0</v>
      </c>
      <c r="BI134" s="2883">
        <v>0</v>
      </c>
      <c r="BJ134" s="2883">
        <v>0</v>
      </c>
      <c r="BK134" s="2883">
        <v>0</v>
      </c>
      <c r="BL134" s="2883">
        <v>0</v>
      </c>
      <c r="BM134" s="2883">
        <v>0</v>
      </c>
      <c r="BN134" s="2883">
        <v>0</v>
      </c>
      <c r="BO134" s="2883">
        <v>0</v>
      </c>
      <c r="BP134" s="2883">
        <v>0</v>
      </c>
      <c r="BQ134" s="2883">
        <v>0</v>
      </c>
      <c r="BR134" s="2883">
        <v>0</v>
      </c>
      <c r="BS134" s="2883">
        <v>0</v>
      </c>
      <c r="BT134" s="2883">
        <v>0</v>
      </c>
      <c r="BU134" s="2883">
        <v>0</v>
      </c>
      <c r="BV134" s="2883">
        <v>0</v>
      </c>
      <c r="BW134" s="2883">
        <v>0</v>
      </c>
      <c r="BX134" s="2883">
        <v>0</v>
      </c>
      <c r="BY134" s="2883">
        <v>0</v>
      </c>
      <c r="BZ134" s="2883">
        <v>0</v>
      </c>
      <c r="CA134" s="2883">
        <v>0</v>
      </c>
      <c r="CB134" s="2883">
        <v>0</v>
      </c>
      <c r="CC134" s="2883">
        <v>0</v>
      </c>
      <c r="CD134" s="2883">
        <v>0</v>
      </c>
      <c r="CE134" s="2883">
        <v>0</v>
      </c>
      <c r="CF134" s="2883">
        <v>0</v>
      </c>
      <c r="CG134" s="2883">
        <v>0</v>
      </c>
      <c r="CH134" s="2883">
        <v>0</v>
      </c>
      <c r="CI134" s="2883">
        <v>0</v>
      </c>
      <c r="CJ134" s="2883">
        <v>0</v>
      </c>
      <c r="CK134" s="2883">
        <v>0</v>
      </c>
      <c r="CL134" s="2883">
        <v>0</v>
      </c>
      <c r="CM134" s="2883">
        <v>0</v>
      </c>
      <c r="CN134" s="2883">
        <v>0</v>
      </c>
      <c r="CO134" s="2883">
        <v>0</v>
      </c>
      <c r="CP134" s="2883">
        <v>0</v>
      </c>
      <c r="CQ134" s="2883">
        <v>0</v>
      </c>
      <c r="CR134" s="2883">
        <v>0</v>
      </c>
      <c r="CS134" s="2883">
        <v>0</v>
      </c>
      <c r="CT134" s="2883">
        <v>0</v>
      </c>
      <c r="CU134" s="2883">
        <v>0</v>
      </c>
      <c r="CV134" s="2883">
        <v>0</v>
      </c>
      <c r="CW134" s="2883">
        <v>0</v>
      </c>
      <c r="CX134" s="2883">
        <v>0</v>
      </c>
      <c r="CY134" s="2883">
        <v>0</v>
      </c>
      <c r="CZ134" s="2883">
        <v>0</v>
      </c>
      <c r="DA134" s="2883">
        <v>0</v>
      </c>
      <c r="DB134" s="2883">
        <v>0</v>
      </c>
      <c r="DC134" s="2883">
        <v>0</v>
      </c>
      <c r="DD134" s="2883">
        <v>0</v>
      </c>
      <c r="DE134" s="2883">
        <v>0</v>
      </c>
      <c r="DF134" s="2883">
        <v>0</v>
      </c>
      <c r="DG134" s="2883">
        <v>0</v>
      </c>
      <c r="DH134" s="2883">
        <v>0</v>
      </c>
      <c r="DI134" s="2883">
        <v>0</v>
      </c>
      <c r="DJ134" s="2883">
        <v>0</v>
      </c>
      <c r="DK134" s="2883">
        <v>0</v>
      </c>
      <c r="DL134" s="2883">
        <v>0</v>
      </c>
      <c r="DM134" s="2883">
        <v>0</v>
      </c>
      <c r="DN134" s="2883">
        <v>0</v>
      </c>
      <c r="DO134" s="2883">
        <v>0</v>
      </c>
      <c r="DP134" s="2883">
        <v>0</v>
      </c>
      <c r="DQ134" s="2883">
        <v>0</v>
      </c>
      <c r="DR134" s="2883">
        <v>0</v>
      </c>
      <c r="DS134" s="2883">
        <v>0</v>
      </c>
      <c r="DT134" s="2883">
        <v>0</v>
      </c>
      <c r="DU134" s="2883">
        <v>0</v>
      </c>
      <c r="DV134" s="2883">
        <v>0</v>
      </c>
      <c r="DW134" s="2883">
        <v>0</v>
      </c>
      <c r="DX134" s="2883">
        <v>0</v>
      </c>
      <c r="DY134" s="2883">
        <v>0</v>
      </c>
      <c r="DZ134" s="2883">
        <v>0</v>
      </c>
      <c r="EA134" s="2883">
        <v>0</v>
      </c>
      <c r="EB134" s="2883">
        <v>0</v>
      </c>
      <c r="EC134" s="2883">
        <v>0</v>
      </c>
      <c r="ED134" s="2883">
        <v>0</v>
      </c>
      <c r="EE134" s="2883">
        <v>0</v>
      </c>
      <c r="EF134" s="2883">
        <v>0</v>
      </c>
      <c r="EG134" s="2883">
        <v>0</v>
      </c>
      <c r="EH134" s="2883">
        <v>0</v>
      </c>
      <c r="EI134" s="2883">
        <v>0</v>
      </c>
      <c r="EJ134" s="2883">
        <v>0</v>
      </c>
      <c r="EK134" s="2883">
        <v>0</v>
      </c>
      <c r="EL134" s="2883">
        <v>0</v>
      </c>
      <c r="EM134" s="2883">
        <v>0</v>
      </c>
      <c r="EN134" s="2883">
        <v>0</v>
      </c>
      <c r="EO134" s="2883">
        <v>0</v>
      </c>
      <c r="EP134" s="2883">
        <v>0</v>
      </c>
      <c r="EQ134" s="2883">
        <v>0</v>
      </c>
      <c r="ER134" s="2883">
        <v>0</v>
      </c>
      <c r="ES134" s="2883">
        <v>0</v>
      </c>
      <c r="ET134" s="2883">
        <v>0</v>
      </c>
      <c r="EU134" s="2883">
        <v>0</v>
      </c>
      <c r="EV134" s="2883">
        <v>0</v>
      </c>
      <c r="EW134" s="2883">
        <v>0</v>
      </c>
      <c r="EX134" s="2883">
        <v>0</v>
      </c>
      <c r="EY134" s="2883">
        <v>0</v>
      </c>
      <c r="EZ134" s="2883">
        <v>0</v>
      </c>
      <c r="FA134" s="2883">
        <v>0</v>
      </c>
      <c r="FB134" s="2883">
        <v>0</v>
      </c>
      <c r="FC134" s="2883">
        <v>0</v>
      </c>
      <c r="FD134" s="2883">
        <v>0</v>
      </c>
      <c r="FE134" s="2883">
        <v>0</v>
      </c>
      <c r="FF134" s="2883">
        <v>0</v>
      </c>
      <c r="FG134" s="2883">
        <v>0</v>
      </c>
      <c r="FH134" s="2883">
        <v>0</v>
      </c>
      <c r="FI134" s="2883">
        <v>0</v>
      </c>
      <c r="FJ134" s="2883">
        <v>0</v>
      </c>
      <c r="FK134" s="2883">
        <v>0</v>
      </c>
      <c r="FL134" s="2883">
        <v>0</v>
      </c>
      <c r="FM134" s="2883">
        <v>0</v>
      </c>
      <c r="FN134" s="2883">
        <v>0</v>
      </c>
      <c r="FO134" s="2883">
        <v>0</v>
      </c>
      <c r="FP134" s="2883">
        <v>0</v>
      </c>
      <c r="FQ134" s="2883">
        <v>0</v>
      </c>
      <c r="FR134" s="2883">
        <v>0</v>
      </c>
      <c r="FS134" s="2883">
        <v>0</v>
      </c>
      <c r="FT134" s="2883">
        <v>0</v>
      </c>
      <c r="FU134" s="2883">
        <v>0</v>
      </c>
      <c r="FV134" s="2883">
        <v>0</v>
      </c>
      <c r="FW134" s="2883">
        <v>0</v>
      </c>
      <c r="FX134" s="2883">
        <v>0</v>
      </c>
      <c r="FY134" s="2883">
        <v>0</v>
      </c>
      <c r="FZ134" s="2883">
        <v>0</v>
      </c>
      <c r="GA134" s="2883">
        <v>0</v>
      </c>
      <c r="GB134" s="2883">
        <v>0</v>
      </c>
      <c r="GC134" s="2883">
        <v>0</v>
      </c>
      <c r="GD134" s="2883">
        <v>0</v>
      </c>
      <c r="GE134" s="2883">
        <v>0</v>
      </c>
      <c r="GF134" s="2883">
        <v>0</v>
      </c>
      <c r="GG134" s="2883">
        <v>0</v>
      </c>
      <c r="GH134" s="2883">
        <v>0</v>
      </c>
      <c r="GI134" s="2883">
        <v>0</v>
      </c>
      <c r="GJ134" s="2883">
        <v>0</v>
      </c>
      <c r="GK134" s="2883">
        <v>0</v>
      </c>
      <c r="GL134" s="2883">
        <v>0</v>
      </c>
      <c r="GM134" s="2883">
        <v>0</v>
      </c>
      <c r="GN134" s="2883">
        <v>0</v>
      </c>
      <c r="GO134" s="2883">
        <v>0</v>
      </c>
      <c r="GP134" s="2883">
        <v>0</v>
      </c>
      <c r="GQ134" s="2883">
        <v>0</v>
      </c>
      <c r="GR134" s="2883">
        <v>0</v>
      </c>
      <c r="GS134" s="2883">
        <v>0</v>
      </c>
      <c r="GT134" s="2883">
        <v>0</v>
      </c>
      <c r="GU134" s="2883">
        <v>0</v>
      </c>
      <c r="GV134" s="2883">
        <v>0</v>
      </c>
      <c r="GW134" s="2883">
        <v>0</v>
      </c>
      <c r="GX134" s="2883">
        <v>0</v>
      </c>
      <c r="GY134" s="2883">
        <v>0</v>
      </c>
      <c r="GZ134" s="2883">
        <v>0</v>
      </c>
      <c r="HA134" s="2883">
        <v>0</v>
      </c>
      <c r="HB134" s="2883">
        <v>0</v>
      </c>
      <c r="HC134" s="2883">
        <v>0</v>
      </c>
      <c r="HD134" s="2883">
        <v>0</v>
      </c>
      <c r="HE134" s="2883">
        <v>0</v>
      </c>
      <c r="HF134" s="2883">
        <v>0</v>
      </c>
      <c r="HG134" s="2883">
        <v>0</v>
      </c>
      <c r="HH134" s="2883">
        <v>0</v>
      </c>
      <c r="HI134" s="2883">
        <v>0</v>
      </c>
      <c r="HJ134" s="2883">
        <v>0</v>
      </c>
      <c r="HK134" s="2883">
        <v>0</v>
      </c>
      <c r="HL134" s="2883">
        <v>0</v>
      </c>
      <c r="HM134" s="2883">
        <v>0</v>
      </c>
      <c r="HN134" s="2883">
        <v>0</v>
      </c>
      <c r="HO134" s="2883">
        <v>0</v>
      </c>
      <c r="HP134" s="2883">
        <v>0</v>
      </c>
      <c r="HQ134" s="2883">
        <v>0</v>
      </c>
      <c r="HR134" s="2883">
        <v>0</v>
      </c>
      <c r="HS134" s="2883">
        <v>0</v>
      </c>
      <c r="HT134" s="2883">
        <v>0</v>
      </c>
      <c r="HU134" s="2883">
        <v>0</v>
      </c>
      <c r="HV134" s="2883">
        <v>0</v>
      </c>
      <c r="HW134" s="2883">
        <v>0</v>
      </c>
      <c r="HX134" s="2883">
        <v>0</v>
      </c>
      <c r="HY134" s="2883">
        <v>0</v>
      </c>
      <c r="HZ134" s="2883">
        <v>0</v>
      </c>
      <c r="IA134" s="2883">
        <v>0</v>
      </c>
      <c r="IB134" s="2883">
        <v>0</v>
      </c>
      <c r="IC134" s="2883">
        <v>0</v>
      </c>
      <c r="ID134" s="2883">
        <v>0</v>
      </c>
      <c r="IE134" s="2883">
        <v>0</v>
      </c>
      <c r="IF134" s="2883">
        <v>0</v>
      </c>
      <c r="IG134" s="2883">
        <v>0</v>
      </c>
      <c r="IH134" s="2883">
        <v>0</v>
      </c>
      <c r="II134" s="2883">
        <v>0</v>
      </c>
      <c r="IJ134" s="2886"/>
    </row>
    <row r="135" spans="2:244" ht="11.25" customHeight="1">
      <c r="B135" s="665" t="str">
        <v>Storage</v>
      </c>
      <c r="C135" s="2883">
        <v>0</v>
      </c>
      <c r="D135" s="2883">
        <v>0</v>
      </c>
      <c r="E135" s="2883">
        <v>0</v>
      </c>
      <c r="F135" s="2883">
        <v>0</v>
      </c>
      <c r="G135" s="2883">
        <v>0</v>
      </c>
      <c r="H135" s="2883">
        <v>0</v>
      </c>
      <c r="I135" s="2883">
        <v>0</v>
      </c>
      <c r="J135" s="2883">
        <v>0</v>
      </c>
      <c r="K135" s="2883">
        <v>0</v>
      </c>
      <c r="L135" s="2883">
        <v>0</v>
      </c>
      <c r="M135" s="2883">
        <v>0</v>
      </c>
      <c r="N135" s="2883">
        <v>0</v>
      </c>
      <c r="O135" s="2883">
        <v>0</v>
      </c>
      <c r="P135" s="2883">
        <v>0</v>
      </c>
      <c r="Q135" s="2883">
        <v>0</v>
      </c>
      <c r="R135" s="2883">
        <v>0</v>
      </c>
      <c r="S135" s="2883">
        <v>0</v>
      </c>
      <c r="T135" s="2883">
        <v>0</v>
      </c>
      <c r="U135" s="2883">
        <v>0</v>
      </c>
      <c r="V135" s="2883">
        <v>0</v>
      </c>
      <c r="W135" s="2883">
        <v>0</v>
      </c>
      <c r="X135" s="2883">
        <v>0</v>
      </c>
      <c r="Y135" s="2883">
        <v>0</v>
      </c>
      <c r="Z135" s="2883">
        <v>0</v>
      </c>
      <c r="AA135" s="2883">
        <v>0</v>
      </c>
      <c r="AB135" s="2883">
        <v>0</v>
      </c>
      <c r="AC135" s="2883">
        <v>0</v>
      </c>
      <c r="AD135" s="2883">
        <v>0</v>
      </c>
      <c r="AE135" s="2883">
        <v>0</v>
      </c>
      <c r="AF135" s="2883">
        <v>0</v>
      </c>
      <c r="AG135" s="2883">
        <v>0</v>
      </c>
      <c r="AH135" s="2883">
        <v>0</v>
      </c>
      <c r="AI135" s="2883">
        <v>0</v>
      </c>
      <c r="AJ135" s="2883">
        <v>0</v>
      </c>
      <c r="AK135" s="2883">
        <v>0</v>
      </c>
      <c r="AL135" s="2883">
        <v>0</v>
      </c>
      <c r="AM135" s="2883">
        <v>0</v>
      </c>
      <c r="AN135" s="2883">
        <v>0</v>
      </c>
      <c r="AO135" s="2883">
        <v>0</v>
      </c>
      <c r="AP135" s="2883">
        <v>0</v>
      </c>
      <c r="AQ135" s="2883">
        <v>0</v>
      </c>
      <c r="AR135" s="2883">
        <v>0</v>
      </c>
      <c r="AS135" s="2883">
        <v>0</v>
      </c>
      <c r="AT135" s="2883">
        <v>0</v>
      </c>
      <c r="AU135" s="2883">
        <v>0</v>
      </c>
      <c r="AV135" s="2883">
        <v>0</v>
      </c>
      <c r="AW135" s="2883">
        <v>0</v>
      </c>
      <c r="AX135" s="2883">
        <v>0</v>
      </c>
      <c r="AY135" s="2883">
        <v>0</v>
      </c>
      <c r="AZ135" s="2883">
        <v>0</v>
      </c>
      <c r="BA135" s="2883">
        <v>0</v>
      </c>
      <c r="BB135" s="2883">
        <v>0</v>
      </c>
      <c r="BC135" s="2883">
        <v>0</v>
      </c>
      <c r="BD135" s="2883">
        <v>0</v>
      </c>
      <c r="BE135" s="2883">
        <v>0</v>
      </c>
      <c r="BF135" s="2883">
        <v>0</v>
      </c>
      <c r="BG135" s="2883">
        <v>0</v>
      </c>
      <c r="BH135" s="2883">
        <v>0</v>
      </c>
      <c r="BI135" s="2883">
        <v>0</v>
      </c>
      <c r="BJ135" s="2883">
        <v>0</v>
      </c>
      <c r="BK135" s="2883">
        <v>0</v>
      </c>
      <c r="BL135" s="2883">
        <v>0</v>
      </c>
      <c r="BM135" s="2883">
        <v>0</v>
      </c>
      <c r="BN135" s="2883">
        <v>0</v>
      </c>
      <c r="BO135" s="2883">
        <v>0</v>
      </c>
      <c r="BP135" s="2883">
        <v>0</v>
      </c>
      <c r="BQ135" s="2883">
        <v>0</v>
      </c>
      <c r="BR135" s="2883">
        <v>0</v>
      </c>
      <c r="BS135" s="2883">
        <v>0</v>
      </c>
      <c r="BT135" s="2883">
        <v>0</v>
      </c>
      <c r="BU135" s="2883">
        <v>0</v>
      </c>
      <c r="BV135" s="2883">
        <v>0</v>
      </c>
      <c r="BW135" s="2883">
        <v>0</v>
      </c>
      <c r="BX135" s="2883">
        <v>0</v>
      </c>
      <c r="BY135" s="2883">
        <v>0</v>
      </c>
      <c r="BZ135" s="2883">
        <v>0</v>
      </c>
      <c r="CA135" s="2883">
        <v>0</v>
      </c>
      <c r="CB135" s="2883">
        <v>0</v>
      </c>
      <c r="CC135" s="2883">
        <v>0</v>
      </c>
      <c r="CD135" s="2883">
        <v>0</v>
      </c>
      <c r="CE135" s="2883">
        <v>0</v>
      </c>
      <c r="CF135" s="2883">
        <v>0</v>
      </c>
      <c r="CG135" s="2883">
        <v>0</v>
      </c>
      <c r="CH135" s="2883">
        <v>0</v>
      </c>
      <c r="CI135" s="2883">
        <v>0</v>
      </c>
      <c r="CJ135" s="2883">
        <v>0</v>
      </c>
      <c r="CK135" s="2883">
        <v>0</v>
      </c>
      <c r="CL135" s="2883">
        <v>0</v>
      </c>
      <c r="CM135" s="2883">
        <v>0</v>
      </c>
      <c r="CN135" s="2883">
        <v>0</v>
      </c>
      <c r="CO135" s="2883">
        <v>0</v>
      </c>
      <c r="CP135" s="2883">
        <v>0</v>
      </c>
      <c r="CQ135" s="2883">
        <v>0</v>
      </c>
      <c r="CR135" s="2883">
        <v>0</v>
      </c>
      <c r="CS135" s="2883">
        <v>0</v>
      </c>
      <c r="CT135" s="2883">
        <v>0</v>
      </c>
      <c r="CU135" s="2883">
        <v>0</v>
      </c>
      <c r="CV135" s="2883">
        <v>0</v>
      </c>
      <c r="CW135" s="2883">
        <v>0</v>
      </c>
      <c r="CX135" s="2883">
        <v>0</v>
      </c>
      <c r="CY135" s="2883">
        <v>0</v>
      </c>
      <c r="CZ135" s="2883">
        <v>0</v>
      </c>
      <c r="DA135" s="2883">
        <v>0</v>
      </c>
      <c r="DB135" s="2883">
        <v>0</v>
      </c>
      <c r="DC135" s="2883">
        <v>0</v>
      </c>
      <c r="DD135" s="2883">
        <v>0</v>
      </c>
      <c r="DE135" s="2883">
        <v>0</v>
      </c>
      <c r="DF135" s="2883">
        <v>0</v>
      </c>
      <c r="DG135" s="2883">
        <v>0</v>
      </c>
      <c r="DH135" s="2883">
        <v>0</v>
      </c>
      <c r="DI135" s="2883">
        <v>0</v>
      </c>
      <c r="DJ135" s="2883">
        <v>0</v>
      </c>
      <c r="DK135" s="2883">
        <v>0</v>
      </c>
      <c r="DL135" s="2883">
        <v>0</v>
      </c>
      <c r="DM135" s="2883">
        <v>0</v>
      </c>
      <c r="DN135" s="2883">
        <v>0</v>
      </c>
      <c r="DO135" s="2883">
        <v>0</v>
      </c>
      <c r="DP135" s="2883">
        <v>0</v>
      </c>
      <c r="DQ135" s="2883">
        <v>0</v>
      </c>
      <c r="DR135" s="2883">
        <v>0</v>
      </c>
      <c r="DS135" s="2883">
        <v>0</v>
      </c>
      <c r="DT135" s="2883">
        <v>0</v>
      </c>
      <c r="DU135" s="2883">
        <v>0</v>
      </c>
      <c r="DV135" s="2883">
        <v>0</v>
      </c>
      <c r="DW135" s="2883">
        <v>0</v>
      </c>
      <c r="DX135" s="2883">
        <v>0</v>
      </c>
      <c r="DY135" s="2883">
        <v>0</v>
      </c>
      <c r="DZ135" s="2883">
        <v>0</v>
      </c>
      <c r="EA135" s="2883">
        <v>0</v>
      </c>
      <c r="EB135" s="2883">
        <v>0</v>
      </c>
      <c r="EC135" s="2883">
        <v>0</v>
      </c>
      <c r="ED135" s="2883">
        <v>0</v>
      </c>
      <c r="EE135" s="2883">
        <v>0</v>
      </c>
      <c r="EF135" s="2883">
        <v>0</v>
      </c>
      <c r="EG135" s="2883">
        <v>0</v>
      </c>
      <c r="EH135" s="2883">
        <v>0</v>
      </c>
      <c r="EI135" s="2883">
        <v>0</v>
      </c>
      <c r="EJ135" s="2883">
        <v>0</v>
      </c>
      <c r="EK135" s="2883">
        <v>0</v>
      </c>
      <c r="EL135" s="2883">
        <v>0</v>
      </c>
      <c r="EM135" s="2883">
        <v>0</v>
      </c>
      <c r="EN135" s="2883">
        <v>0</v>
      </c>
      <c r="EO135" s="2883">
        <v>0</v>
      </c>
      <c r="EP135" s="2883">
        <v>0</v>
      </c>
      <c r="EQ135" s="2883">
        <v>0</v>
      </c>
      <c r="ER135" s="2883">
        <v>0</v>
      </c>
      <c r="ES135" s="2883">
        <v>0</v>
      </c>
      <c r="ET135" s="2883">
        <v>0</v>
      </c>
      <c r="EU135" s="2883">
        <v>0</v>
      </c>
      <c r="EV135" s="2883">
        <v>0</v>
      </c>
      <c r="EW135" s="2883">
        <v>0</v>
      </c>
      <c r="EX135" s="2883">
        <v>0</v>
      </c>
      <c r="EY135" s="2883">
        <v>0</v>
      </c>
      <c r="EZ135" s="2883">
        <v>0</v>
      </c>
      <c r="FA135" s="2883">
        <v>0</v>
      </c>
      <c r="FB135" s="2883">
        <v>0</v>
      </c>
      <c r="FC135" s="2883">
        <v>0</v>
      </c>
      <c r="FD135" s="2883">
        <v>0</v>
      </c>
      <c r="FE135" s="2883">
        <v>0</v>
      </c>
      <c r="FF135" s="2883">
        <v>0</v>
      </c>
      <c r="FG135" s="2883">
        <v>0</v>
      </c>
      <c r="FH135" s="2883">
        <v>0</v>
      </c>
      <c r="FI135" s="2883">
        <v>0</v>
      </c>
      <c r="FJ135" s="2883">
        <v>0</v>
      </c>
      <c r="FK135" s="2883">
        <v>0</v>
      </c>
      <c r="FL135" s="2883">
        <v>0</v>
      </c>
      <c r="FM135" s="2883">
        <v>0</v>
      </c>
      <c r="FN135" s="2883">
        <v>0</v>
      </c>
      <c r="FO135" s="2883">
        <v>0</v>
      </c>
      <c r="FP135" s="2883">
        <v>0</v>
      </c>
      <c r="FQ135" s="2883">
        <v>0</v>
      </c>
      <c r="FR135" s="2883">
        <v>0</v>
      </c>
      <c r="FS135" s="2883">
        <v>0</v>
      </c>
      <c r="FT135" s="2883">
        <v>0</v>
      </c>
      <c r="FU135" s="2883">
        <v>0</v>
      </c>
      <c r="FV135" s="2883">
        <v>0</v>
      </c>
      <c r="FW135" s="2883">
        <v>0</v>
      </c>
      <c r="FX135" s="2883">
        <v>0</v>
      </c>
      <c r="FY135" s="2883">
        <v>0</v>
      </c>
      <c r="FZ135" s="2883">
        <v>0</v>
      </c>
      <c r="GA135" s="2883">
        <v>0</v>
      </c>
      <c r="GB135" s="2883">
        <v>0</v>
      </c>
      <c r="GC135" s="2883">
        <v>0</v>
      </c>
      <c r="GD135" s="2883">
        <v>0</v>
      </c>
      <c r="GE135" s="2883">
        <v>0</v>
      </c>
      <c r="GF135" s="2883">
        <v>0</v>
      </c>
      <c r="GG135" s="2883">
        <v>0</v>
      </c>
      <c r="GH135" s="2883">
        <v>0</v>
      </c>
      <c r="GI135" s="2883">
        <v>0</v>
      </c>
      <c r="GJ135" s="2883">
        <v>0</v>
      </c>
      <c r="GK135" s="2883">
        <v>0</v>
      </c>
      <c r="GL135" s="2883">
        <v>0</v>
      </c>
      <c r="GM135" s="2883">
        <v>0</v>
      </c>
      <c r="GN135" s="2883">
        <v>0</v>
      </c>
      <c r="GO135" s="2883">
        <v>0</v>
      </c>
      <c r="GP135" s="2883">
        <v>0</v>
      </c>
      <c r="GQ135" s="2883">
        <v>0</v>
      </c>
      <c r="GR135" s="2883">
        <v>0</v>
      </c>
      <c r="GS135" s="2883">
        <v>0</v>
      </c>
      <c r="GT135" s="2883">
        <v>0</v>
      </c>
      <c r="GU135" s="2883">
        <v>0</v>
      </c>
      <c r="GV135" s="2883">
        <v>0</v>
      </c>
      <c r="GW135" s="2883">
        <v>0</v>
      </c>
      <c r="GX135" s="2883">
        <v>0</v>
      </c>
      <c r="GY135" s="2883">
        <v>0</v>
      </c>
      <c r="GZ135" s="2883">
        <v>0</v>
      </c>
      <c r="HA135" s="2883">
        <v>0</v>
      </c>
      <c r="HB135" s="2883">
        <v>0</v>
      </c>
      <c r="HC135" s="2883">
        <v>0</v>
      </c>
      <c r="HD135" s="2883">
        <v>0</v>
      </c>
      <c r="HE135" s="2883">
        <v>0</v>
      </c>
      <c r="HF135" s="2883">
        <v>0</v>
      </c>
      <c r="HG135" s="2883">
        <v>0</v>
      </c>
      <c r="HH135" s="2883">
        <v>0</v>
      </c>
      <c r="HI135" s="2883">
        <v>0</v>
      </c>
      <c r="HJ135" s="2883">
        <v>0</v>
      </c>
      <c r="HK135" s="2883">
        <v>0</v>
      </c>
      <c r="HL135" s="2883">
        <v>0</v>
      </c>
      <c r="HM135" s="2883">
        <v>0</v>
      </c>
      <c r="HN135" s="2883">
        <v>0</v>
      </c>
      <c r="HO135" s="2883">
        <v>0</v>
      </c>
      <c r="HP135" s="2883">
        <v>0</v>
      </c>
      <c r="HQ135" s="2883">
        <v>0</v>
      </c>
      <c r="HR135" s="2883">
        <v>0</v>
      </c>
      <c r="HS135" s="2883">
        <v>0</v>
      </c>
      <c r="HT135" s="2883">
        <v>0</v>
      </c>
      <c r="HU135" s="2883">
        <v>0</v>
      </c>
      <c r="HV135" s="2883">
        <v>0</v>
      </c>
      <c r="HW135" s="2883">
        <v>0</v>
      </c>
      <c r="HX135" s="2883">
        <v>0</v>
      </c>
      <c r="HY135" s="2883">
        <v>0</v>
      </c>
      <c r="HZ135" s="2883">
        <v>0</v>
      </c>
      <c r="IA135" s="2883">
        <v>0</v>
      </c>
      <c r="IB135" s="2883">
        <v>0</v>
      </c>
      <c r="IC135" s="2883">
        <v>0</v>
      </c>
      <c r="ID135" s="2883">
        <v>0</v>
      </c>
      <c r="IE135" s="2883">
        <v>0</v>
      </c>
      <c r="IF135" s="2883">
        <v>0</v>
      </c>
      <c r="IG135" s="2883">
        <v>0</v>
      </c>
      <c r="IH135" s="2883">
        <v>0</v>
      </c>
      <c r="II135" s="2883">
        <v>0</v>
      </c>
      <c r="IJ135" s="2886"/>
    </row>
    <row r="136" spans="2:244" ht="11.25" customHeight="1">
      <c r="B136" s="665" t="str">
        <v>Warehouse</v>
      </c>
      <c r="C136" s="2883">
        <v>0</v>
      </c>
      <c r="D136" s="2883">
        <v>0</v>
      </c>
      <c r="E136" s="2883">
        <v>0</v>
      </c>
      <c r="F136" s="2883">
        <v>0</v>
      </c>
      <c r="G136" s="2883">
        <v>0</v>
      </c>
      <c r="H136" s="2883">
        <v>0</v>
      </c>
      <c r="I136" s="2883">
        <v>0</v>
      </c>
      <c r="J136" s="2883">
        <v>0</v>
      </c>
      <c r="K136" s="2883">
        <v>0</v>
      </c>
      <c r="L136" s="2883">
        <v>0</v>
      </c>
      <c r="M136" s="2883">
        <v>0</v>
      </c>
      <c r="N136" s="2883">
        <v>0</v>
      </c>
      <c r="O136" s="2883">
        <v>0</v>
      </c>
      <c r="P136" s="2883">
        <v>0</v>
      </c>
      <c r="Q136" s="2883">
        <v>0</v>
      </c>
      <c r="R136" s="2883">
        <v>0</v>
      </c>
      <c r="S136" s="2883">
        <v>0</v>
      </c>
      <c r="T136" s="2883">
        <v>0</v>
      </c>
      <c r="U136" s="2883">
        <v>0</v>
      </c>
      <c r="V136" s="2883">
        <v>0</v>
      </c>
      <c r="W136" s="2883">
        <v>0</v>
      </c>
      <c r="X136" s="2883">
        <v>0</v>
      </c>
      <c r="Y136" s="2883">
        <v>0</v>
      </c>
      <c r="Z136" s="2883">
        <v>0</v>
      </c>
      <c r="AA136" s="2883">
        <v>0</v>
      </c>
      <c r="AB136" s="2883">
        <v>0</v>
      </c>
      <c r="AC136" s="2883">
        <v>0</v>
      </c>
      <c r="AD136" s="2883">
        <v>0</v>
      </c>
      <c r="AE136" s="2883">
        <v>0</v>
      </c>
      <c r="AF136" s="2883">
        <v>0</v>
      </c>
      <c r="AG136" s="2883">
        <v>0</v>
      </c>
      <c r="AH136" s="2883">
        <v>0</v>
      </c>
      <c r="AI136" s="2883">
        <v>0</v>
      </c>
      <c r="AJ136" s="2883">
        <v>0</v>
      </c>
      <c r="AK136" s="2883">
        <v>0</v>
      </c>
      <c r="AL136" s="2883">
        <v>0</v>
      </c>
      <c r="AM136" s="2883">
        <v>0</v>
      </c>
      <c r="AN136" s="2883">
        <v>0</v>
      </c>
      <c r="AO136" s="2883">
        <v>0</v>
      </c>
      <c r="AP136" s="2883">
        <v>0</v>
      </c>
      <c r="AQ136" s="2883">
        <v>0</v>
      </c>
      <c r="AR136" s="2883">
        <v>0</v>
      </c>
      <c r="AS136" s="2883">
        <v>0</v>
      </c>
      <c r="AT136" s="2883">
        <v>0</v>
      </c>
      <c r="AU136" s="2883">
        <v>0</v>
      </c>
      <c r="AV136" s="2883">
        <v>0</v>
      </c>
      <c r="AW136" s="2883">
        <v>0</v>
      </c>
      <c r="AX136" s="2883">
        <v>0</v>
      </c>
      <c r="AY136" s="2883">
        <v>0</v>
      </c>
      <c r="AZ136" s="2883">
        <v>0</v>
      </c>
      <c r="BA136" s="2883">
        <v>0</v>
      </c>
      <c r="BB136" s="2883">
        <v>0</v>
      </c>
      <c r="BC136" s="2883">
        <v>0</v>
      </c>
      <c r="BD136" s="2883">
        <v>0</v>
      </c>
      <c r="BE136" s="2883">
        <v>0</v>
      </c>
      <c r="BF136" s="2883">
        <v>0</v>
      </c>
      <c r="BG136" s="2883">
        <v>0</v>
      </c>
      <c r="BH136" s="2883">
        <v>0</v>
      </c>
      <c r="BI136" s="2883">
        <v>0</v>
      </c>
      <c r="BJ136" s="2883">
        <v>0</v>
      </c>
      <c r="BK136" s="2883">
        <v>0</v>
      </c>
      <c r="BL136" s="2883">
        <v>0</v>
      </c>
      <c r="BM136" s="2883">
        <v>0</v>
      </c>
      <c r="BN136" s="2883">
        <v>0</v>
      </c>
      <c r="BO136" s="2883">
        <v>0</v>
      </c>
      <c r="BP136" s="2883">
        <v>0</v>
      </c>
      <c r="BQ136" s="2883">
        <v>0</v>
      </c>
      <c r="BR136" s="2883">
        <v>0</v>
      </c>
      <c r="BS136" s="2883">
        <v>0</v>
      </c>
      <c r="BT136" s="2883">
        <v>0</v>
      </c>
      <c r="BU136" s="2883">
        <v>0</v>
      </c>
      <c r="BV136" s="2883">
        <v>0</v>
      </c>
      <c r="BW136" s="2883">
        <v>0</v>
      </c>
      <c r="BX136" s="2883">
        <v>0</v>
      </c>
      <c r="BY136" s="2883">
        <v>0</v>
      </c>
      <c r="BZ136" s="2883">
        <v>0</v>
      </c>
      <c r="CA136" s="2883">
        <v>0</v>
      </c>
      <c r="CB136" s="2883">
        <v>0</v>
      </c>
      <c r="CC136" s="2883">
        <v>0</v>
      </c>
      <c r="CD136" s="2883">
        <v>0</v>
      </c>
      <c r="CE136" s="2883">
        <v>0</v>
      </c>
      <c r="CF136" s="2883">
        <v>0</v>
      </c>
      <c r="CG136" s="2883">
        <v>0</v>
      </c>
      <c r="CH136" s="2883">
        <v>0</v>
      </c>
      <c r="CI136" s="2883">
        <v>0</v>
      </c>
      <c r="CJ136" s="2883">
        <v>0</v>
      </c>
      <c r="CK136" s="2883">
        <v>0</v>
      </c>
      <c r="CL136" s="2883">
        <v>0</v>
      </c>
      <c r="CM136" s="2883">
        <v>0</v>
      </c>
      <c r="CN136" s="2883">
        <v>0</v>
      </c>
      <c r="CO136" s="2883">
        <v>0</v>
      </c>
      <c r="CP136" s="2883">
        <v>0</v>
      </c>
      <c r="CQ136" s="2883">
        <v>0</v>
      </c>
      <c r="CR136" s="2883">
        <v>0</v>
      </c>
      <c r="CS136" s="2883">
        <v>0</v>
      </c>
      <c r="CT136" s="2883">
        <v>0</v>
      </c>
      <c r="CU136" s="2883">
        <v>0</v>
      </c>
      <c r="CV136" s="2883">
        <v>0</v>
      </c>
      <c r="CW136" s="2883">
        <v>0</v>
      </c>
      <c r="CX136" s="2883">
        <v>0</v>
      </c>
      <c r="CY136" s="2883">
        <v>0</v>
      </c>
      <c r="CZ136" s="2883">
        <v>0</v>
      </c>
      <c r="DA136" s="2883">
        <v>0</v>
      </c>
      <c r="DB136" s="2883">
        <v>0</v>
      </c>
      <c r="DC136" s="2883">
        <v>0</v>
      </c>
      <c r="DD136" s="2883">
        <v>0</v>
      </c>
      <c r="DE136" s="2883">
        <v>0</v>
      </c>
      <c r="DF136" s="2883">
        <v>0</v>
      </c>
      <c r="DG136" s="2883">
        <v>0</v>
      </c>
      <c r="DH136" s="2883">
        <v>0</v>
      </c>
      <c r="DI136" s="2883">
        <v>0</v>
      </c>
      <c r="DJ136" s="2883">
        <v>0</v>
      </c>
      <c r="DK136" s="2883">
        <v>0</v>
      </c>
      <c r="DL136" s="2883">
        <v>0</v>
      </c>
      <c r="DM136" s="2883">
        <v>0</v>
      </c>
      <c r="DN136" s="2883">
        <v>0</v>
      </c>
      <c r="DO136" s="2883">
        <v>0</v>
      </c>
      <c r="DP136" s="2883">
        <v>0</v>
      </c>
      <c r="DQ136" s="2883">
        <v>0</v>
      </c>
      <c r="DR136" s="2883">
        <v>0</v>
      </c>
      <c r="DS136" s="2883">
        <v>0</v>
      </c>
      <c r="DT136" s="2883">
        <v>0</v>
      </c>
      <c r="DU136" s="2883">
        <v>0</v>
      </c>
      <c r="DV136" s="2883">
        <v>0</v>
      </c>
      <c r="DW136" s="2883">
        <v>0</v>
      </c>
      <c r="DX136" s="2883">
        <v>0</v>
      </c>
      <c r="DY136" s="2883">
        <v>0</v>
      </c>
      <c r="DZ136" s="2883">
        <v>0</v>
      </c>
      <c r="EA136" s="2883">
        <v>0</v>
      </c>
      <c r="EB136" s="2883">
        <v>0</v>
      </c>
      <c r="EC136" s="2883">
        <v>0</v>
      </c>
      <c r="ED136" s="2883">
        <v>0</v>
      </c>
      <c r="EE136" s="2883">
        <v>0</v>
      </c>
      <c r="EF136" s="2883">
        <v>0</v>
      </c>
      <c r="EG136" s="2883">
        <v>0</v>
      </c>
      <c r="EH136" s="2883">
        <v>0</v>
      </c>
      <c r="EI136" s="2883">
        <v>0</v>
      </c>
      <c r="EJ136" s="2883">
        <v>0</v>
      </c>
      <c r="EK136" s="2883">
        <v>0</v>
      </c>
      <c r="EL136" s="2883">
        <v>0</v>
      </c>
      <c r="EM136" s="2883">
        <v>0</v>
      </c>
      <c r="EN136" s="2883">
        <v>0</v>
      </c>
      <c r="EO136" s="2883">
        <v>0</v>
      </c>
      <c r="EP136" s="2883">
        <v>0</v>
      </c>
      <c r="EQ136" s="2883">
        <v>0</v>
      </c>
      <c r="ER136" s="2883">
        <v>0</v>
      </c>
      <c r="ES136" s="2883">
        <v>0</v>
      </c>
      <c r="ET136" s="2883">
        <v>0</v>
      </c>
      <c r="EU136" s="2883">
        <v>0</v>
      </c>
      <c r="EV136" s="2883">
        <v>0</v>
      </c>
      <c r="EW136" s="2883">
        <v>0</v>
      </c>
      <c r="EX136" s="2883">
        <v>0</v>
      </c>
      <c r="EY136" s="2883">
        <v>0</v>
      </c>
      <c r="EZ136" s="2883">
        <v>0</v>
      </c>
      <c r="FA136" s="2883">
        <v>0</v>
      </c>
      <c r="FB136" s="2883">
        <v>0</v>
      </c>
      <c r="FC136" s="2883">
        <v>0</v>
      </c>
      <c r="FD136" s="2883">
        <v>0</v>
      </c>
      <c r="FE136" s="2883">
        <v>0</v>
      </c>
      <c r="FF136" s="2883">
        <v>0</v>
      </c>
      <c r="FG136" s="2883">
        <v>0</v>
      </c>
      <c r="FH136" s="2883">
        <v>0</v>
      </c>
      <c r="FI136" s="2883">
        <v>0</v>
      </c>
      <c r="FJ136" s="2883">
        <v>0</v>
      </c>
      <c r="FK136" s="2883">
        <v>0</v>
      </c>
      <c r="FL136" s="2883">
        <v>0</v>
      </c>
      <c r="FM136" s="2883">
        <v>0</v>
      </c>
      <c r="FN136" s="2883">
        <v>0</v>
      </c>
      <c r="FO136" s="2883">
        <v>0</v>
      </c>
      <c r="FP136" s="2883">
        <v>0</v>
      </c>
      <c r="FQ136" s="2883">
        <v>0</v>
      </c>
      <c r="FR136" s="2883">
        <v>0</v>
      </c>
      <c r="FS136" s="2883">
        <v>0</v>
      </c>
      <c r="FT136" s="2883">
        <v>0</v>
      </c>
      <c r="FU136" s="2883">
        <v>0</v>
      </c>
      <c r="FV136" s="2883">
        <v>0</v>
      </c>
      <c r="FW136" s="2883">
        <v>0</v>
      </c>
      <c r="FX136" s="2883">
        <v>0</v>
      </c>
      <c r="FY136" s="2883">
        <v>0</v>
      </c>
      <c r="FZ136" s="2883">
        <v>0</v>
      </c>
      <c r="GA136" s="2883">
        <v>0</v>
      </c>
      <c r="GB136" s="2883">
        <v>0</v>
      </c>
      <c r="GC136" s="2883">
        <v>0</v>
      </c>
      <c r="GD136" s="2883">
        <v>0</v>
      </c>
      <c r="GE136" s="2883">
        <v>0</v>
      </c>
      <c r="GF136" s="2883">
        <v>0</v>
      </c>
      <c r="GG136" s="2883">
        <v>0</v>
      </c>
      <c r="GH136" s="2883">
        <v>0</v>
      </c>
      <c r="GI136" s="2883">
        <v>0</v>
      </c>
      <c r="GJ136" s="2883">
        <v>0</v>
      </c>
      <c r="GK136" s="2883">
        <v>0</v>
      </c>
      <c r="GL136" s="2883">
        <v>0</v>
      </c>
      <c r="GM136" s="2883">
        <v>0</v>
      </c>
      <c r="GN136" s="2883">
        <v>0</v>
      </c>
      <c r="GO136" s="2883">
        <v>0</v>
      </c>
      <c r="GP136" s="2883">
        <v>0</v>
      </c>
      <c r="GQ136" s="2883">
        <v>0</v>
      </c>
      <c r="GR136" s="2883">
        <v>0</v>
      </c>
      <c r="GS136" s="2883">
        <v>0</v>
      </c>
      <c r="GT136" s="2883">
        <v>0</v>
      </c>
      <c r="GU136" s="2883">
        <v>0</v>
      </c>
      <c r="GV136" s="2883">
        <v>0</v>
      </c>
      <c r="GW136" s="2883">
        <v>0</v>
      </c>
      <c r="GX136" s="2883">
        <v>0</v>
      </c>
      <c r="GY136" s="2883">
        <v>0</v>
      </c>
      <c r="GZ136" s="2883">
        <v>0</v>
      </c>
      <c r="HA136" s="2883">
        <v>0</v>
      </c>
      <c r="HB136" s="2883">
        <v>0</v>
      </c>
      <c r="HC136" s="2883">
        <v>0</v>
      </c>
      <c r="HD136" s="2883">
        <v>0</v>
      </c>
      <c r="HE136" s="2883">
        <v>0</v>
      </c>
      <c r="HF136" s="2883">
        <v>0</v>
      </c>
      <c r="HG136" s="2883">
        <v>0</v>
      </c>
      <c r="HH136" s="2883">
        <v>0</v>
      </c>
      <c r="HI136" s="2883">
        <v>0</v>
      </c>
      <c r="HJ136" s="2883">
        <v>0</v>
      </c>
      <c r="HK136" s="2883">
        <v>0</v>
      </c>
      <c r="HL136" s="2883">
        <v>0</v>
      </c>
      <c r="HM136" s="2883">
        <v>0</v>
      </c>
      <c r="HN136" s="2883">
        <v>0</v>
      </c>
      <c r="HO136" s="2883">
        <v>0</v>
      </c>
      <c r="HP136" s="2883">
        <v>0</v>
      </c>
      <c r="HQ136" s="2883">
        <v>0</v>
      </c>
      <c r="HR136" s="2883">
        <v>0</v>
      </c>
      <c r="HS136" s="2883">
        <v>0</v>
      </c>
      <c r="HT136" s="2883">
        <v>0</v>
      </c>
      <c r="HU136" s="2883">
        <v>0</v>
      </c>
      <c r="HV136" s="2883">
        <v>0</v>
      </c>
      <c r="HW136" s="2883">
        <v>0</v>
      </c>
      <c r="HX136" s="2883">
        <v>0</v>
      </c>
      <c r="HY136" s="2883">
        <v>0</v>
      </c>
      <c r="HZ136" s="2883">
        <v>0</v>
      </c>
      <c r="IA136" s="2883">
        <v>0</v>
      </c>
      <c r="IB136" s="2883">
        <v>0</v>
      </c>
      <c r="IC136" s="2883">
        <v>0</v>
      </c>
      <c r="ID136" s="2883">
        <v>0</v>
      </c>
      <c r="IE136" s="2883">
        <v>0</v>
      </c>
      <c r="IF136" s="2883">
        <v>0</v>
      </c>
      <c r="IG136" s="2883">
        <v>0</v>
      </c>
      <c r="IH136" s="2883">
        <v>0</v>
      </c>
      <c r="II136" s="2883">
        <v>0</v>
      </c>
      <c r="IJ136" s="2886"/>
    </row>
    <row r="137" spans="2:244" ht="11.25" customHeight="1">
      <c r="B137" s="665" t="str">
        <v>Residential</v>
      </c>
      <c r="C137" s="2883">
        <v>0</v>
      </c>
      <c r="D137" s="2883">
        <v>0</v>
      </c>
      <c r="E137" s="2883">
        <v>0</v>
      </c>
      <c r="F137" s="2883">
        <v>0</v>
      </c>
      <c r="G137" s="2883">
        <v>0</v>
      </c>
      <c r="H137" s="2883">
        <v>0</v>
      </c>
      <c r="I137" s="2883">
        <v>0</v>
      </c>
      <c r="J137" s="2883">
        <v>0</v>
      </c>
      <c r="K137" s="2883">
        <v>0</v>
      </c>
      <c r="L137" s="2883">
        <v>0</v>
      </c>
      <c r="M137" s="2883">
        <v>0</v>
      </c>
      <c r="N137" s="2883">
        <v>0</v>
      </c>
      <c r="O137" s="2883">
        <v>0</v>
      </c>
      <c r="P137" s="2883">
        <v>0</v>
      </c>
      <c r="Q137" s="2883">
        <v>0</v>
      </c>
      <c r="R137" s="2883">
        <v>0</v>
      </c>
      <c r="S137" s="2883">
        <v>0</v>
      </c>
      <c r="T137" s="2883">
        <v>0</v>
      </c>
      <c r="U137" s="2883">
        <v>0</v>
      </c>
      <c r="V137" s="2883">
        <v>0</v>
      </c>
      <c r="W137" s="2883">
        <v>0</v>
      </c>
      <c r="X137" s="2883">
        <v>0</v>
      </c>
      <c r="Y137" s="2883">
        <v>0</v>
      </c>
      <c r="Z137" s="2883">
        <v>0</v>
      </c>
      <c r="AA137" s="2883">
        <v>0</v>
      </c>
      <c r="AB137" s="2883">
        <v>0</v>
      </c>
      <c r="AC137" s="2883">
        <v>0</v>
      </c>
      <c r="AD137" s="2883">
        <v>0</v>
      </c>
      <c r="AE137" s="2883">
        <v>0</v>
      </c>
      <c r="AF137" s="2883">
        <v>0</v>
      </c>
      <c r="AG137" s="2883">
        <v>0</v>
      </c>
      <c r="AH137" s="2883">
        <v>0</v>
      </c>
      <c r="AI137" s="2883">
        <v>0</v>
      </c>
      <c r="AJ137" s="2883">
        <v>0</v>
      </c>
      <c r="AK137" s="2883">
        <v>0</v>
      </c>
      <c r="AL137" s="2883">
        <v>0</v>
      </c>
      <c r="AM137" s="2883">
        <v>0</v>
      </c>
      <c r="AN137" s="2883">
        <v>0</v>
      </c>
      <c r="AO137" s="2883">
        <v>0</v>
      </c>
      <c r="AP137" s="2883">
        <v>0</v>
      </c>
      <c r="AQ137" s="2883">
        <v>0</v>
      </c>
      <c r="AR137" s="2883">
        <v>0</v>
      </c>
      <c r="AS137" s="2883">
        <v>0</v>
      </c>
      <c r="AT137" s="2883">
        <v>0</v>
      </c>
      <c r="AU137" s="2883">
        <v>0</v>
      </c>
      <c r="AV137" s="2883">
        <v>0</v>
      </c>
      <c r="AW137" s="2883">
        <v>0</v>
      </c>
      <c r="AX137" s="2883">
        <v>0</v>
      </c>
      <c r="AY137" s="2883">
        <v>0</v>
      </c>
      <c r="AZ137" s="2883">
        <v>0</v>
      </c>
      <c r="BA137" s="2883">
        <v>0</v>
      </c>
      <c r="BB137" s="2883">
        <v>0</v>
      </c>
      <c r="BC137" s="2883">
        <v>0</v>
      </c>
      <c r="BD137" s="2883">
        <v>0</v>
      </c>
      <c r="BE137" s="2883">
        <v>0</v>
      </c>
      <c r="BF137" s="2883">
        <v>0</v>
      </c>
      <c r="BG137" s="2883">
        <v>0</v>
      </c>
      <c r="BH137" s="2883">
        <v>0</v>
      </c>
      <c r="BI137" s="2883">
        <v>0</v>
      </c>
      <c r="BJ137" s="2883">
        <v>0</v>
      </c>
      <c r="BK137" s="2883">
        <v>0</v>
      </c>
      <c r="BL137" s="2883">
        <v>0</v>
      </c>
      <c r="BM137" s="2883">
        <v>0</v>
      </c>
      <c r="BN137" s="2883">
        <v>0</v>
      </c>
      <c r="BO137" s="2883">
        <v>0</v>
      </c>
      <c r="BP137" s="2883">
        <v>0</v>
      </c>
      <c r="BQ137" s="2883">
        <v>0</v>
      </c>
      <c r="BR137" s="2883">
        <v>0</v>
      </c>
      <c r="BS137" s="2883">
        <v>0</v>
      </c>
      <c r="BT137" s="2883">
        <v>0</v>
      </c>
      <c r="BU137" s="2883">
        <v>0</v>
      </c>
      <c r="BV137" s="2883">
        <v>0</v>
      </c>
      <c r="BW137" s="2883">
        <v>0</v>
      </c>
      <c r="BX137" s="2883">
        <v>0</v>
      </c>
      <c r="BY137" s="2883">
        <v>0</v>
      </c>
      <c r="BZ137" s="2883">
        <v>0</v>
      </c>
      <c r="CA137" s="2883">
        <v>0</v>
      </c>
      <c r="CB137" s="2883">
        <v>0</v>
      </c>
      <c r="CC137" s="2883">
        <v>0</v>
      </c>
      <c r="CD137" s="2883">
        <v>0</v>
      </c>
      <c r="CE137" s="2883">
        <v>0</v>
      </c>
      <c r="CF137" s="2883">
        <v>0</v>
      </c>
      <c r="CG137" s="2883">
        <v>0</v>
      </c>
      <c r="CH137" s="2883">
        <v>0</v>
      </c>
      <c r="CI137" s="2883">
        <v>0</v>
      </c>
      <c r="CJ137" s="2883">
        <v>0</v>
      </c>
      <c r="CK137" s="2883">
        <v>0</v>
      </c>
      <c r="CL137" s="2883">
        <v>0</v>
      </c>
      <c r="CM137" s="2883">
        <v>0</v>
      </c>
      <c r="CN137" s="2883">
        <v>0</v>
      </c>
      <c r="CO137" s="2883">
        <v>0</v>
      </c>
      <c r="CP137" s="2883">
        <v>0</v>
      </c>
      <c r="CQ137" s="2883">
        <v>0</v>
      </c>
      <c r="CR137" s="2883">
        <v>0</v>
      </c>
      <c r="CS137" s="2883">
        <v>0</v>
      </c>
      <c r="CT137" s="2883">
        <v>0</v>
      </c>
      <c r="CU137" s="2883">
        <v>0</v>
      </c>
      <c r="CV137" s="2883">
        <v>0</v>
      </c>
      <c r="CW137" s="2883">
        <v>0</v>
      </c>
      <c r="CX137" s="2883">
        <v>0</v>
      </c>
      <c r="CY137" s="2883">
        <v>0</v>
      </c>
      <c r="CZ137" s="2883">
        <v>0</v>
      </c>
      <c r="DA137" s="2883">
        <v>0</v>
      </c>
      <c r="DB137" s="2883">
        <v>0</v>
      </c>
      <c r="DC137" s="2883">
        <v>0</v>
      </c>
      <c r="DD137" s="2883">
        <v>0</v>
      </c>
      <c r="DE137" s="2883">
        <v>0</v>
      </c>
      <c r="DF137" s="2883">
        <v>0</v>
      </c>
      <c r="DG137" s="2883">
        <v>0</v>
      </c>
      <c r="DH137" s="2883">
        <v>0</v>
      </c>
      <c r="DI137" s="2883">
        <v>0</v>
      </c>
      <c r="DJ137" s="2883">
        <v>0</v>
      </c>
      <c r="DK137" s="2883">
        <v>0</v>
      </c>
      <c r="DL137" s="2883">
        <v>0</v>
      </c>
      <c r="DM137" s="2883">
        <v>0</v>
      </c>
      <c r="DN137" s="2883">
        <v>0</v>
      </c>
      <c r="DO137" s="2883">
        <v>0</v>
      </c>
      <c r="DP137" s="2883">
        <v>0</v>
      </c>
      <c r="DQ137" s="2883">
        <v>0</v>
      </c>
      <c r="DR137" s="2883">
        <v>0</v>
      </c>
      <c r="DS137" s="2883">
        <v>0</v>
      </c>
      <c r="DT137" s="2883">
        <v>0</v>
      </c>
      <c r="DU137" s="2883">
        <v>0</v>
      </c>
      <c r="DV137" s="2883">
        <v>0</v>
      </c>
      <c r="DW137" s="2883">
        <v>0</v>
      </c>
      <c r="DX137" s="2883">
        <v>0</v>
      </c>
      <c r="DY137" s="2883">
        <v>0</v>
      </c>
      <c r="DZ137" s="2883">
        <v>0</v>
      </c>
      <c r="EA137" s="2883">
        <v>0</v>
      </c>
      <c r="EB137" s="2883">
        <v>0</v>
      </c>
      <c r="EC137" s="2883">
        <v>0</v>
      </c>
      <c r="ED137" s="2883">
        <v>0</v>
      </c>
      <c r="EE137" s="2883">
        <v>0</v>
      </c>
      <c r="EF137" s="2883">
        <v>0</v>
      </c>
      <c r="EG137" s="2883">
        <v>0</v>
      </c>
      <c r="EH137" s="2883">
        <v>0</v>
      </c>
      <c r="EI137" s="2883">
        <v>0</v>
      </c>
      <c r="EJ137" s="2883">
        <v>0</v>
      </c>
      <c r="EK137" s="2883">
        <v>0</v>
      </c>
      <c r="EL137" s="2883">
        <v>0</v>
      </c>
      <c r="EM137" s="2883">
        <v>0</v>
      </c>
      <c r="EN137" s="2883">
        <v>0</v>
      </c>
      <c r="EO137" s="2883">
        <v>0</v>
      </c>
      <c r="EP137" s="2883">
        <v>0</v>
      </c>
      <c r="EQ137" s="2883">
        <v>0</v>
      </c>
      <c r="ER137" s="2883">
        <v>0</v>
      </c>
      <c r="ES137" s="2883">
        <v>0</v>
      </c>
      <c r="ET137" s="2883">
        <v>0</v>
      </c>
      <c r="EU137" s="2883">
        <v>0</v>
      </c>
      <c r="EV137" s="2883">
        <v>0</v>
      </c>
      <c r="EW137" s="2883">
        <v>0</v>
      </c>
      <c r="EX137" s="2883">
        <v>0</v>
      </c>
      <c r="EY137" s="2883">
        <v>0</v>
      </c>
      <c r="EZ137" s="2883">
        <v>0</v>
      </c>
      <c r="FA137" s="2883">
        <v>0</v>
      </c>
      <c r="FB137" s="2883">
        <v>0</v>
      </c>
      <c r="FC137" s="2883">
        <v>0</v>
      </c>
      <c r="FD137" s="2883">
        <v>0</v>
      </c>
      <c r="FE137" s="2883">
        <v>0</v>
      </c>
      <c r="FF137" s="2883">
        <v>0</v>
      </c>
      <c r="FG137" s="2883">
        <v>0</v>
      </c>
      <c r="FH137" s="2883">
        <v>0</v>
      </c>
      <c r="FI137" s="2883">
        <v>0</v>
      </c>
      <c r="FJ137" s="2883">
        <v>0</v>
      </c>
      <c r="FK137" s="2883">
        <v>0</v>
      </c>
      <c r="FL137" s="2883">
        <v>0</v>
      </c>
      <c r="FM137" s="2883">
        <v>0</v>
      </c>
      <c r="FN137" s="2883">
        <v>0</v>
      </c>
      <c r="FO137" s="2883">
        <v>0</v>
      </c>
      <c r="FP137" s="2883">
        <v>0</v>
      </c>
      <c r="FQ137" s="2883">
        <v>0</v>
      </c>
      <c r="FR137" s="2883">
        <v>0</v>
      </c>
      <c r="FS137" s="2883">
        <v>0</v>
      </c>
      <c r="FT137" s="2883">
        <v>0</v>
      </c>
      <c r="FU137" s="2883">
        <v>0</v>
      </c>
      <c r="FV137" s="2883">
        <v>0</v>
      </c>
      <c r="FW137" s="2883">
        <v>0</v>
      </c>
      <c r="FX137" s="2883">
        <v>0</v>
      </c>
      <c r="FY137" s="2883">
        <v>0</v>
      </c>
      <c r="FZ137" s="2883">
        <v>0</v>
      </c>
      <c r="GA137" s="2883">
        <v>0</v>
      </c>
      <c r="GB137" s="2883">
        <v>0</v>
      </c>
      <c r="GC137" s="2883">
        <v>0</v>
      </c>
      <c r="GD137" s="2883">
        <v>0</v>
      </c>
      <c r="GE137" s="2883">
        <v>0</v>
      </c>
      <c r="GF137" s="2883">
        <v>0</v>
      </c>
      <c r="GG137" s="2883">
        <v>0</v>
      </c>
      <c r="GH137" s="2883">
        <v>0</v>
      </c>
      <c r="GI137" s="2883">
        <v>0</v>
      </c>
      <c r="GJ137" s="2883">
        <v>0</v>
      </c>
      <c r="GK137" s="2883">
        <v>0</v>
      </c>
      <c r="GL137" s="2883">
        <v>0</v>
      </c>
      <c r="GM137" s="2883">
        <v>0</v>
      </c>
      <c r="GN137" s="2883">
        <v>0</v>
      </c>
      <c r="GO137" s="2883">
        <v>0</v>
      </c>
      <c r="GP137" s="2883">
        <v>0</v>
      </c>
      <c r="GQ137" s="2883">
        <v>0</v>
      </c>
      <c r="GR137" s="2883">
        <v>0</v>
      </c>
      <c r="GS137" s="2883">
        <v>0</v>
      </c>
      <c r="GT137" s="2883">
        <v>0</v>
      </c>
      <c r="GU137" s="2883">
        <v>0</v>
      </c>
      <c r="GV137" s="2883">
        <v>0</v>
      </c>
      <c r="GW137" s="2883">
        <v>0</v>
      </c>
      <c r="GX137" s="2883">
        <v>0</v>
      </c>
      <c r="GY137" s="2883">
        <v>0</v>
      </c>
      <c r="GZ137" s="2883">
        <v>0</v>
      </c>
      <c r="HA137" s="2883">
        <v>0</v>
      </c>
      <c r="HB137" s="2883">
        <v>0</v>
      </c>
      <c r="HC137" s="2883">
        <v>0</v>
      </c>
      <c r="HD137" s="2883">
        <v>0</v>
      </c>
      <c r="HE137" s="2883">
        <v>0</v>
      </c>
      <c r="HF137" s="2883">
        <v>0</v>
      </c>
      <c r="HG137" s="2883">
        <v>0</v>
      </c>
      <c r="HH137" s="2883">
        <v>0</v>
      </c>
      <c r="HI137" s="2883">
        <v>0</v>
      </c>
      <c r="HJ137" s="2883">
        <v>0</v>
      </c>
      <c r="HK137" s="2883">
        <v>0</v>
      </c>
      <c r="HL137" s="2883">
        <v>0</v>
      </c>
      <c r="HM137" s="2883">
        <v>0</v>
      </c>
      <c r="HN137" s="2883">
        <v>0</v>
      </c>
      <c r="HO137" s="2883">
        <v>0</v>
      </c>
      <c r="HP137" s="2883">
        <v>0</v>
      </c>
      <c r="HQ137" s="2883">
        <v>0</v>
      </c>
      <c r="HR137" s="2883">
        <v>0</v>
      </c>
      <c r="HS137" s="2883">
        <v>0</v>
      </c>
      <c r="HT137" s="2883">
        <v>0</v>
      </c>
      <c r="HU137" s="2883">
        <v>0</v>
      </c>
      <c r="HV137" s="2883">
        <v>0</v>
      </c>
      <c r="HW137" s="2883">
        <v>0</v>
      </c>
      <c r="HX137" s="2883">
        <v>0</v>
      </c>
      <c r="HY137" s="2883">
        <v>0</v>
      </c>
      <c r="HZ137" s="2883">
        <v>0</v>
      </c>
      <c r="IA137" s="2883">
        <v>0</v>
      </c>
      <c r="IB137" s="2883">
        <v>0</v>
      </c>
      <c r="IC137" s="2883">
        <v>0</v>
      </c>
      <c r="ID137" s="2883">
        <v>0</v>
      </c>
      <c r="IE137" s="2883">
        <v>0</v>
      </c>
      <c r="IF137" s="2883">
        <v>0</v>
      </c>
      <c r="IG137" s="2883">
        <v>0</v>
      </c>
      <c r="IH137" s="2883">
        <v>0</v>
      </c>
      <c r="II137" s="2883">
        <v>0</v>
      </c>
      <c r="IJ137" s="2886"/>
    </row>
    <row r="138" spans="2:244" ht="11.25" customHeight="1">
      <c r="B138" s="665" t="str">
        <v>SPARE1</v>
      </c>
      <c r="C138" s="2883">
        <v>0</v>
      </c>
      <c r="D138" s="2883">
        <v>0</v>
      </c>
      <c r="E138" s="2883">
        <v>0</v>
      </c>
      <c r="F138" s="2883">
        <v>0</v>
      </c>
      <c r="G138" s="2883">
        <v>0</v>
      </c>
      <c r="H138" s="2883">
        <v>0</v>
      </c>
      <c r="I138" s="2883">
        <v>0</v>
      </c>
      <c r="J138" s="2883">
        <v>0</v>
      </c>
      <c r="K138" s="2883">
        <v>0</v>
      </c>
      <c r="L138" s="2883">
        <v>0</v>
      </c>
      <c r="M138" s="2883">
        <v>0</v>
      </c>
      <c r="N138" s="2883">
        <v>0</v>
      </c>
      <c r="O138" s="2883">
        <v>0</v>
      </c>
      <c r="P138" s="2883">
        <v>0</v>
      </c>
      <c r="Q138" s="2883">
        <v>0</v>
      </c>
      <c r="R138" s="2883">
        <v>0</v>
      </c>
      <c r="S138" s="2883">
        <v>0</v>
      </c>
      <c r="T138" s="2883">
        <v>0</v>
      </c>
      <c r="U138" s="2883">
        <v>0</v>
      </c>
      <c r="V138" s="2883">
        <v>0</v>
      </c>
      <c r="W138" s="2883">
        <v>0</v>
      </c>
      <c r="X138" s="2883">
        <v>0</v>
      </c>
      <c r="Y138" s="2883">
        <v>0</v>
      </c>
      <c r="Z138" s="2883">
        <v>0</v>
      </c>
      <c r="AA138" s="2883">
        <v>0</v>
      </c>
      <c r="AB138" s="2883">
        <v>0</v>
      </c>
      <c r="AC138" s="2883">
        <v>0</v>
      </c>
      <c r="AD138" s="2883">
        <v>0</v>
      </c>
      <c r="AE138" s="2883">
        <v>0</v>
      </c>
      <c r="AF138" s="2883">
        <v>0</v>
      </c>
      <c r="AG138" s="2883">
        <v>0</v>
      </c>
      <c r="AH138" s="2883">
        <v>0</v>
      </c>
      <c r="AI138" s="2883">
        <v>0</v>
      </c>
      <c r="AJ138" s="2883">
        <v>0</v>
      </c>
      <c r="AK138" s="2883">
        <v>0</v>
      </c>
      <c r="AL138" s="2883">
        <v>0</v>
      </c>
      <c r="AM138" s="2883">
        <v>0</v>
      </c>
      <c r="AN138" s="2883">
        <v>0</v>
      </c>
      <c r="AO138" s="2883">
        <v>0</v>
      </c>
      <c r="AP138" s="2883">
        <v>0</v>
      </c>
      <c r="AQ138" s="2883">
        <v>0</v>
      </c>
      <c r="AR138" s="2883">
        <v>0</v>
      </c>
      <c r="AS138" s="2883">
        <v>0</v>
      </c>
      <c r="AT138" s="2883">
        <v>0</v>
      </c>
      <c r="AU138" s="2883">
        <v>0</v>
      </c>
      <c r="AV138" s="2883">
        <v>0</v>
      </c>
      <c r="AW138" s="2883">
        <v>0</v>
      </c>
      <c r="AX138" s="2883">
        <v>0</v>
      </c>
      <c r="AY138" s="2883">
        <v>0</v>
      </c>
      <c r="AZ138" s="2883">
        <v>0</v>
      </c>
      <c r="BA138" s="2883">
        <v>0</v>
      </c>
      <c r="BB138" s="2883">
        <v>0</v>
      </c>
      <c r="BC138" s="2883">
        <v>0</v>
      </c>
      <c r="BD138" s="2883">
        <v>0</v>
      </c>
      <c r="BE138" s="2883">
        <v>0</v>
      </c>
      <c r="BF138" s="2883">
        <v>0</v>
      </c>
      <c r="BG138" s="2883">
        <v>0</v>
      </c>
      <c r="BH138" s="2883">
        <v>0</v>
      </c>
      <c r="BI138" s="2883">
        <v>0</v>
      </c>
      <c r="BJ138" s="2883">
        <v>0</v>
      </c>
      <c r="BK138" s="2883">
        <v>0</v>
      </c>
      <c r="BL138" s="2883">
        <v>0</v>
      </c>
      <c r="BM138" s="2883">
        <v>0</v>
      </c>
      <c r="BN138" s="2883">
        <v>0</v>
      </c>
      <c r="BO138" s="2883">
        <v>0</v>
      </c>
      <c r="BP138" s="2883">
        <v>0</v>
      </c>
      <c r="BQ138" s="2883">
        <v>0</v>
      </c>
      <c r="BR138" s="2883">
        <v>0</v>
      </c>
      <c r="BS138" s="2883">
        <v>0</v>
      </c>
      <c r="BT138" s="2883">
        <v>0</v>
      </c>
      <c r="BU138" s="2883">
        <v>0</v>
      </c>
      <c r="BV138" s="2883">
        <v>0</v>
      </c>
      <c r="BW138" s="2883">
        <v>0</v>
      </c>
      <c r="BX138" s="2883">
        <v>0</v>
      </c>
      <c r="BY138" s="2883">
        <v>0</v>
      </c>
      <c r="BZ138" s="2883">
        <v>0</v>
      </c>
      <c r="CA138" s="2883">
        <v>0</v>
      </c>
      <c r="CB138" s="2883">
        <v>0</v>
      </c>
      <c r="CC138" s="2883">
        <v>0</v>
      </c>
      <c r="CD138" s="2883">
        <v>0</v>
      </c>
      <c r="CE138" s="2883">
        <v>0</v>
      </c>
      <c r="CF138" s="2883">
        <v>0</v>
      </c>
      <c r="CG138" s="2883">
        <v>0</v>
      </c>
      <c r="CH138" s="2883">
        <v>0</v>
      </c>
      <c r="CI138" s="2883">
        <v>0</v>
      </c>
      <c r="CJ138" s="2883">
        <v>0</v>
      </c>
      <c r="CK138" s="2883">
        <v>0</v>
      </c>
      <c r="CL138" s="2883">
        <v>0</v>
      </c>
      <c r="CM138" s="2883">
        <v>0</v>
      </c>
      <c r="CN138" s="2883">
        <v>0</v>
      </c>
      <c r="CO138" s="2883">
        <v>0</v>
      </c>
      <c r="CP138" s="2883">
        <v>0</v>
      </c>
      <c r="CQ138" s="2883">
        <v>0</v>
      </c>
      <c r="CR138" s="2883">
        <v>0</v>
      </c>
      <c r="CS138" s="2883">
        <v>0</v>
      </c>
      <c r="CT138" s="2883">
        <v>0</v>
      </c>
      <c r="CU138" s="2883">
        <v>0</v>
      </c>
      <c r="CV138" s="2883">
        <v>0</v>
      </c>
      <c r="CW138" s="2883">
        <v>0</v>
      </c>
      <c r="CX138" s="2883">
        <v>0</v>
      </c>
      <c r="CY138" s="2883">
        <v>0</v>
      </c>
      <c r="CZ138" s="2883">
        <v>0</v>
      </c>
      <c r="DA138" s="2883">
        <v>0</v>
      </c>
      <c r="DB138" s="2883">
        <v>0</v>
      </c>
      <c r="DC138" s="2883">
        <v>0</v>
      </c>
      <c r="DD138" s="2883">
        <v>0</v>
      </c>
      <c r="DE138" s="2883">
        <v>0</v>
      </c>
      <c r="DF138" s="2883">
        <v>0</v>
      </c>
      <c r="DG138" s="2883">
        <v>0</v>
      </c>
      <c r="DH138" s="2883">
        <v>0</v>
      </c>
      <c r="DI138" s="2883">
        <v>0</v>
      </c>
      <c r="DJ138" s="2883">
        <v>0</v>
      </c>
      <c r="DK138" s="2883">
        <v>0</v>
      </c>
      <c r="DL138" s="2883">
        <v>0</v>
      </c>
      <c r="DM138" s="2883">
        <v>0</v>
      </c>
      <c r="DN138" s="2883">
        <v>0</v>
      </c>
      <c r="DO138" s="2883">
        <v>0</v>
      </c>
      <c r="DP138" s="2883">
        <v>0</v>
      </c>
      <c r="DQ138" s="2883">
        <v>0</v>
      </c>
      <c r="DR138" s="2883">
        <v>0</v>
      </c>
      <c r="DS138" s="2883">
        <v>0</v>
      </c>
      <c r="DT138" s="2883">
        <v>0</v>
      </c>
      <c r="DU138" s="2883">
        <v>0</v>
      </c>
      <c r="DV138" s="2883">
        <v>0</v>
      </c>
      <c r="DW138" s="2883">
        <v>0</v>
      </c>
      <c r="DX138" s="2883">
        <v>0</v>
      </c>
      <c r="DY138" s="2883">
        <v>0</v>
      </c>
      <c r="DZ138" s="2883">
        <v>0</v>
      </c>
      <c r="EA138" s="2883">
        <v>0</v>
      </c>
      <c r="EB138" s="2883">
        <v>0</v>
      </c>
      <c r="EC138" s="2883">
        <v>0</v>
      </c>
      <c r="ED138" s="2883">
        <v>0</v>
      </c>
      <c r="EE138" s="2883">
        <v>0</v>
      </c>
      <c r="EF138" s="2883">
        <v>0</v>
      </c>
      <c r="EG138" s="2883">
        <v>0</v>
      </c>
      <c r="EH138" s="2883">
        <v>0</v>
      </c>
      <c r="EI138" s="2883">
        <v>0</v>
      </c>
      <c r="EJ138" s="2883">
        <v>0</v>
      </c>
      <c r="EK138" s="2883">
        <v>0</v>
      </c>
      <c r="EL138" s="2883">
        <v>0</v>
      </c>
      <c r="EM138" s="2883">
        <v>0</v>
      </c>
      <c r="EN138" s="2883">
        <v>0</v>
      </c>
      <c r="EO138" s="2883">
        <v>0</v>
      </c>
      <c r="EP138" s="2883">
        <v>0</v>
      </c>
      <c r="EQ138" s="2883">
        <v>0</v>
      </c>
      <c r="ER138" s="2883">
        <v>0</v>
      </c>
      <c r="ES138" s="2883">
        <v>0</v>
      </c>
      <c r="ET138" s="2883">
        <v>0</v>
      </c>
      <c r="EU138" s="2883">
        <v>0</v>
      </c>
      <c r="EV138" s="2883">
        <v>0</v>
      </c>
      <c r="EW138" s="2883">
        <v>0</v>
      </c>
      <c r="EX138" s="2883">
        <v>0</v>
      </c>
      <c r="EY138" s="2883">
        <v>0</v>
      </c>
      <c r="EZ138" s="2883">
        <v>0</v>
      </c>
      <c r="FA138" s="2883">
        <v>0</v>
      </c>
      <c r="FB138" s="2883">
        <v>0</v>
      </c>
      <c r="FC138" s="2883">
        <v>0</v>
      </c>
      <c r="FD138" s="2883">
        <v>0</v>
      </c>
      <c r="FE138" s="2883">
        <v>0</v>
      </c>
      <c r="FF138" s="2883">
        <v>0</v>
      </c>
      <c r="FG138" s="2883">
        <v>0</v>
      </c>
      <c r="FH138" s="2883">
        <v>0</v>
      </c>
      <c r="FI138" s="2883">
        <v>0</v>
      </c>
      <c r="FJ138" s="2883">
        <v>0</v>
      </c>
      <c r="FK138" s="2883">
        <v>0</v>
      </c>
      <c r="FL138" s="2883">
        <v>0</v>
      </c>
      <c r="FM138" s="2883">
        <v>0</v>
      </c>
      <c r="FN138" s="2883">
        <v>0</v>
      </c>
      <c r="FO138" s="2883">
        <v>0</v>
      </c>
      <c r="FP138" s="2883">
        <v>0</v>
      </c>
      <c r="FQ138" s="2883">
        <v>0</v>
      </c>
      <c r="FR138" s="2883">
        <v>0</v>
      </c>
      <c r="FS138" s="2883">
        <v>0</v>
      </c>
      <c r="FT138" s="2883">
        <v>0</v>
      </c>
      <c r="FU138" s="2883">
        <v>0</v>
      </c>
      <c r="FV138" s="2883">
        <v>0</v>
      </c>
      <c r="FW138" s="2883">
        <v>0</v>
      </c>
      <c r="FX138" s="2883">
        <v>0</v>
      </c>
      <c r="FY138" s="2883">
        <v>0</v>
      </c>
      <c r="FZ138" s="2883">
        <v>0</v>
      </c>
      <c r="GA138" s="2883">
        <v>0</v>
      </c>
      <c r="GB138" s="2883">
        <v>0</v>
      </c>
      <c r="GC138" s="2883">
        <v>0</v>
      </c>
      <c r="GD138" s="2883">
        <v>0</v>
      </c>
      <c r="GE138" s="2883">
        <v>0</v>
      </c>
      <c r="GF138" s="2883">
        <v>0</v>
      </c>
      <c r="GG138" s="2883">
        <v>0</v>
      </c>
      <c r="GH138" s="2883">
        <v>0</v>
      </c>
      <c r="GI138" s="2883">
        <v>0</v>
      </c>
      <c r="GJ138" s="2883">
        <v>0</v>
      </c>
      <c r="GK138" s="2883">
        <v>0</v>
      </c>
      <c r="GL138" s="2883">
        <v>0</v>
      </c>
      <c r="GM138" s="2883">
        <v>0</v>
      </c>
      <c r="GN138" s="2883">
        <v>0</v>
      </c>
      <c r="GO138" s="2883">
        <v>0</v>
      </c>
      <c r="GP138" s="2883">
        <v>0</v>
      </c>
      <c r="GQ138" s="2883">
        <v>0</v>
      </c>
      <c r="GR138" s="2883">
        <v>0</v>
      </c>
      <c r="GS138" s="2883">
        <v>0</v>
      </c>
      <c r="GT138" s="2883">
        <v>0</v>
      </c>
      <c r="GU138" s="2883">
        <v>0</v>
      </c>
      <c r="GV138" s="2883">
        <v>0</v>
      </c>
      <c r="GW138" s="2883">
        <v>0</v>
      </c>
      <c r="GX138" s="2883">
        <v>0</v>
      </c>
      <c r="GY138" s="2883">
        <v>0</v>
      </c>
      <c r="GZ138" s="2883">
        <v>0</v>
      </c>
      <c r="HA138" s="2883">
        <v>0</v>
      </c>
      <c r="HB138" s="2883">
        <v>0</v>
      </c>
      <c r="HC138" s="2883">
        <v>0</v>
      </c>
      <c r="HD138" s="2883">
        <v>0</v>
      </c>
      <c r="HE138" s="2883">
        <v>0</v>
      </c>
      <c r="HF138" s="2883">
        <v>0</v>
      </c>
      <c r="HG138" s="2883">
        <v>0</v>
      </c>
      <c r="HH138" s="2883">
        <v>0</v>
      </c>
      <c r="HI138" s="2883">
        <v>0</v>
      </c>
      <c r="HJ138" s="2883">
        <v>0</v>
      </c>
      <c r="HK138" s="2883">
        <v>0</v>
      </c>
      <c r="HL138" s="2883">
        <v>0</v>
      </c>
      <c r="HM138" s="2883">
        <v>0</v>
      </c>
      <c r="HN138" s="2883">
        <v>0</v>
      </c>
      <c r="HO138" s="2883">
        <v>0</v>
      </c>
      <c r="HP138" s="2883">
        <v>0</v>
      </c>
      <c r="HQ138" s="2883">
        <v>0</v>
      </c>
      <c r="HR138" s="2883">
        <v>0</v>
      </c>
      <c r="HS138" s="2883">
        <v>0</v>
      </c>
      <c r="HT138" s="2883">
        <v>0</v>
      </c>
      <c r="HU138" s="2883">
        <v>0</v>
      </c>
      <c r="HV138" s="2883">
        <v>0</v>
      </c>
      <c r="HW138" s="2883">
        <v>0</v>
      </c>
      <c r="HX138" s="2883">
        <v>0</v>
      </c>
      <c r="HY138" s="2883">
        <v>0</v>
      </c>
      <c r="HZ138" s="2883">
        <v>0</v>
      </c>
      <c r="IA138" s="2883">
        <v>0</v>
      </c>
      <c r="IB138" s="2883">
        <v>0</v>
      </c>
      <c r="IC138" s="2883">
        <v>0</v>
      </c>
      <c r="ID138" s="2883">
        <v>0</v>
      </c>
      <c r="IE138" s="2883">
        <v>0</v>
      </c>
      <c r="IF138" s="2883">
        <v>0</v>
      </c>
      <c r="IG138" s="2883">
        <v>0</v>
      </c>
      <c r="IH138" s="2883">
        <v>0</v>
      </c>
      <c r="II138" s="2883">
        <v>0</v>
      </c>
      <c r="IJ138" s="2886"/>
    </row>
    <row r="139" spans="2:244" ht="11.25" customHeight="1">
      <c r="B139" s="665" t="str">
        <v>Car Parking</v>
      </c>
      <c r="C139" s="2883">
        <v>0</v>
      </c>
      <c r="D139" s="2883">
        <v>0</v>
      </c>
      <c r="E139" s="2883">
        <v>0</v>
      </c>
      <c r="F139" s="2883">
        <v>0</v>
      </c>
      <c r="G139" s="2883">
        <v>0</v>
      </c>
      <c r="H139" s="2883">
        <v>0</v>
      </c>
      <c r="I139" s="2883">
        <v>0</v>
      </c>
      <c r="J139" s="2883">
        <v>0</v>
      </c>
      <c r="K139" s="2883">
        <v>13</v>
      </c>
      <c r="L139" s="2883">
        <v>0</v>
      </c>
      <c r="M139" s="2883">
        <v>0</v>
      </c>
      <c r="N139" s="2883">
        <v>0</v>
      </c>
      <c r="O139" s="2883">
        <v>0</v>
      </c>
      <c r="P139" s="2883">
        <v>0</v>
      </c>
      <c r="Q139" s="2883">
        <v>0</v>
      </c>
      <c r="R139" s="2883">
        <v>0</v>
      </c>
      <c r="S139" s="2883">
        <v>0</v>
      </c>
      <c r="T139" s="2883">
        <v>0</v>
      </c>
      <c r="U139" s="2883">
        <v>0</v>
      </c>
      <c r="V139" s="2883">
        <v>0</v>
      </c>
      <c r="W139" s="2883">
        <v>0</v>
      </c>
      <c r="X139" s="2883">
        <v>0</v>
      </c>
      <c r="Y139" s="2883">
        <v>16</v>
      </c>
      <c r="Z139" s="2883">
        <v>0</v>
      </c>
      <c r="AA139" s="2883">
        <v>0</v>
      </c>
      <c r="AB139" s="2883">
        <v>34</v>
      </c>
      <c r="AC139" s="2883">
        <v>0</v>
      </c>
      <c r="AD139" s="2883">
        <v>0</v>
      </c>
      <c r="AE139" s="2883">
        <v>0</v>
      </c>
      <c r="AF139" s="2883">
        <v>0</v>
      </c>
      <c r="AG139" s="2883">
        <v>0</v>
      </c>
      <c r="AH139" s="2883">
        <v>0</v>
      </c>
      <c r="AI139" s="2883">
        <v>0</v>
      </c>
      <c r="AJ139" s="2883">
        <v>0</v>
      </c>
      <c r="AK139" s="2883">
        <v>0</v>
      </c>
      <c r="AL139" s="2883">
        <v>0</v>
      </c>
      <c r="AM139" s="2883">
        <v>0</v>
      </c>
      <c r="AN139" s="2883">
        <v>0</v>
      </c>
      <c r="AO139" s="2883">
        <v>0</v>
      </c>
      <c r="AP139" s="2883">
        <v>0</v>
      </c>
      <c r="AQ139" s="2883">
        <v>0</v>
      </c>
      <c r="AR139" s="2883">
        <v>0</v>
      </c>
      <c r="AS139" s="2883">
        <v>0</v>
      </c>
      <c r="AT139" s="2883">
        <v>0</v>
      </c>
      <c r="AU139" s="2883">
        <v>0</v>
      </c>
      <c r="AV139" s="2883">
        <v>0</v>
      </c>
      <c r="AW139" s="2883">
        <v>0</v>
      </c>
      <c r="AX139" s="2883">
        <v>0</v>
      </c>
      <c r="AY139" s="2883">
        <v>0</v>
      </c>
      <c r="AZ139" s="2883">
        <v>0</v>
      </c>
      <c r="BA139" s="2883">
        <v>0</v>
      </c>
      <c r="BB139" s="2883">
        <v>0</v>
      </c>
      <c r="BC139" s="2883">
        <v>0</v>
      </c>
      <c r="BD139" s="2883">
        <v>0</v>
      </c>
      <c r="BE139" s="2883">
        <v>0</v>
      </c>
      <c r="BF139" s="2883">
        <v>0</v>
      </c>
      <c r="BG139" s="2883">
        <v>0</v>
      </c>
      <c r="BH139" s="2883">
        <v>0</v>
      </c>
      <c r="BI139" s="2883">
        <v>0</v>
      </c>
      <c r="BJ139" s="2883">
        <v>0</v>
      </c>
      <c r="BK139" s="2883">
        <v>0</v>
      </c>
      <c r="BL139" s="2883">
        <v>0</v>
      </c>
      <c r="BM139" s="2883">
        <v>0</v>
      </c>
      <c r="BN139" s="2883">
        <v>0</v>
      </c>
      <c r="BO139" s="2883">
        <v>0</v>
      </c>
      <c r="BP139" s="2883">
        <v>0</v>
      </c>
      <c r="BQ139" s="2883">
        <v>0</v>
      </c>
      <c r="BR139" s="2883">
        <v>0</v>
      </c>
      <c r="BS139" s="2883">
        <v>0</v>
      </c>
      <c r="BT139" s="2883">
        <v>0</v>
      </c>
      <c r="BU139" s="2883">
        <v>0</v>
      </c>
      <c r="BV139" s="2883">
        <v>0</v>
      </c>
      <c r="BW139" s="2883">
        <v>0</v>
      </c>
      <c r="BX139" s="2883">
        <v>11</v>
      </c>
      <c r="BY139" s="2883">
        <v>0</v>
      </c>
      <c r="BZ139" s="2883">
        <v>0</v>
      </c>
      <c r="CA139" s="2883">
        <v>0</v>
      </c>
      <c r="CB139" s="2883">
        <v>0</v>
      </c>
      <c r="CC139" s="2883">
        <v>0</v>
      </c>
      <c r="CD139" s="2883">
        <v>0</v>
      </c>
      <c r="CE139" s="2883">
        <v>0</v>
      </c>
      <c r="CF139" s="2883">
        <v>13</v>
      </c>
      <c r="CG139" s="2883">
        <v>0</v>
      </c>
      <c r="CH139" s="2883">
        <v>0</v>
      </c>
      <c r="CI139" s="2883">
        <v>0</v>
      </c>
      <c r="CJ139" s="2883">
        <v>0</v>
      </c>
      <c r="CK139" s="2883">
        <v>0</v>
      </c>
      <c r="CL139" s="2883">
        <v>0</v>
      </c>
      <c r="CM139" s="2883">
        <v>0</v>
      </c>
      <c r="CN139" s="2883">
        <v>0</v>
      </c>
      <c r="CO139" s="2883">
        <v>0</v>
      </c>
      <c r="CP139" s="2883">
        <v>0</v>
      </c>
      <c r="CQ139" s="2883">
        <v>0</v>
      </c>
      <c r="CR139" s="2883">
        <v>0</v>
      </c>
      <c r="CS139" s="2883">
        <v>0</v>
      </c>
      <c r="CT139" s="2883">
        <v>16</v>
      </c>
      <c r="CU139" s="2883">
        <v>0</v>
      </c>
      <c r="CV139" s="2883">
        <v>0</v>
      </c>
      <c r="CW139" s="2883">
        <v>34</v>
      </c>
      <c r="CX139" s="2883">
        <v>0</v>
      </c>
      <c r="CY139" s="2883">
        <v>0</v>
      </c>
      <c r="CZ139" s="2883">
        <v>0</v>
      </c>
      <c r="DA139" s="2883">
        <v>0</v>
      </c>
      <c r="DB139" s="2883">
        <v>0</v>
      </c>
      <c r="DC139" s="2883">
        <v>0</v>
      </c>
      <c r="DD139" s="2883">
        <v>0</v>
      </c>
      <c r="DE139" s="2883">
        <v>0</v>
      </c>
      <c r="DF139" s="2883">
        <v>0</v>
      </c>
      <c r="DG139" s="2883">
        <v>0</v>
      </c>
      <c r="DH139" s="2883">
        <v>0</v>
      </c>
      <c r="DI139" s="2883">
        <v>0</v>
      </c>
      <c r="DJ139" s="2883">
        <v>0</v>
      </c>
      <c r="DK139" s="2883">
        <v>0</v>
      </c>
      <c r="DL139" s="2883">
        <v>0</v>
      </c>
      <c r="DM139" s="2883">
        <v>0</v>
      </c>
      <c r="DN139" s="2883">
        <v>0</v>
      </c>
      <c r="DO139" s="2883">
        <v>0</v>
      </c>
      <c r="DP139" s="2883">
        <v>321</v>
      </c>
      <c r="DQ139" s="2883">
        <v>0</v>
      </c>
      <c r="DR139" s="2883">
        <v>0</v>
      </c>
      <c r="DS139" s="2883">
        <v>0</v>
      </c>
      <c r="DT139" s="2883">
        <v>0</v>
      </c>
      <c r="DU139" s="2883">
        <v>0</v>
      </c>
      <c r="DV139" s="2883">
        <v>0</v>
      </c>
      <c r="DW139" s="2883">
        <v>0</v>
      </c>
      <c r="DX139" s="2883">
        <v>0</v>
      </c>
      <c r="DY139" s="2883">
        <v>0</v>
      </c>
      <c r="DZ139" s="2883">
        <v>0</v>
      </c>
      <c r="EA139" s="2883">
        <v>0</v>
      </c>
      <c r="EB139" s="2883">
        <v>0</v>
      </c>
      <c r="EC139" s="2883">
        <v>0</v>
      </c>
      <c r="ED139" s="2883">
        <v>0</v>
      </c>
      <c r="EE139" s="2883">
        <v>0</v>
      </c>
      <c r="EF139" s="2883">
        <v>0</v>
      </c>
      <c r="EG139" s="2883">
        <v>0</v>
      </c>
      <c r="EH139" s="2883">
        <v>0</v>
      </c>
      <c r="EI139" s="2883">
        <v>0</v>
      </c>
      <c r="EJ139" s="2883">
        <v>0</v>
      </c>
      <c r="EK139" s="2883">
        <v>0</v>
      </c>
      <c r="EL139" s="2883">
        <v>0</v>
      </c>
      <c r="EM139" s="2883">
        <v>0</v>
      </c>
      <c r="EN139" s="2883">
        <v>0</v>
      </c>
      <c r="EO139" s="2883">
        <v>0</v>
      </c>
      <c r="EP139" s="2883">
        <v>0</v>
      </c>
      <c r="EQ139" s="2883">
        <v>0</v>
      </c>
      <c r="ER139" s="2883">
        <v>0</v>
      </c>
      <c r="ES139" s="2883">
        <v>11</v>
      </c>
      <c r="ET139" s="2883">
        <v>0</v>
      </c>
      <c r="EU139" s="2883">
        <v>0</v>
      </c>
      <c r="EV139" s="2883">
        <v>0</v>
      </c>
      <c r="EW139" s="2883">
        <v>0</v>
      </c>
      <c r="EX139" s="2883">
        <v>0</v>
      </c>
      <c r="EY139" s="2883">
        <v>0</v>
      </c>
      <c r="EZ139" s="2883">
        <v>0</v>
      </c>
      <c r="FA139" s="2883">
        <v>13</v>
      </c>
      <c r="FB139" s="2883">
        <v>0</v>
      </c>
      <c r="FC139" s="2883">
        <v>0</v>
      </c>
      <c r="FD139" s="2883">
        <v>0</v>
      </c>
      <c r="FE139" s="2883">
        <v>0</v>
      </c>
      <c r="FF139" s="2883">
        <v>0</v>
      </c>
      <c r="FG139" s="2883">
        <v>0</v>
      </c>
      <c r="FH139" s="2883">
        <v>0</v>
      </c>
      <c r="FI139" s="2883">
        <v>0</v>
      </c>
      <c r="FJ139" s="2883">
        <v>0</v>
      </c>
      <c r="FK139" s="2883">
        <v>0</v>
      </c>
      <c r="FL139" s="2883">
        <v>0</v>
      </c>
      <c r="FM139" s="2883">
        <v>0</v>
      </c>
      <c r="FN139" s="2883">
        <v>0</v>
      </c>
      <c r="FO139" s="2883">
        <v>16</v>
      </c>
      <c r="FP139" s="2883">
        <v>0</v>
      </c>
      <c r="FQ139" s="2883">
        <v>0</v>
      </c>
      <c r="FR139" s="2883">
        <v>34</v>
      </c>
      <c r="FS139" s="2883">
        <v>0</v>
      </c>
      <c r="FT139" s="2883">
        <v>0</v>
      </c>
      <c r="FU139" s="2883">
        <v>0</v>
      </c>
      <c r="FV139" s="2883">
        <v>0</v>
      </c>
      <c r="FW139" s="2883">
        <v>0</v>
      </c>
      <c r="FX139" s="2883">
        <v>0</v>
      </c>
      <c r="FY139" s="2883">
        <v>0</v>
      </c>
      <c r="FZ139" s="2883">
        <v>0</v>
      </c>
      <c r="GA139" s="2883">
        <v>0</v>
      </c>
      <c r="GB139" s="2883">
        <v>0</v>
      </c>
      <c r="GC139" s="2883">
        <v>0</v>
      </c>
      <c r="GD139" s="2883">
        <v>0</v>
      </c>
      <c r="GE139" s="2883">
        <v>0</v>
      </c>
      <c r="GF139" s="2883">
        <v>0</v>
      </c>
      <c r="GG139" s="2883">
        <v>0</v>
      </c>
      <c r="GH139" s="2883">
        <v>0</v>
      </c>
      <c r="GI139" s="2883">
        <v>0</v>
      </c>
      <c r="GJ139" s="2883">
        <v>0</v>
      </c>
      <c r="GK139" s="2883">
        <v>321</v>
      </c>
      <c r="GL139" s="2883">
        <v>0</v>
      </c>
      <c r="GM139" s="2883">
        <v>0</v>
      </c>
      <c r="GN139" s="2883">
        <v>0</v>
      </c>
      <c r="GO139" s="2883">
        <v>0</v>
      </c>
      <c r="GP139" s="2883">
        <v>0</v>
      </c>
      <c r="GQ139" s="2883">
        <v>0</v>
      </c>
      <c r="GR139" s="2883">
        <v>0</v>
      </c>
      <c r="GS139" s="2883">
        <v>0</v>
      </c>
      <c r="GT139" s="2883">
        <v>0</v>
      </c>
      <c r="GU139" s="2883">
        <v>0</v>
      </c>
      <c r="GV139" s="2883">
        <v>0</v>
      </c>
      <c r="GW139" s="2883">
        <v>0</v>
      </c>
      <c r="GX139" s="2883">
        <v>0</v>
      </c>
      <c r="GY139" s="2883">
        <v>0</v>
      </c>
      <c r="GZ139" s="2883">
        <v>0</v>
      </c>
      <c r="HA139" s="2883">
        <v>0</v>
      </c>
      <c r="HB139" s="2883">
        <v>0</v>
      </c>
      <c r="HC139" s="2883">
        <v>0</v>
      </c>
      <c r="HD139" s="2883">
        <v>0</v>
      </c>
      <c r="HE139" s="2883">
        <v>0</v>
      </c>
      <c r="HF139" s="2883">
        <v>0</v>
      </c>
      <c r="HG139" s="2883">
        <v>0</v>
      </c>
      <c r="HH139" s="2883">
        <v>0</v>
      </c>
      <c r="HI139" s="2883">
        <v>0</v>
      </c>
      <c r="HJ139" s="2883">
        <v>0</v>
      </c>
      <c r="HK139" s="2883">
        <v>0</v>
      </c>
      <c r="HL139" s="2883">
        <v>0</v>
      </c>
      <c r="HM139" s="2883">
        <v>0</v>
      </c>
      <c r="HN139" s="2883">
        <v>11</v>
      </c>
      <c r="HO139" s="2883">
        <v>0</v>
      </c>
      <c r="HP139" s="2883">
        <v>0</v>
      </c>
      <c r="HQ139" s="2883">
        <v>0</v>
      </c>
      <c r="HR139" s="2883">
        <v>0</v>
      </c>
      <c r="HS139" s="2883">
        <v>0</v>
      </c>
      <c r="HT139" s="2883">
        <v>0</v>
      </c>
      <c r="HU139" s="2883">
        <v>0</v>
      </c>
      <c r="HV139" s="2883">
        <v>13</v>
      </c>
      <c r="HW139" s="2883">
        <v>0</v>
      </c>
      <c r="HX139" s="2883">
        <v>0</v>
      </c>
      <c r="HY139" s="2883">
        <v>0</v>
      </c>
      <c r="HZ139" s="2883">
        <v>0</v>
      </c>
      <c r="IA139" s="2883">
        <v>0</v>
      </c>
      <c r="IB139" s="2883">
        <v>0</v>
      </c>
      <c r="IC139" s="2883">
        <v>0</v>
      </c>
      <c r="ID139" s="2883">
        <v>40</v>
      </c>
      <c r="IE139" s="2883">
        <v>0</v>
      </c>
      <c r="IF139" s="2883">
        <v>0</v>
      </c>
      <c r="IG139" s="2883">
        <v>0</v>
      </c>
      <c r="IH139" s="2883">
        <v>0</v>
      </c>
      <c r="II139" s="2883">
        <v>0</v>
      </c>
      <c r="IJ139" s="2886"/>
    </row>
    <row r="140" spans="2:244" ht="11.25" customHeight="1">
      <c r="C140" s="2883"/>
      <c r="D140" s="2883"/>
      <c r="E140" s="2883"/>
      <c r="F140" s="2883"/>
      <c r="G140" s="2883"/>
      <c r="H140" s="2883"/>
      <c r="I140" s="2883"/>
      <c r="J140" s="2883"/>
      <c r="K140" s="2883"/>
      <c r="L140" s="2883"/>
      <c r="M140" s="2883"/>
      <c r="N140" s="2883"/>
      <c r="O140" s="2883"/>
      <c r="P140" s="2883"/>
      <c r="Q140" s="2883"/>
      <c r="R140" s="2883"/>
      <c r="S140" s="2883"/>
      <c r="T140" s="2883"/>
      <c r="U140" s="2883"/>
      <c r="V140" s="2883"/>
      <c r="W140" s="2883"/>
      <c r="X140" s="2883"/>
      <c r="Y140" s="2883"/>
      <c r="Z140" s="2883"/>
      <c r="AA140" s="2883"/>
      <c r="AB140" s="2883"/>
      <c r="AC140" s="2883"/>
      <c r="AD140" s="2883"/>
      <c r="AE140" s="2883"/>
      <c r="AF140" s="2883"/>
      <c r="AG140" s="2883"/>
      <c r="AH140" s="2883"/>
      <c r="AI140" s="2883"/>
      <c r="AJ140" s="2883"/>
      <c r="AK140" s="2883"/>
      <c r="AL140" s="2883"/>
      <c r="AM140" s="2883"/>
      <c r="AN140" s="2883"/>
      <c r="AO140" s="2883"/>
      <c r="AP140" s="2883"/>
      <c r="AQ140" s="2883"/>
      <c r="AR140" s="2883"/>
      <c r="AS140" s="2883"/>
      <c r="AT140" s="2883"/>
      <c r="AU140" s="2883"/>
      <c r="AV140" s="2883"/>
      <c r="AW140" s="2883"/>
      <c r="AX140" s="2883"/>
      <c r="AY140" s="2883"/>
      <c r="AZ140" s="2883"/>
      <c r="BA140" s="2883"/>
      <c r="BB140" s="2883"/>
      <c r="BC140" s="2883"/>
      <c r="BD140" s="2883"/>
      <c r="BE140" s="2883"/>
      <c r="BF140" s="2883"/>
      <c r="BG140" s="2883"/>
      <c r="BH140" s="2883"/>
      <c r="BI140" s="2883"/>
      <c r="BJ140" s="2883"/>
      <c r="BK140" s="2883"/>
      <c r="BL140" s="2883"/>
      <c r="BM140" s="2883"/>
      <c r="BN140" s="2883"/>
      <c r="BO140" s="2883"/>
      <c r="BP140" s="2883"/>
      <c r="BQ140" s="2883"/>
      <c r="BR140" s="2883"/>
      <c r="BS140" s="2883"/>
      <c r="BT140" s="2883"/>
      <c r="BU140" s="2883"/>
      <c r="BV140" s="2883"/>
      <c r="BW140" s="2883"/>
      <c r="BX140" s="2883"/>
      <c r="BY140" s="2883"/>
      <c r="BZ140" s="2883"/>
      <c r="CA140" s="2883"/>
      <c r="CB140" s="2883"/>
      <c r="CC140" s="2883"/>
      <c r="CD140" s="2883"/>
      <c r="CE140" s="2883"/>
      <c r="CF140" s="2883"/>
      <c r="CG140" s="2883"/>
      <c r="CH140" s="2883"/>
      <c r="CI140" s="2883"/>
      <c r="CJ140" s="2883"/>
      <c r="CK140" s="2883"/>
      <c r="CL140" s="2883"/>
      <c r="CM140" s="2883"/>
      <c r="CN140" s="2883"/>
      <c r="CO140" s="2883"/>
      <c r="CP140" s="2883"/>
      <c r="CQ140" s="2883"/>
      <c r="CR140" s="2883"/>
      <c r="CS140" s="2883"/>
      <c r="CT140" s="2883"/>
      <c r="CU140" s="2883"/>
      <c r="CV140" s="2883"/>
      <c r="CW140" s="2883"/>
      <c r="CX140" s="2883"/>
      <c r="CY140" s="2883"/>
      <c r="CZ140" s="2883"/>
      <c r="DA140" s="2883"/>
      <c r="DB140" s="2883"/>
      <c r="DC140" s="2883"/>
      <c r="DD140" s="2883"/>
      <c r="DE140" s="2883"/>
      <c r="DF140" s="2883"/>
      <c r="DG140" s="2883"/>
      <c r="DH140" s="2883"/>
      <c r="DI140" s="2883"/>
      <c r="DJ140" s="2883"/>
      <c r="DK140" s="2883"/>
      <c r="DL140" s="2883"/>
      <c r="DM140" s="2883"/>
      <c r="DN140" s="2883"/>
      <c r="DO140" s="2883"/>
      <c r="DP140" s="2883"/>
      <c r="DQ140" s="2883"/>
      <c r="DR140" s="2883"/>
      <c r="DS140" s="2883"/>
      <c r="DT140" s="2883"/>
      <c r="DU140" s="2883"/>
      <c r="DV140" s="2883"/>
      <c r="DW140" s="2883"/>
      <c r="DX140" s="2883"/>
      <c r="DY140" s="2883"/>
      <c r="DZ140" s="2883"/>
      <c r="EA140" s="2883"/>
      <c r="EB140" s="2883"/>
      <c r="EC140" s="2883"/>
      <c r="ED140" s="2883"/>
      <c r="EE140" s="2883"/>
      <c r="EF140" s="2883"/>
      <c r="EG140" s="2883"/>
      <c r="EH140" s="2883"/>
      <c r="EI140" s="2883"/>
      <c r="EJ140" s="2883"/>
      <c r="EK140" s="2883"/>
      <c r="EL140" s="2883"/>
      <c r="EM140" s="2883"/>
      <c r="EN140" s="2883"/>
      <c r="EO140" s="2883"/>
      <c r="EP140" s="2883"/>
      <c r="EQ140" s="2883"/>
      <c r="ER140" s="2883"/>
      <c r="ES140" s="2883"/>
      <c r="ET140" s="2883"/>
      <c r="EU140" s="2883"/>
      <c r="EV140" s="2883"/>
      <c r="EW140" s="2883"/>
      <c r="EX140" s="2883"/>
      <c r="EY140" s="2883"/>
      <c r="EZ140" s="2883"/>
      <c r="FA140" s="2883"/>
      <c r="FB140" s="2883"/>
      <c r="FC140" s="2883"/>
      <c r="FD140" s="2883"/>
      <c r="FE140" s="2883"/>
      <c r="FF140" s="2883"/>
      <c r="FG140" s="2883"/>
      <c r="FH140" s="2883"/>
      <c r="FI140" s="2883"/>
      <c r="FJ140" s="2883"/>
      <c r="FK140" s="2883"/>
      <c r="FL140" s="2883"/>
      <c r="FM140" s="2883"/>
      <c r="FN140" s="2883"/>
      <c r="FO140" s="2883"/>
      <c r="FP140" s="2883"/>
      <c r="FQ140" s="2883"/>
      <c r="FR140" s="2883"/>
      <c r="FS140" s="2883"/>
      <c r="FT140" s="2883"/>
      <c r="FU140" s="2883"/>
      <c r="FV140" s="2883"/>
      <c r="FW140" s="2883"/>
      <c r="FX140" s="2883"/>
      <c r="FY140" s="2883"/>
      <c r="FZ140" s="2883"/>
      <c r="GA140" s="2883"/>
      <c r="GB140" s="2883"/>
      <c r="GC140" s="2883"/>
      <c r="GD140" s="2883"/>
      <c r="GE140" s="2883"/>
      <c r="GF140" s="2883"/>
      <c r="GG140" s="2883"/>
      <c r="GH140" s="2883"/>
      <c r="GI140" s="2883"/>
      <c r="GJ140" s="2883"/>
      <c r="GK140" s="2883"/>
      <c r="GL140" s="2883"/>
      <c r="GM140" s="2883"/>
      <c r="GN140" s="2883"/>
      <c r="GO140" s="2883"/>
      <c r="GP140" s="2883"/>
      <c r="GQ140" s="2883"/>
      <c r="GR140" s="2883"/>
      <c r="GS140" s="2883"/>
      <c r="GT140" s="2883"/>
      <c r="GU140" s="2883"/>
      <c r="GV140" s="2883"/>
      <c r="GW140" s="2883"/>
      <c r="GX140" s="2883"/>
      <c r="GY140" s="2883"/>
      <c r="GZ140" s="2883"/>
      <c r="HA140" s="2883"/>
      <c r="HB140" s="2883"/>
      <c r="HC140" s="2883"/>
      <c r="HD140" s="2883"/>
      <c r="HE140" s="2883"/>
      <c r="HF140" s="2883"/>
      <c r="HG140" s="2883"/>
      <c r="HH140" s="2883"/>
      <c r="HI140" s="2883"/>
      <c r="HJ140" s="2883"/>
      <c r="HK140" s="2883"/>
      <c r="HL140" s="2883"/>
      <c r="HM140" s="2883"/>
      <c r="HN140" s="2883"/>
      <c r="HO140" s="2883"/>
      <c r="HP140" s="2883"/>
      <c r="HQ140" s="2883"/>
      <c r="HR140" s="2883"/>
      <c r="HS140" s="2883"/>
      <c r="HT140" s="2883"/>
      <c r="HU140" s="2883"/>
      <c r="HV140" s="2883"/>
      <c r="HW140" s="2883"/>
      <c r="HX140" s="2883"/>
      <c r="HY140" s="2883"/>
      <c r="HZ140" s="2883"/>
      <c r="IA140" s="2883"/>
      <c r="IB140" s="2883"/>
      <c r="IC140" s="2883"/>
      <c r="ID140" s="2883"/>
      <c r="IE140" s="2883"/>
      <c r="IF140" s="2883"/>
      <c r="IG140" s="2883"/>
      <c r="IH140" s="2883"/>
      <c r="II140" s="2883"/>
      <c r="IJ140" s="2886"/>
    </row>
    <row r="142" spans="2:244" ht="11.25" customHeight="1">
      <c r="B142" s="1979" t="s">
        <v>3955</v>
      </c>
      <c r="C142" s="2885">
        <f>SUM(C143:C151)</f>
        <v>0</v>
      </c>
      <c r="D142" s="2885">
        <f t="shared" ref="D142:BO142" si="138">SUM(D143:D151)</f>
        <v>0</v>
      </c>
      <c r="E142" s="2885">
        <f t="shared" si="138"/>
        <v>0</v>
      </c>
      <c r="F142" s="2885">
        <f t="shared" si="138"/>
        <v>0</v>
      </c>
      <c r="G142" s="2885">
        <f t="shared" si="138"/>
        <v>0</v>
      </c>
      <c r="H142" s="2885">
        <f t="shared" si="138"/>
        <v>0</v>
      </c>
      <c r="I142" s="2885">
        <f t="shared" si="138"/>
        <v>0</v>
      </c>
      <c r="J142" s="2885">
        <f t="shared" si="138"/>
        <v>0</v>
      </c>
      <c r="K142" s="2885">
        <f t="shared" si="138"/>
        <v>0</v>
      </c>
      <c r="L142" s="2885">
        <f t="shared" si="138"/>
        <v>0</v>
      </c>
      <c r="M142" s="2885">
        <f t="shared" si="138"/>
        <v>0</v>
      </c>
      <c r="N142" s="2885">
        <f t="shared" si="138"/>
        <v>0</v>
      </c>
      <c r="O142" s="2885">
        <f t="shared" si="138"/>
        <v>0</v>
      </c>
      <c r="P142" s="2885">
        <f t="shared" si="138"/>
        <v>0</v>
      </c>
      <c r="Q142" s="2885">
        <f t="shared" si="138"/>
        <v>0</v>
      </c>
      <c r="R142" s="2885">
        <f t="shared" si="138"/>
        <v>0</v>
      </c>
      <c r="S142" s="2885">
        <f t="shared" si="138"/>
        <v>0</v>
      </c>
      <c r="T142" s="2885">
        <f t="shared" si="138"/>
        <v>0</v>
      </c>
      <c r="U142" s="2885">
        <f t="shared" si="138"/>
        <v>0</v>
      </c>
      <c r="V142" s="2885">
        <f t="shared" si="138"/>
        <v>0</v>
      </c>
      <c r="W142" s="2885">
        <f t="shared" si="138"/>
        <v>0</v>
      </c>
      <c r="X142" s="2885">
        <f t="shared" si="138"/>
        <v>0</v>
      </c>
      <c r="Y142" s="2885">
        <f t="shared" si="138"/>
        <v>0</v>
      </c>
      <c r="Z142" s="2885">
        <f t="shared" si="138"/>
        <v>0</v>
      </c>
      <c r="AA142" s="2885">
        <f t="shared" si="138"/>
        <v>0</v>
      </c>
      <c r="AB142" s="2885">
        <f t="shared" si="138"/>
        <v>0</v>
      </c>
      <c r="AC142" s="2885">
        <f t="shared" si="138"/>
        <v>0</v>
      </c>
      <c r="AD142" s="2885">
        <f t="shared" si="138"/>
        <v>0</v>
      </c>
      <c r="AE142" s="2885">
        <f t="shared" si="138"/>
        <v>0</v>
      </c>
      <c r="AF142" s="2885">
        <f t="shared" si="138"/>
        <v>0</v>
      </c>
      <c r="AG142" s="2885">
        <f t="shared" si="138"/>
        <v>0</v>
      </c>
      <c r="AH142" s="2885">
        <f t="shared" si="138"/>
        <v>0</v>
      </c>
      <c r="AI142" s="2885">
        <f t="shared" si="138"/>
        <v>0</v>
      </c>
      <c r="AJ142" s="2885">
        <f t="shared" si="138"/>
        <v>0</v>
      </c>
      <c r="AK142" s="2885">
        <f t="shared" si="138"/>
        <v>0</v>
      </c>
      <c r="AL142" s="2885">
        <f t="shared" si="138"/>
        <v>0</v>
      </c>
      <c r="AM142" s="2885">
        <f t="shared" si="138"/>
        <v>0</v>
      </c>
      <c r="AN142" s="2885">
        <f t="shared" si="138"/>
        <v>0</v>
      </c>
      <c r="AO142" s="2885">
        <f t="shared" si="138"/>
        <v>0</v>
      </c>
      <c r="AP142" s="2885">
        <f t="shared" si="138"/>
        <v>0</v>
      </c>
      <c r="AQ142" s="2885">
        <f t="shared" si="138"/>
        <v>0</v>
      </c>
      <c r="AR142" s="2885">
        <f t="shared" si="138"/>
        <v>0</v>
      </c>
      <c r="AS142" s="2885">
        <f t="shared" si="138"/>
        <v>0</v>
      </c>
      <c r="AT142" s="2885">
        <f t="shared" si="138"/>
        <v>0</v>
      </c>
      <c r="AU142" s="2885">
        <f t="shared" si="138"/>
        <v>0</v>
      </c>
      <c r="AV142" s="2885">
        <f t="shared" si="138"/>
        <v>0</v>
      </c>
      <c r="AW142" s="2885">
        <f t="shared" si="138"/>
        <v>0</v>
      </c>
      <c r="AX142" s="2885">
        <f t="shared" si="138"/>
        <v>0</v>
      </c>
      <c r="AY142" s="2885">
        <f t="shared" si="138"/>
        <v>0</v>
      </c>
      <c r="AZ142" s="2885">
        <f t="shared" si="138"/>
        <v>0</v>
      </c>
      <c r="BA142" s="2885">
        <f t="shared" si="138"/>
        <v>0</v>
      </c>
      <c r="BB142" s="2885">
        <f t="shared" si="138"/>
        <v>0</v>
      </c>
      <c r="BC142" s="2885">
        <f t="shared" si="138"/>
        <v>0</v>
      </c>
      <c r="BD142" s="2885">
        <f t="shared" si="138"/>
        <v>0</v>
      </c>
      <c r="BE142" s="2885">
        <f t="shared" si="138"/>
        <v>0</v>
      </c>
      <c r="BF142" s="2885">
        <f t="shared" si="138"/>
        <v>0</v>
      </c>
      <c r="BG142" s="2885">
        <f t="shared" si="138"/>
        <v>0</v>
      </c>
      <c r="BH142" s="2885">
        <f t="shared" si="138"/>
        <v>0</v>
      </c>
      <c r="BI142" s="2885">
        <f t="shared" si="138"/>
        <v>0</v>
      </c>
      <c r="BJ142" s="2885">
        <f t="shared" si="138"/>
        <v>0</v>
      </c>
      <c r="BK142" s="2885">
        <f t="shared" si="138"/>
        <v>0</v>
      </c>
      <c r="BL142" s="2885">
        <f t="shared" si="138"/>
        <v>0</v>
      </c>
      <c r="BM142" s="2885">
        <f t="shared" si="138"/>
        <v>0</v>
      </c>
      <c r="BN142" s="2885">
        <f t="shared" si="138"/>
        <v>0</v>
      </c>
      <c r="BO142" s="2885">
        <f t="shared" si="138"/>
        <v>0</v>
      </c>
      <c r="BP142" s="2885">
        <f t="shared" ref="BP142:EA142" si="139">SUM(BP143:BP151)</f>
        <v>0</v>
      </c>
      <c r="BQ142" s="2885">
        <f t="shared" si="139"/>
        <v>0</v>
      </c>
      <c r="BR142" s="2885">
        <f t="shared" si="139"/>
        <v>0</v>
      </c>
      <c r="BS142" s="2885">
        <f t="shared" si="139"/>
        <v>0</v>
      </c>
      <c r="BT142" s="2885">
        <f t="shared" si="139"/>
        <v>0</v>
      </c>
      <c r="BU142" s="2885">
        <f t="shared" si="139"/>
        <v>0</v>
      </c>
      <c r="BV142" s="2885">
        <f t="shared" si="139"/>
        <v>0</v>
      </c>
      <c r="BW142" s="2885">
        <f t="shared" si="139"/>
        <v>0</v>
      </c>
      <c r="BX142" s="2885">
        <f t="shared" si="139"/>
        <v>0</v>
      </c>
      <c r="BY142" s="2885">
        <f t="shared" si="139"/>
        <v>0</v>
      </c>
      <c r="BZ142" s="2885">
        <f t="shared" si="139"/>
        <v>0</v>
      </c>
      <c r="CA142" s="2885">
        <f t="shared" si="139"/>
        <v>0</v>
      </c>
      <c r="CB142" s="2885">
        <f t="shared" si="139"/>
        <v>0</v>
      </c>
      <c r="CC142" s="2885">
        <f t="shared" si="139"/>
        <v>0</v>
      </c>
      <c r="CD142" s="2885">
        <f t="shared" si="139"/>
        <v>0</v>
      </c>
      <c r="CE142" s="2885">
        <f t="shared" si="139"/>
        <v>0</v>
      </c>
      <c r="CF142" s="2885">
        <f t="shared" si="139"/>
        <v>0</v>
      </c>
      <c r="CG142" s="2885">
        <f t="shared" si="139"/>
        <v>0</v>
      </c>
      <c r="CH142" s="2885">
        <f t="shared" si="139"/>
        <v>0</v>
      </c>
      <c r="CI142" s="2885">
        <f t="shared" si="139"/>
        <v>0</v>
      </c>
      <c r="CJ142" s="2885">
        <f t="shared" si="139"/>
        <v>0</v>
      </c>
      <c r="CK142" s="2885">
        <f t="shared" si="139"/>
        <v>0</v>
      </c>
      <c r="CL142" s="2885">
        <f t="shared" si="139"/>
        <v>0</v>
      </c>
      <c r="CM142" s="2885">
        <f t="shared" si="139"/>
        <v>0</v>
      </c>
      <c r="CN142" s="2885">
        <f t="shared" si="139"/>
        <v>0</v>
      </c>
      <c r="CO142" s="2885">
        <f t="shared" si="139"/>
        <v>0</v>
      </c>
      <c r="CP142" s="2885">
        <f t="shared" si="139"/>
        <v>0</v>
      </c>
      <c r="CQ142" s="2885">
        <f t="shared" si="139"/>
        <v>0</v>
      </c>
      <c r="CR142" s="2885">
        <f t="shared" si="139"/>
        <v>0</v>
      </c>
      <c r="CS142" s="2885">
        <f t="shared" si="139"/>
        <v>0</v>
      </c>
      <c r="CT142" s="2885">
        <f t="shared" si="139"/>
        <v>0</v>
      </c>
      <c r="CU142" s="2885">
        <f t="shared" si="139"/>
        <v>0</v>
      </c>
      <c r="CV142" s="2885">
        <f t="shared" si="139"/>
        <v>0</v>
      </c>
      <c r="CW142" s="2885">
        <f t="shared" si="139"/>
        <v>0</v>
      </c>
      <c r="CX142" s="2885">
        <f t="shared" si="139"/>
        <v>0</v>
      </c>
      <c r="CY142" s="2885">
        <f t="shared" si="139"/>
        <v>0</v>
      </c>
      <c r="CZ142" s="2885">
        <f t="shared" si="139"/>
        <v>0</v>
      </c>
      <c r="DA142" s="2885">
        <f t="shared" si="139"/>
        <v>0</v>
      </c>
      <c r="DB142" s="2885">
        <f t="shared" si="139"/>
        <v>0</v>
      </c>
      <c r="DC142" s="2885">
        <f t="shared" si="139"/>
        <v>0</v>
      </c>
      <c r="DD142" s="2885">
        <f t="shared" si="139"/>
        <v>0</v>
      </c>
      <c r="DE142" s="2885">
        <f t="shared" si="139"/>
        <v>0</v>
      </c>
      <c r="DF142" s="2885">
        <f t="shared" si="139"/>
        <v>0</v>
      </c>
      <c r="DG142" s="2885">
        <f t="shared" si="139"/>
        <v>0</v>
      </c>
      <c r="DH142" s="2885">
        <f t="shared" si="139"/>
        <v>0</v>
      </c>
      <c r="DI142" s="2885">
        <f t="shared" si="139"/>
        <v>0</v>
      </c>
      <c r="DJ142" s="2885">
        <f t="shared" si="139"/>
        <v>0</v>
      </c>
      <c r="DK142" s="2885">
        <f t="shared" si="139"/>
        <v>0</v>
      </c>
      <c r="DL142" s="2885">
        <f t="shared" si="139"/>
        <v>0</v>
      </c>
      <c r="DM142" s="2885">
        <f t="shared" si="139"/>
        <v>0</v>
      </c>
      <c r="DN142" s="2885">
        <f t="shared" si="139"/>
        <v>0</v>
      </c>
      <c r="DO142" s="2885">
        <f t="shared" si="139"/>
        <v>0</v>
      </c>
      <c r="DP142" s="2885">
        <f t="shared" si="139"/>
        <v>0</v>
      </c>
      <c r="DQ142" s="2885">
        <f t="shared" si="139"/>
        <v>0</v>
      </c>
      <c r="DR142" s="2885">
        <f t="shared" si="139"/>
        <v>0</v>
      </c>
      <c r="DS142" s="2885">
        <f t="shared" si="139"/>
        <v>0</v>
      </c>
      <c r="DT142" s="2885">
        <f t="shared" si="139"/>
        <v>0</v>
      </c>
      <c r="DU142" s="2885">
        <f t="shared" si="139"/>
        <v>0</v>
      </c>
      <c r="DV142" s="2885">
        <f t="shared" si="139"/>
        <v>0</v>
      </c>
      <c r="DW142" s="2885">
        <f t="shared" si="139"/>
        <v>0</v>
      </c>
      <c r="DX142" s="2885">
        <f t="shared" si="139"/>
        <v>0</v>
      </c>
      <c r="DY142" s="2885">
        <f t="shared" si="139"/>
        <v>0</v>
      </c>
      <c r="DZ142" s="2885">
        <f t="shared" si="139"/>
        <v>0</v>
      </c>
      <c r="EA142" s="2885">
        <f t="shared" si="139"/>
        <v>0</v>
      </c>
      <c r="EB142" s="2885">
        <f t="shared" ref="EB142:GM142" si="140">SUM(EB143:EB151)</f>
        <v>0</v>
      </c>
      <c r="EC142" s="2885">
        <f t="shared" si="140"/>
        <v>0</v>
      </c>
      <c r="ED142" s="2885">
        <f t="shared" si="140"/>
        <v>0</v>
      </c>
      <c r="EE142" s="2885">
        <f t="shared" si="140"/>
        <v>0</v>
      </c>
      <c r="EF142" s="2885">
        <f t="shared" si="140"/>
        <v>0</v>
      </c>
      <c r="EG142" s="2885">
        <f t="shared" si="140"/>
        <v>0</v>
      </c>
      <c r="EH142" s="2885">
        <f t="shared" si="140"/>
        <v>0</v>
      </c>
      <c r="EI142" s="2885">
        <f t="shared" si="140"/>
        <v>0</v>
      </c>
      <c r="EJ142" s="2885">
        <f t="shared" si="140"/>
        <v>0</v>
      </c>
      <c r="EK142" s="2885">
        <f t="shared" si="140"/>
        <v>0</v>
      </c>
      <c r="EL142" s="2885">
        <f t="shared" si="140"/>
        <v>0</v>
      </c>
      <c r="EM142" s="2885">
        <f t="shared" si="140"/>
        <v>0</v>
      </c>
      <c r="EN142" s="2885">
        <f t="shared" si="140"/>
        <v>0</v>
      </c>
      <c r="EO142" s="2885">
        <f t="shared" si="140"/>
        <v>0</v>
      </c>
      <c r="EP142" s="2885">
        <f t="shared" si="140"/>
        <v>0</v>
      </c>
      <c r="EQ142" s="2885">
        <f t="shared" si="140"/>
        <v>0</v>
      </c>
      <c r="ER142" s="2885">
        <f t="shared" si="140"/>
        <v>0</v>
      </c>
      <c r="ES142" s="2885">
        <f t="shared" si="140"/>
        <v>0</v>
      </c>
      <c r="ET142" s="2885">
        <f t="shared" si="140"/>
        <v>0</v>
      </c>
      <c r="EU142" s="2885">
        <f t="shared" si="140"/>
        <v>0</v>
      </c>
      <c r="EV142" s="2885">
        <f t="shared" si="140"/>
        <v>0</v>
      </c>
      <c r="EW142" s="2885">
        <f t="shared" si="140"/>
        <v>0</v>
      </c>
      <c r="EX142" s="2885">
        <f t="shared" si="140"/>
        <v>0</v>
      </c>
      <c r="EY142" s="2885">
        <f t="shared" si="140"/>
        <v>0</v>
      </c>
      <c r="EZ142" s="2885">
        <f t="shared" si="140"/>
        <v>0</v>
      </c>
      <c r="FA142" s="2885">
        <f t="shared" si="140"/>
        <v>0</v>
      </c>
      <c r="FB142" s="2885">
        <f t="shared" si="140"/>
        <v>0</v>
      </c>
      <c r="FC142" s="2885">
        <f t="shared" si="140"/>
        <v>0</v>
      </c>
      <c r="FD142" s="2885">
        <f t="shared" si="140"/>
        <v>0</v>
      </c>
      <c r="FE142" s="2885">
        <f t="shared" si="140"/>
        <v>0</v>
      </c>
      <c r="FF142" s="2885">
        <f t="shared" si="140"/>
        <v>0</v>
      </c>
      <c r="FG142" s="2885">
        <f t="shared" si="140"/>
        <v>0</v>
      </c>
      <c r="FH142" s="2885">
        <f t="shared" si="140"/>
        <v>0</v>
      </c>
      <c r="FI142" s="2885">
        <f t="shared" si="140"/>
        <v>0</v>
      </c>
      <c r="FJ142" s="2885">
        <f t="shared" si="140"/>
        <v>0</v>
      </c>
      <c r="FK142" s="2885">
        <f t="shared" si="140"/>
        <v>0</v>
      </c>
      <c r="FL142" s="2885">
        <f t="shared" si="140"/>
        <v>0</v>
      </c>
      <c r="FM142" s="2885">
        <f t="shared" si="140"/>
        <v>0</v>
      </c>
      <c r="FN142" s="2885">
        <f t="shared" si="140"/>
        <v>0</v>
      </c>
      <c r="FO142" s="2885">
        <f t="shared" si="140"/>
        <v>0</v>
      </c>
      <c r="FP142" s="2885">
        <f t="shared" si="140"/>
        <v>0</v>
      </c>
      <c r="FQ142" s="2885">
        <f t="shared" si="140"/>
        <v>0</v>
      </c>
      <c r="FR142" s="2885">
        <f t="shared" si="140"/>
        <v>0</v>
      </c>
      <c r="FS142" s="2885">
        <f t="shared" si="140"/>
        <v>0</v>
      </c>
      <c r="FT142" s="2885">
        <f t="shared" si="140"/>
        <v>0</v>
      </c>
      <c r="FU142" s="2885">
        <f t="shared" si="140"/>
        <v>0</v>
      </c>
      <c r="FV142" s="2885">
        <f t="shared" si="140"/>
        <v>0</v>
      </c>
      <c r="FW142" s="2885">
        <f t="shared" si="140"/>
        <v>0</v>
      </c>
      <c r="FX142" s="2885">
        <f t="shared" si="140"/>
        <v>0</v>
      </c>
      <c r="FY142" s="2885">
        <f t="shared" si="140"/>
        <v>0</v>
      </c>
      <c r="FZ142" s="2885">
        <f t="shared" si="140"/>
        <v>0</v>
      </c>
      <c r="GA142" s="2885">
        <f t="shared" si="140"/>
        <v>0</v>
      </c>
      <c r="GB142" s="2885">
        <f t="shared" si="140"/>
        <v>0</v>
      </c>
      <c r="GC142" s="2885">
        <f t="shared" si="140"/>
        <v>0</v>
      </c>
      <c r="GD142" s="2885">
        <f t="shared" si="140"/>
        <v>0</v>
      </c>
      <c r="GE142" s="2885">
        <f t="shared" si="140"/>
        <v>0</v>
      </c>
      <c r="GF142" s="2885">
        <f t="shared" si="140"/>
        <v>0</v>
      </c>
      <c r="GG142" s="2885">
        <f t="shared" si="140"/>
        <v>0</v>
      </c>
      <c r="GH142" s="2885">
        <f t="shared" si="140"/>
        <v>0</v>
      </c>
      <c r="GI142" s="2885">
        <f t="shared" si="140"/>
        <v>0</v>
      </c>
      <c r="GJ142" s="2885">
        <f t="shared" si="140"/>
        <v>0</v>
      </c>
      <c r="GK142" s="2885">
        <f t="shared" si="140"/>
        <v>0</v>
      </c>
      <c r="GL142" s="2885">
        <f t="shared" si="140"/>
        <v>0</v>
      </c>
      <c r="GM142" s="2885">
        <f t="shared" si="140"/>
        <v>0</v>
      </c>
      <c r="GN142" s="2885">
        <f t="shared" ref="GN142:II142" si="141">SUM(GN143:GN151)</f>
        <v>0</v>
      </c>
      <c r="GO142" s="2885">
        <f t="shared" si="141"/>
        <v>0</v>
      </c>
      <c r="GP142" s="2885">
        <f t="shared" si="141"/>
        <v>0</v>
      </c>
      <c r="GQ142" s="2885">
        <f t="shared" si="141"/>
        <v>0</v>
      </c>
      <c r="GR142" s="2885">
        <f t="shared" si="141"/>
        <v>0</v>
      </c>
      <c r="GS142" s="2885">
        <f t="shared" si="141"/>
        <v>0</v>
      </c>
      <c r="GT142" s="2885">
        <f t="shared" si="141"/>
        <v>0</v>
      </c>
      <c r="GU142" s="2885">
        <f t="shared" si="141"/>
        <v>0</v>
      </c>
      <c r="GV142" s="2885">
        <f t="shared" si="141"/>
        <v>0</v>
      </c>
      <c r="GW142" s="2885">
        <f t="shared" si="141"/>
        <v>0</v>
      </c>
      <c r="GX142" s="2885">
        <f t="shared" si="141"/>
        <v>0</v>
      </c>
      <c r="GY142" s="2885">
        <f t="shared" si="141"/>
        <v>0</v>
      </c>
      <c r="GZ142" s="2885">
        <f t="shared" si="141"/>
        <v>0</v>
      </c>
      <c r="HA142" s="2885">
        <f t="shared" si="141"/>
        <v>0</v>
      </c>
      <c r="HB142" s="2885">
        <f t="shared" si="141"/>
        <v>0</v>
      </c>
      <c r="HC142" s="2885">
        <f t="shared" si="141"/>
        <v>0</v>
      </c>
      <c r="HD142" s="2885">
        <f t="shared" si="141"/>
        <v>0</v>
      </c>
      <c r="HE142" s="2885">
        <f t="shared" si="141"/>
        <v>0</v>
      </c>
      <c r="HF142" s="2885">
        <f t="shared" si="141"/>
        <v>0</v>
      </c>
      <c r="HG142" s="2885">
        <f t="shared" si="141"/>
        <v>0</v>
      </c>
      <c r="HH142" s="2885">
        <f t="shared" si="141"/>
        <v>0</v>
      </c>
      <c r="HI142" s="2885">
        <f t="shared" si="141"/>
        <v>0</v>
      </c>
      <c r="HJ142" s="2885">
        <f t="shared" si="141"/>
        <v>0</v>
      </c>
      <c r="HK142" s="2885">
        <f t="shared" si="141"/>
        <v>0</v>
      </c>
      <c r="HL142" s="2885">
        <f t="shared" si="141"/>
        <v>0</v>
      </c>
      <c r="HM142" s="2885">
        <f t="shared" si="141"/>
        <v>0</v>
      </c>
      <c r="HN142" s="2885">
        <f t="shared" si="141"/>
        <v>0</v>
      </c>
      <c r="HO142" s="2885">
        <f t="shared" si="141"/>
        <v>0</v>
      </c>
      <c r="HP142" s="2885">
        <f t="shared" si="141"/>
        <v>0</v>
      </c>
      <c r="HQ142" s="2885">
        <f t="shared" si="141"/>
        <v>0</v>
      </c>
      <c r="HR142" s="2885">
        <f t="shared" si="141"/>
        <v>0</v>
      </c>
      <c r="HS142" s="2885">
        <f t="shared" si="141"/>
        <v>0</v>
      </c>
      <c r="HT142" s="2885">
        <f t="shared" si="141"/>
        <v>0</v>
      </c>
      <c r="HU142" s="2885">
        <f t="shared" si="141"/>
        <v>0</v>
      </c>
      <c r="HV142" s="2885">
        <f t="shared" si="141"/>
        <v>0</v>
      </c>
      <c r="HW142" s="2885">
        <f t="shared" si="141"/>
        <v>0</v>
      </c>
      <c r="HX142" s="2885">
        <f t="shared" si="141"/>
        <v>0</v>
      </c>
      <c r="HY142" s="2885">
        <f t="shared" si="141"/>
        <v>0</v>
      </c>
      <c r="HZ142" s="2885">
        <f t="shared" si="141"/>
        <v>0</v>
      </c>
      <c r="IA142" s="2885">
        <f t="shared" si="141"/>
        <v>0</v>
      </c>
      <c r="IB142" s="2885">
        <f t="shared" si="141"/>
        <v>0</v>
      </c>
      <c r="IC142" s="2885">
        <f t="shared" si="141"/>
        <v>0</v>
      </c>
      <c r="ID142" s="2885">
        <f t="shared" si="141"/>
        <v>0</v>
      </c>
      <c r="IE142" s="2885">
        <f t="shared" si="141"/>
        <v>0</v>
      </c>
      <c r="IF142" s="2885">
        <f t="shared" si="141"/>
        <v>0</v>
      </c>
      <c r="IG142" s="2885">
        <f t="shared" si="141"/>
        <v>0</v>
      </c>
      <c r="IH142" s="2885">
        <f t="shared" si="141"/>
        <v>0</v>
      </c>
      <c r="II142" s="2885">
        <f t="shared" si="141"/>
        <v>0</v>
      </c>
    </row>
    <row r="143" spans="2:244" ht="11.25" customHeight="1">
      <c r="B143" s="665" t="str">
        <f t="array" ref="B143:B152">UseTypeName</f>
        <v>Office</v>
      </c>
      <c r="C143" s="2883">
        <v>0</v>
      </c>
      <c r="D143" s="2883">
        <v>0</v>
      </c>
      <c r="E143" s="2883">
        <v>0</v>
      </c>
      <c r="F143" s="2883">
        <v>0</v>
      </c>
      <c r="G143" s="2883">
        <v>0</v>
      </c>
      <c r="H143" s="2883">
        <v>0</v>
      </c>
      <c r="I143" s="2883">
        <v>0</v>
      </c>
      <c r="J143" s="2883">
        <v>0</v>
      </c>
      <c r="K143" s="2883">
        <v>0</v>
      </c>
      <c r="L143" s="2883">
        <v>0</v>
      </c>
      <c r="M143" s="2883">
        <v>0</v>
      </c>
      <c r="N143" s="2883">
        <v>0</v>
      </c>
      <c r="O143" s="2883">
        <v>0</v>
      </c>
      <c r="P143" s="2883">
        <v>0</v>
      </c>
      <c r="Q143" s="2883">
        <v>0</v>
      </c>
      <c r="R143" s="2883">
        <v>0</v>
      </c>
      <c r="S143" s="2883">
        <v>0</v>
      </c>
      <c r="T143" s="2883">
        <v>0</v>
      </c>
      <c r="U143" s="2883">
        <v>0</v>
      </c>
      <c r="V143" s="2883">
        <v>0</v>
      </c>
      <c r="W143" s="2883">
        <v>0</v>
      </c>
      <c r="X143" s="2883">
        <v>0</v>
      </c>
      <c r="Y143" s="2883">
        <v>0</v>
      </c>
      <c r="Z143" s="2883">
        <v>0</v>
      </c>
      <c r="AA143" s="2883">
        <v>0</v>
      </c>
      <c r="AB143" s="2883">
        <v>0</v>
      </c>
      <c r="AC143" s="2883">
        <v>0</v>
      </c>
      <c r="AD143" s="2883">
        <v>0</v>
      </c>
      <c r="AE143" s="2883">
        <v>0</v>
      </c>
      <c r="AF143" s="2883">
        <v>0</v>
      </c>
      <c r="AG143" s="2883">
        <v>0</v>
      </c>
      <c r="AH143" s="2883">
        <v>0</v>
      </c>
      <c r="AI143" s="2883">
        <v>0</v>
      </c>
      <c r="AJ143" s="2883">
        <v>0</v>
      </c>
      <c r="AK143" s="2883">
        <v>0</v>
      </c>
      <c r="AL143" s="2883">
        <v>0</v>
      </c>
      <c r="AM143" s="2883">
        <v>0</v>
      </c>
      <c r="AN143" s="2883">
        <v>0</v>
      </c>
      <c r="AO143" s="2883">
        <v>0</v>
      </c>
      <c r="AP143" s="2883">
        <v>0</v>
      </c>
      <c r="AQ143" s="2883">
        <v>0</v>
      </c>
      <c r="AR143" s="2883">
        <v>0</v>
      </c>
      <c r="AS143" s="2883">
        <v>0</v>
      </c>
      <c r="AT143" s="2883">
        <v>0</v>
      </c>
      <c r="AU143" s="2883">
        <v>0</v>
      </c>
      <c r="AV143" s="2883">
        <v>0</v>
      </c>
      <c r="AW143" s="2883">
        <v>0</v>
      </c>
      <c r="AX143" s="2883">
        <v>0</v>
      </c>
      <c r="AY143" s="2883">
        <v>0</v>
      </c>
      <c r="AZ143" s="2883">
        <v>0</v>
      </c>
      <c r="BA143" s="2883">
        <v>0</v>
      </c>
      <c r="BB143" s="2883">
        <v>0</v>
      </c>
      <c r="BC143" s="2883">
        <v>0</v>
      </c>
      <c r="BD143" s="2883">
        <v>0</v>
      </c>
      <c r="BE143" s="2883">
        <v>0</v>
      </c>
      <c r="BF143" s="2883">
        <v>0</v>
      </c>
      <c r="BG143" s="2883">
        <v>0</v>
      </c>
      <c r="BH143" s="2883">
        <v>0</v>
      </c>
      <c r="BI143" s="2883">
        <v>0</v>
      </c>
      <c r="BJ143" s="2883">
        <v>0</v>
      </c>
      <c r="BK143" s="2883">
        <v>0</v>
      </c>
      <c r="BL143" s="2883">
        <v>0</v>
      </c>
      <c r="BM143" s="2883">
        <v>0</v>
      </c>
      <c r="BN143" s="2883">
        <v>0</v>
      </c>
      <c r="BO143" s="2883">
        <v>0</v>
      </c>
      <c r="BP143" s="2883">
        <v>0</v>
      </c>
      <c r="BQ143" s="2883">
        <v>0</v>
      </c>
      <c r="BR143" s="2883">
        <v>0</v>
      </c>
      <c r="BS143" s="2883">
        <v>0</v>
      </c>
      <c r="BT143" s="2883">
        <v>0</v>
      </c>
      <c r="BU143" s="2883">
        <v>0</v>
      </c>
      <c r="BV143" s="2883">
        <v>0</v>
      </c>
      <c r="BW143" s="2883">
        <v>0</v>
      </c>
      <c r="BX143" s="2883">
        <v>0</v>
      </c>
      <c r="BY143" s="2883">
        <v>0</v>
      </c>
      <c r="BZ143" s="2883">
        <v>0</v>
      </c>
      <c r="CA143" s="2883">
        <v>0</v>
      </c>
      <c r="CB143" s="2883">
        <v>0</v>
      </c>
      <c r="CC143" s="2883">
        <v>0</v>
      </c>
      <c r="CD143" s="2883">
        <v>0</v>
      </c>
      <c r="CE143" s="2883">
        <v>0</v>
      </c>
      <c r="CF143" s="2883">
        <v>0</v>
      </c>
      <c r="CG143" s="2883">
        <v>0</v>
      </c>
      <c r="CH143" s="2883">
        <v>0</v>
      </c>
      <c r="CI143" s="2883">
        <v>0</v>
      </c>
      <c r="CJ143" s="2883">
        <v>0</v>
      </c>
      <c r="CK143" s="2883">
        <v>0</v>
      </c>
      <c r="CL143" s="2883">
        <v>0</v>
      </c>
      <c r="CM143" s="2883">
        <v>0</v>
      </c>
      <c r="CN143" s="2883">
        <v>0</v>
      </c>
      <c r="CO143" s="2883">
        <v>0</v>
      </c>
      <c r="CP143" s="2883">
        <v>0</v>
      </c>
      <c r="CQ143" s="2883">
        <v>0</v>
      </c>
      <c r="CR143" s="2883">
        <v>0</v>
      </c>
      <c r="CS143" s="2883">
        <v>0</v>
      </c>
      <c r="CT143" s="2883">
        <v>0</v>
      </c>
      <c r="CU143" s="2883">
        <v>0</v>
      </c>
      <c r="CV143" s="2883">
        <v>0</v>
      </c>
      <c r="CW143" s="2883">
        <v>0</v>
      </c>
      <c r="CX143" s="2883">
        <v>0</v>
      </c>
      <c r="CY143" s="2883">
        <v>0</v>
      </c>
      <c r="CZ143" s="2883">
        <v>0</v>
      </c>
      <c r="DA143" s="2883">
        <v>0</v>
      </c>
      <c r="DB143" s="2883">
        <v>0</v>
      </c>
      <c r="DC143" s="2883">
        <v>0</v>
      </c>
      <c r="DD143" s="2883">
        <v>0</v>
      </c>
      <c r="DE143" s="2883">
        <v>0</v>
      </c>
      <c r="DF143" s="2883">
        <v>0</v>
      </c>
      <c r="DG143" s="2883">
        <v>0</v>
      </c>
      <c r="DH143" s="2883">
        <v>0</v>
      </c>
      <c r="DI143" s="2883">
        <v>0</v>
      </c>
      <c r="DJ143" s="2883">
        <v>0</v>
      </c>
      <c r="DK143" s="2883">
        <v>0</v>
      </c>
      <c r="DL143" s="2883">
        <v>0</v>
      </c>
      <c r="DM143" s="2883">
        <v>0</v>
      </c>
      <c r="DN143" s="2883">
        <v>0</v>
      </c>
      <c r="DO143" s="2883">
        <v>0</v>
      </c>
      <c r="DP143" s="2883">
        <v>0</v>
      </c>
      <c r="DQ143" s="2883">
        <v>0</v>
      </c>
      <c r="DR143" s="2883">
        <v>0</v>
      </c>
      <c r="DS143" s="2883">
        <v>0</v>
      </c>
      <c r="DT143" s="2883">
        <v>0</v>
      </c>
      <c r="DU143" s="2883">
        <v>0</v>
      </c>
      <c r="DV143" s="2883">
        <v>0</v>
      </c>
      <c r="DW143" s="2883">
        <v>0</v>
      </c>
      <c r="DX143" s="2883">
        <v>0</v>
      </c>
      <c r="DY143" s="2883">
        <v>0</v>
      </c>
      <c r="DZ143" s="2883">
        <v>0</v>
      </c>
      <c r="EA143" s="2883">
        <v>0</v>
      </c>
      <c r="EB143" s="2883">
        <v>0</v>
      </c>
      <c r="EC143" s="2883">
        <v>0</v>
      </c>
      <c r="ED143" s="2883">
        <v>0</v>
      </c>
      <c r="EE143" s="2883">
        <v>0</v>
      </c>
      <c r="EF143" s="2883">
        <v>0</v>
      </c>
      <c r="EG143" s="2883">
        <v>0</v>
      </c>
      <c r="EH143" s="2883">
        <v>0</v>
      </c>
      <c r="EI143" s="2883">
        <v>0</v>
      </c>
      <c r="EJ143" s="2883">
        <v>0</v>
      </c>
      <c r="EK143" s="2883">
        <v>0</v>
      </c>
      <c r="EL143" s="2883">
        <v>0</v>
      </c>
      <c r="EM143" s="2883">
        <v>0</v>
      </c>
      <c r="EN143" s="2883">
        <v>0</v>
      </c>
      <c r="EO143" s="2883">
        <v>0</v>
      </c>
      <c r="EP143" s="2883">
        <v>0</v>
      </c>
      <c r="EQ143" s="2883">
        <v>0</v>
      </c>
      <c r="ER143" s="2883">
        <v>0</v>
      </c>
      <c r="ES143" s="2883">
        <v>0</v>
      </c>
      <c r="ET143" s="2883">
        <v>0</v>
      </c>
      <c r="EU143" s="2883">
        <v>0</v>
      </c>
      <c r="EV143" s="2883">
        <v>0</v>
      </c>
      <c r="EW143" s="2883">
        <v>0</v>
      </c>
      <c r="EX143" s="2883">
        <v>0</v>
      </c>
      <c r="EY143" s="2883">
        <v>0</v>
      </c>
      <c r="EZ143" s="2883">
        <v>0</v>
      </c>
      <c r="FA143" s="2883">
        <v>0</v>
      </c>
      <c r="FB143" s="2883">
        <v>0</v>
      </c>
      <c r="FC143" s="2883">
        <v>0</v>
      </c>
      <c r="FD143" s="2883">
        <v>0</v>
      </c>
      <c r="FE143" s="2883">
        <v>0</v>
      </c>
      <c r="FF143" s="2883">
        <v>0</v>
      </c>
      <c r="FG143" s="2883">
        <v>0</v>
      </c>
      <c r="FH143" s="2883">
        <v>0</v>
      </c>
      <c r="FI143" s="2883">
        <v>0</v>
      </c>
      <c r="FJ143" s="2883">
        <v>0</v>
      </c>
      <c r="FK143" s="2883">
        <v>0</v>
      </c>
      <c r="FL143" s="2883">
        <v>0</v>
      </c>
      <c r="FM143" s="2883">
        <v>0</v>
      </c>
      <c r="FN143" s="2883">
        <v>0</v>
      </c>
      <c r="FO143" s="2883">
        <v>0</v>
      </c>
      <c r="FP143" s="2883">
        <v>0</v>
      </c>
      <c r="FQ143" s="2883">
        <v>0</v>
      </c>
      <c r="FR143" s="2883">
        <v>0</v>
      </c>
      <c r="FS143" s="2883">
        <v>0</v>
      </c>
      <c r="FT143" s="2883">
        <v>0</v>
      </c>
      <c r="FU143" s="2883">
        <v>0</v>
      </c>
      <c r="FV143" s="2883">
        <v>0</v>
      </c>
      <c r="FW143" s="2883">
        <v>0</v>
      </c>
      <c r="FX143" s="2883">
        <v>0</v>
      </c>
      <c r="FY143" s="2883">
        <v>0</v>
      </c>
      <c r="FZ143" s="2883">
        <v>0</v>
      </c>
      <c r="GA143" s="2883">
        <v>0</v>
      </c>
      <c r="GB143" s="2883">
        <v>0</v>
      </c>
      <c r="GC143" s="2883">
        <v>0</v>
      </c>
      <c r="GD143" s="2883">
        <v>0</v>
      </c>
      <c r="GE143" s="2883">
        <v>0</v>
      </c>
      <c r="GF143" s="2883">
        <v>0</v>
      </c>
      <c r="GG143" s="2883">
        <v>0</v>
      </c>
      <c r="GH143" s="2883">
        <v>0</v>
      </c>
      <c r="GI143" s="2883">
        <v>0</v>
      </c>
      <c r="GJ143" s="2883">
        <v>0</v>
      </c>
      <c r="GK143" s="2883">
        <v>0</v>
      </c>
      <c r="GL143" s="2883">
        <v>0</v>
      </c>
      <c r="GM143" s="2883">
        <v>0</v>
      </c>
      <c r="GN143" s="2883">
        <v>0</v>
      </c>
      <c r="GO143" s="2883">
        <v>0</v>
      </c>
      <c r="GP143" s="2883">
        <v>0</v>
      </c>
      <c r="GQ143" s="2883">
        <v>0</v>
      </c>
      <c r="GR143" s="2883">
        <v>0</v>
      </c>
      <c r="GS143" s="2883">
        <v>0</v>
      </c>
      <c r="GT143" s="2883">
        <v>0</v>
      </c>
      <c r="GU143" s="2883">
        <v>0</v>
      </c>
      <c r="GV143" s="2883">
        <v>0</v>
      </c>
      <c r="GW143" s="2883">
        <v>0</v>
      </c>
      <c r="GX143" s="2883">
        <v>0</v>
      </c>
      <c r="GY143" s="2883">
        <v>0</v>
      </c>
      <c r="GZ143" s="2883">
        <v>0</v>
      </c>
      <c r="HA143" s="2883">
        <v>0</v>
      </c>
      <c r="HB143" s="2883">
        <v>0</v>
      </c>
      <c r="HC143" s="2883">
        <v>0</v>
      </c>
      <c r="HD143" s="2883">
        <v>0</v>
      </c>
      <c r="HE143" s="2883">
        <v>0</v>
      </c>
      <c r="HF143" s="2883">
        <v>0</v>
      </c>
      <c r="HG143" s="2883">
        <v>0</v>
      </c>
      <c r="HH143" s="2883">
        <v>0</v>
      </c>
      <c r="HI143" s="2883">
        <v>0</v>
      </c>
      <c r="HJ143" s="2883">
        <v>0</v>
      </c>
      <c r="HK143" s="2883">
        <v>0</v>
      </c>
      <c r="HL143" s="2883">
        <v>0</v>
      </c>
      <c r="HM143" s="2883">
        <v>0</v>
      </c>
      <c r="HN143" s="2883">
        <v>0</v>
      </c>
      <c r="HO143" s="2883">
        <v>0</v>
      </c>
      <c r="HP143" s="2883">
        <v>0</v>
      </c>
      <c r="HQ143" s="2883">
        <v>0</v>
      </c>
      <c r="HR143" s="2883">
        <v>0</v>
      </c>
      <c r="HS143" s="2883">
        <v>0</v>
      </c>
      <c r="HT143" s="2883">
        <v>0</v>
      </c>
      <c r="HU143" s="2883">
        <v>0</v>
      </c>
      <c r="HV143" s="2883">
        <v>0</v>
      </c>
      <c r="HW143" s="2883">
        <v>0</v>
      </c>
      <c r="HX143" s="2883">
        <v>0</v>
      </c>
      <c r="HY143" s="2883">
        <v>0</v>
      </c>
      <c r="HZ143" s="2883">
        <v>0</v>
      </c>
      <c r="IA143" s="2883">
        <v>0</v>
      </c>
      <c r="IB143" s="2883">
        <v>0</v>
      </c>
      <c r="IC143" s="2883">
        <v>0</v>
      </c>
      <c r="ID143" s="2883">
        <v>0</v>
      </c>
      <c r="IE143" s="2883">
        <v>0</v>
      </c>
      <c r="IF143" s="2883">
        <v>0</v>
      </c>
      <c r="IG143" s="2883">
        <v>0</v>
      </c>
      <c r="IH143" s="2883">
        <v>0</v>
      </c>
      <c r="II143" s="2883">
        <v>0</v>
      </c>
      <c r="IJ143" s="2886"/>
    </row>
    <row r="144" spans="2:244" ht="11.25" customHeight="1">
      <c r="B144" s="665" t="str">
        <v>Retail</v>
      </c>
      <c r="C144" s="2883">
        <v>0</v>
      </c>
      <c r="D144" s="2883">
        <v>0</v>
      </c>
      <c r="E144" s="2883">
        <v>0</v>
      </c>
      <c r="F144" s="2883">
        <v>0</v>
      </c>
      <c r="G144" s="2883">
        <v>0</v>
      </c>
      <c r="H144" s="2883">
        <v>0</v>
      </c>
      <c r="I144" s="2883">
        <v>0</v>
      </c>
      <c r="J144" s="2883">
        <v>0</v>
      </c>
      <c r="K144" s="2883">
        <v>0</v>
      </c>
      <c r="L144" s="2883">
        <v>0</v>
      </c>
      <c r="M144" s="2883">
        <v>0</v>
      </c>
      <c r="N144" s="2883">
        <v>0</v>
      </c>
      <c r="O144" s="2883">
        <v>0</v>
      </c>
      <c r="P144" s="2883">
        <v>0</v>
      </c>
      <c r="Q144" s="2883">
        <v>0</v>
      </c>
      <c r="R144" s="2883">
        <v>0</v>
      </c>
      <c r="S144" s="2883">
        <v>0</v>
      </c>
      <c r="T144" s="2883">
        <v>0</v>
      </c>
      <c r="U144" s="2883">
        <v>0</v>
      </c>
      <c r="V144" s="2883">
        <v>0</v>
      </c>
      <c r="W144" s="2883">
        <v>0</v>
      </c>
      <c r="X144" s="2883">
        <v>0</v>
      </c>
      <c r="Y144" s="2883">
        <v>0</v>
      </c>
      <c r="Z144" s="2883">
        <v>0</v>
      </c>
      <c r="AA144" s="2883">
        <v>0</v>
      </c>
      <c r="AB144" s="2883">
        <v>0</v>
      </c>
      <c r="AC144" s="2883">
        <v>0</v>
      </c>
      <c r="AD144" s="2883">
        <v>0</v>
      </c>
      <c r="AE144" s="2883">
        <v>0</v>
      </c>
      <c r="AF144" s="2883">
        <v>0</v>
      </c>
      <c r="AG144" s="2883">
        <v>0</v>
      </c>
      <c r="AH144" s="2883">
        <v>0</v>
      </c>
      <c r="AI144" s="2883">
        <v>0</v>
      </c>
      <c r="AJ144" s="2883">
        <v>0</v>
      </c>
      <c r="AK144" s="2883">
        <v>0</v>
      </c>
      <c r="AL144" s="2883">
        <v>0</v>
      </c>
      <c r="AM144" s="2883">
        <v>0</v>
      </c>
      <c r="AN144" s="2883">
        <v>0</v>
      </c>
      <c r="AO144" s="2883">
        <v>0</v>
      </c>
      <c r="AP144" s="2883">
        <v>0</v>
      </c>
      <c r="AQ144" s="2883">
        <v>0</v>
      </c>
      <c r="AR144" s="2883">
        <v>0</v>
      </c>
      <c r="AS144" s="2883">
        <v>0</v>
      </c>
      <c r="AT144" s="2883">
        <v>0</v>
      </c>
      <c r="AU144" s="2883">
        <v>0</v>
      </c>
      <c r="AV144" s="2883">
        <v>0</v>
      </c>
      <c r="AW144" s="2883">
        <v>0</v>
      </c>
      <c r="AX144" s="2883">
        <v>0</v>
      </c>
      <c r="AY144" s="2883">
        <v>0</v>
      </c>
      <c r="AZ144" s="2883">
        <v>0</v>
      </c>
      <c r="BA144" s="2883">
        <v>0</v>
      </c>
      <c r="BB144" s="2883">
        <v>0</v>
      </c>
      <c r="BC144" s="2883">
        <v>0</v>
      </c>
      <c r="BD144" s="2883">
        <v>0</v>
      </c>
      <c r="BE144" s="2883">
        <v>0</v>
      </c>
      <c r="BF144" s="2883">
        <v>0</v>
      </c>
      <c r="BG144" s="2883">
        <v>0</v>
      </c>
      <c r="BH144" s="2883">
        <v>0</v>
      </c>
      <c r="BI144" s="2883">
        <v>0</v>
      </c>
      <c r="BJ144" s="2883">
        <v>0</v>
      </c>
      <c r="BK144" s="2883">
        <v>0</v>
      </c>
      <c r="BL144" s="2883">
        <v>0</v>
      </c>
      <c r="BM144" s="2883">
        <v>0</v>
      </c>
      <c r="BN144" s="2883">
        <v>0</v>
      </c>
      <c r="BO144" s="2883">
        <v>0</v>
      </c>
      <c r="BP144" s="2883">
        <v>0</v>
      </c>
      <c r="BQ144" s="2883">
        <v>0</v>
      </c>
      <c r="BR144" s="2883">
        <v>0</v>
      </c>
      <c r="BS144" s="2883">
        <v>0</v>
      </c>
      <c r="BT144" s="2883">
        <v>0</v>
      </c>
      <c r="BU144" s="2883">
        <v>0</v>
      </c>
      <c r="BV144" s="2883">
        <v>0</v>
      </c>
      <c r="BW144" s="2883">
        <v>0</v>
      </c>
      <c r="BX144" s="2883">
        <v>0</v>
      </c>
      <c r="BY144" s="2883">
        <v>0</v>
      </c>
      <c r="BZ144" s="2883">
        <v>0</v>
      </c>
      <c r="CA144" s="2883">
        <v>0</v>
      </c>
      <c r="CB144" s="2883">
        <v>0</v>
      </c>
      <c r="CC144" s="2883">
        <v>0</v>
      </c>
      <c r="CD144" s="2883">
        <v>0</v>
      </c>
      <c r="CE144" s="2883">
        <v>0</v>
      </c>
      <c r="CF144" s="2883">
        <v>0</v>
      </c>
      <c r="CG144" s="2883">
        <v>0</v>
      </c>
      <c r="CH144" s="2883">
        <v>0</v>
      </c>
      <c r="CI144" s="2883">
        <v>0</v>
      </c>
      <c r="CJ144" s="2883">
        <v>0</v>
      </c>
      <c r="CK144" s="2883">
        <v>0</v>
      </c>
      <c r="CL144" s="2883">
        <v>0</v>
      </c>
      <c r="CM144" s="2883">
        <v>0</v>
      </c>
      <c r="CN144" s="2883">
        <v>0</v>
      </c>
      <c r="CO144" s="2883">
        <v>0</v>
      </c>
      <c r="CP144" s="2883">
        <v>0</v>
      </c>
      <c r="CQ144" s="2883">
        <v>0</v>
      </c>
      <c r="CR144" s="2883">
        <v>0</v>
      </c>
      <c r="CS144" s="2883">
        <v>0</v>
      </c>
      <c r="CT144" s="2883">
        <v>0</v>
      </c>
      <c r="CU144" s="2883">
        <v>0</v>
      </c>
      <c r="CV144" s="2883">
        <v>0</v>
      </c>
      <c r="CW144" s="2883">
        <v>0</v>
      </c>
      <c r="CX144" s="2883">
        <v>0</v>
      </c>
      <c r="CY144" s="2883">
        <v>0</v>
      </c>
      <c r="CZ144" s="2883">
        <v>0</v>
      </c>
      <c r="DA144" s="2883">
        <v>0</v>
      </c>
      <c r="DB144" s="2883">
        <v>0</v>
      </c>
      <c r="DC144" s="2883">
        <v>0</v>
      </c>
      <c r="DD144" s="2883">
        <v>0</v>
      </c>
      <c r="DE144" s="2883">
        <v>0</v>
      </c>
      <c r="DF144" s="2883">
        <v>0</v>
      </c>
      <c r="DG144" s="2883">
        <v>0</v>
      </c>
      <c r="DH144" s="2883">
        <v>0</v>
      </c>
      <c r="DI144" s="2883">
        <v>0</v>
      </c>
      <c r="DJ144" s="2883">
        <v>0</v>
      </c>
      <c r="DK144" s="2883">
        <v>0</v>
      </c>
      <c r="DL144" s="2883">
        <v>0</v>
      </c>
      <c r="DM144" s="2883">
        <v>0</v>
      </c>
      <c r="DN144" s="2883">
        <v>0</v>
      </c>
      <c r="DO144" s="2883">
        <v>0</v>
      </c>
      <c r="DP144" s="2883">
        <v>0</v>
      </c>
      <c r="DQ144" s="2883">
        <v>0</v>
      </c>
      <c r="DR144" s="2883">
        <v>0</v>
      </c>
      <c r="DS144" s="2883">
        <v>0</v>
      </c>
      <c r="DT144" s="2883">
        <v>0</v>
      </c>
      <c r="DU144" s="2883">
        <v>0</v>
      </c>
      <c r="DV144" s="2883">
        <v>0</v>
      </c>
      <c r="DW144" s="2883">
        <v>0</v>
      </c>
      <c r="DX144" s="2883">
        <v>0</v>
      </c>
      <c r="DY144" s="2883">
        <v>0</v>
      </c>
      <c r="DZ144" s="2883">
        <v>0</v>
      </c>
      <c r="EA144" s="2883">
        <v>0</v>
      </c>
      <c r="EB144" s="2883">
        <v>0</v>
      </c>
      <c r="EC144" s="2883">
        <v>0</v>
      </c>
      <c r="ED144" s="2883">
        <v>0</v>
      </c>
      <c r="EE144" s="2883">
        <v>0</v>
      </c>
      <c r="EF144" s="2883">
        <v>0</v>
      </c>
      <c r="EG144" s="2883">
        <v>0</v>
      </c>
      <c r="EH144" s="2883">
        <v>0</v>
      </c>
      <c r="EI144" s="2883">
        <v>0</v>
      </c>
      <c r="EJ144" s="2883">
        <v>0</v>
      </c>
      <c r="EK144" s="2883">
        <v>0</v>
      </c>
      <c r="EL144" s="2883">
        <v>0</v>
      </c>
      <c r="EM144" s="2883">
        <v>0</v>
      </c>
      <c r="EN144" s="2883">
        <v>0</v>
      </c>
      <c r="EO144" s="2883">
        <v>0</v>
      </c>
      <c r="EP144" s="2883">
        <v>0</v>
      </c>
      <c r="EQ144" s="2883">
        <v>0</v>
      </c>
      <c r="ER144" s="2883">
        <v>0</v>
      </c>
      <c r="ES144" s="2883">
        <v>0</v>
      </c>
      <c r="ET144" s="2883">
        <v>0</v>
      </c>
      <c r="EU144" s="2883">
        <v>0</v>
      </c>
      <c r="EV144" s="2883">
        <v>0</v>
      </c>
      <c r="EW144" s="2883">
        <v>0</v>
      </c>
      <c r="EX144" s="2883">
        <v>0</v>
      </c>
      <c r="EY144" s="2883">
        <v>0</v>
      </c>
      <c r="EZ144" s="2883">
        <v>0</v>
      </c>
      <c r="FA144" s="2883">
        <v>0</v>
      </c>
      <c r="FB144" s="2883">
        <v>0</v>
      </c>
      <c r="FC144" s="2883">
        <v>0</v>
      </c>
      <c r="FD144" s="2883">
        <v>0</v>
      </c>
      <c r="FE144" s="2883">
        <v>0</v>
      </c>
      <c r="FF144" s="2883">
        <v>0</v>
      </c>
      <c r="FG144" s="2883">
        <v>0</v>
      </c>
      <c r="FH144" s="2883">
        <v>0</v>
      </c>
      <c r="FI144" s="2883">
        <v>0</v>
      </c>
      <c r="FJ144" s="2883">
        <v>0</v>
      </c>
      <c r="FK144" s="2883">
        <v>0</v>
      </c>
      <c r="FL144" s="2883">
        <v>0</v>
      </c>
      <c r="FM144" s="2883">
        <v>0</v>
      </c>
      <c r="FN144" s="2883">
        <v>0</v>
      </c>
      <c r="FO144" s="2883">
        <v>0</v>
      </c>
      <c r="FP144" s="2883">
        <v>0</v>
      </c>
      <c r="FQ144" s="2883">
        <v>0</v>
      </c>
      <c r="FR144" s="2883">
        <v>0</v>
      </c>
      <c r="FS144" s="2883">
        <v>0</v>
      </c>
      <c r="FT144" s="2883">
        <v>0</v>
      </c>
      <c r="FU144" s="2883">
        <v>0</v>
      </c>
      <c r="FV144" s="2883">
        <v>0</v>
      </c>
      <c r="FW144" s="2883">
        <v>0</v>
      </c>
      <c r="FX144" s="2883">
        <v>0</v>
      </c>
      <c r="FY144" s="2883">
        <v>0</v>
      </c>
      <c r="FZ144" s="2883">
        <v>0</v>
      </c>
      <c r="GA144" s="2883">
        <v>0</v>
      </c>
      <c r="GB144" s="2883">
        <v>0</v>
      </c>
      <c r="GC144" s="2883">
        <v>0</v>
      </c>
      <c r="GD144" s="2883">
        <v>0</v>
      </c>
      <c r="GE144" s="2883">
        <v>0</v>
      </c>
      <c r="GF144" s="2883">
        <v>0</v>
      </c>
      <c r="GG144" s="2883">
        <v>0</v>
      </c>
      <c r="GH144" s="2883">
        <v>0</v>
      </c>
      <c r="GI144" s="2883">
        <v>0</v>
      </c>
      <c r="GJ144" s="2883">
        <v>0</v>
      </c>
      <c r="GK144" s="2883">
        <v>0</v>
      </c>
      <c r="GL144" s="2883">
        <v>0</v>
      </c>
      <c r="GM144" s="2883">
        <v>0</v>
      </c>
      <c r="GN144" s="2883">
        <v>0</v>
      </c>
      <c r="GO144" s="2883">
        <v>0</v>
      </c>
      <c r="GP144" s="2883">
        <v>0</v>
      </c>
      <c r="GQ144" s="2883">
        <v>0</v>
      </c>
      <c r="GR144" s="2883">
        <v>0</v>
      </c>
      <c r="GS144" s="2883">
        <v>0</v>
      </c>
      <c r="GT144" s="2883">
        <v>0</v>
      </c>
      <c r="GU144" s="2883">
        <v>0</v>
      </c>
      <c r="GV144" s="2883">
        <v>0</v>
      </c>
      <c r="GW144" s="2883">
        <v>0</v>
      </c>
      <c r="GX144" s="2883">
        <v>0</v>
      </c>
      <c r="GY144" s="2883">
        <v>0</v>
      </c>
      <c r="GZ144" s="2883">
        <v>0</v>
      </c>
      <c r="HA144" s="2883">
        <v>0</v>
      </c>
      <c r="HB144" s="2883">
        <v>0</v>
      </c>
      <c r="HC144" s="2883">
        <v>0</v>
      </c>
      <c r="HD144" s="2883">
        <v>0</v>
      </c>
      <c r="HE144" s="2883">
        <v>0</v>
      </c>
      <c r="HF144" s="2883">
        <v>0</v>
      </c>
      <c r="HG144" s="2883">
        <v>0</v>
      </c>
      <c r="HH144" s="2883">
        <v>0</v>
      </c>
      <c r="HI144" s="2883">
        <v>0</v>
      </c>
      <c r="HJ144" s="2883">
        <v>0</v>
      </c>
      <c r="HK144" s="2883">
        <v>0</v>
      </c>
      <c r="HL144" s="2883">
        <v>0</v>
      </c>
      <c r="HM144" s="2883">
        <v>0</v>
      </c>
      <c r="HN144" s="2883">
        <v>0</v>
      </c>
      <c r="HO144" s="2883">
        <v>0</v>
      </c>
      <c r="HP144" s="2883">
        <v>0</v>
      </c>
      <c r="HQ144" s="2883">
        <v>0</v>
      </c>
      <c r="HR144" s="2883">
        <v>0</v>
      </c>
      <c r="HS144" s="2883">
        <v>0</v>
      </c>
      <c r="HT144" s="2883">
        <v>0</v>
      </c>
      <c r="HU144" s="2883">
        <v>0</v>
      </c>
      <c r="HV144" s="2883">
        <v>0</v>
      </c>
      <c r="HW144" s="2883">
        <v>0</v>
      </c>
      <c r="HX144" s="2883">
        <v>0</v>
      </c>
      <c r="HY144" s="2883">
        <v>0</v>
      </c>
      <c r="HZ144" s="2883">
        <v>0</v>
      </c>
      <c r="IA144" s="2883">
        <v>0</v>
      </c>
      <c r="IB144" s="2883">
        <v>0</v>
      </c>
      <c r="IC144" s="2883">
        <v>0</v>
      </c>
      <c r="ID144" s="2883">
        <v>0</v>
      </c>
      <c r="IE144" s="2883">
        <v>0</v>
      </c>
      <c r="IF144" s="2883">
        <v>0</v>
      </c>
      <c r="IG144" s="2883">
        <v>0</v>
      </c>
      <c r="IH144" s="2883">
        <v>0</v>
      </c>
      <c r="II144" s="2883">
        <v>0</v>
      </c>
      <c r="IJ144" s="2886"/>
    </row>
    <row r="145" spans="2:244" ht="11.25" customHeight="1">
      <c r="B145" s="665" t="str">
        <v>Industrial</v>
      </c>
      <c r="C145" s="2883">
        <v>0</v>
      </c>
      <c r="D145" s="2883">
        <v>0</v>
      </c>
      <c r="E145" s="2883">
        <v>0</v>
      </c>
      <c r="F145" s="2883">
        <v>0</v>
      </c>
      <c r="G145" s="2883">
        <v>0</v>
      </c>
      <c r="H145" s="2883">
        <v>0</v>
      </c>
      <c r="I145" s="2883">
        <v>0</v>
      </c>
      <c r="J145" s="2883">
        <v>0</v>
      </c>
      <c r="K145" s="2883">
        <v>0</v>
      </c>
      <c r="L145" s="2883">
        <v>0</v>
      </c>
      <c r="M145" s="2883">
        <v>0</v>
      </c>
      <c r="N145" s="2883">
        <v>0</v>
      </c>
      <c r="O145" s="2883">
        <v>0</v>
      </c>
      <c r="P145" s="2883">
        <v>0</v>
      </c>
      <c r="Q145" s="2883">
        <v>0</v>
      </c>
      <c r="R145" s="2883">
        <v>0</v>
      </c>
      <c r="S145" s="2883">
        <v>0</v>
      </c>
      <c r="T145" s="2883">
        <v>0</v>
      </c>
      <c r="U145" s="2883">
        <v>0</v>
      </c>
      <c r="V145" s="2883">
        <v>0</v>
      </c>
      <c r="W145" s="2883">
        <v>0</v>
      </c>
      <c r="X145" s="2883">
        <v>0</v>
      </c>
      <c r="Y145" s="2883">
        <v>0</v>
      </c>
      <c r="Z145" s="2883">
        <v>0</v>
      </c>
      <c r="AA145" s="2883">
        <v>0</v>
      </c>
      <c r="AB145" s="2883">
        <v>0</v>
      </c>
      <c r="AC145" s="2883">
        <v>0</v>
      </c>
      <c r="AD145" s="2883">
        <v>0</v>
      </c>
      <c r="AE145" s="2883">
        <v>0</v>
      </c>
      <c r="AF145" s="2883">
        <v>0</v>
      </c>
      <c r="AG145" s="2883">
        <v>0</v>
      </c>
      <c r="AH145" s="2883">
        <v>0</v>
      </c>
      <c r="AI145" s="2883">
        <v>0</v>
      </c>
      <c r="AJ145" s="2883">
        <v>0</v>
      </c>
      <c r="AK145" s="2883">
        <v>0</v>
      </c>
      <c r="AL145" s="2883">
        <v>0</v>
      </c>
      <c r="AM145" s="2883">
        <v>0</v>
      </c>
      <c r="AN145" s="2883">
        <v>0</v>
      </c>
      <c r="AO145" s="2883">
        <v>0</v>
      </c>
      <c r="AP145" s="2883">
        <v>0</v>
      </c>
      <c r="AQ145" s="2883">
        <v>0</v>
      </c>
      <c r="AR145" s="2883">
        <v>0</v>
      </c>
      <c r="AS145" s="2883">
        <v>0</v>
      </c>
      <c r="AT145" s="2883">
        <v>0</v>
      </c>
      <c r="AU145" s="2883">
        <v>0</v>
      </c>
      <c r="AV145" s="2883">
        <v>0</v>
      </c>
      <c r="AW145" s="2883">
        <v>0</v>
      </c>
      <c r="AX145" s="2883">
        <v>0</v>
      </c>
      <c r="AY145" s="2883">
        <v>0</v>
      </c>
      <c r="AZ145" s="2883">
        <v>0</v>
      </c>
      <c r="BA145" s="2883">
        <v>0</v>
      </c>
      <c r="BB145" s="2883">
        <v>0</v>
      </c>
      <c r="BC145" s="2883">
        <v>0</v>
      </c>
      <c r="BD145" s="2883">
        <v>0</v>
      </c>
      <c r="BE145" s="2883">
        <v>0</v>
      </c>
      <c r="BF145" s="2883">
        <v>0</v>
      </c>
      <c r="BG145" s="2883">
        <v>0</v>
      </c>
      <c r="BH145" s="2883">
        <v>0</v>
      </c>
      <c r="BI145" s="2883">
        <v>0</v>
      </c>
      <c r="BJ145" s="2883">
        <v>0</v>
      </c>
      <c r="BK145" s="2883">
        <v>0</v>
      </c>
      <c r="BL145" s="2883">
        <v>0</v>
      </c>
      <c r="BM145" s="2883">
        <v>0</v>
      </c>
      <c r="BN145" s="2883">
        <v>0</v>
      </c>
      <c r="BO145" s="2883">
        <v>0</v>
      </c>
      <c r="BP145" s="2883">
        <v>0</v>
      </c>
      <c r="BQ145" s="2883">
        <v>0</v>
      </c>
      <c r="BR145" s="2883">
        <v>0</v>
      </c>
      <c r="BS145" s="2883">
        <v>0</v>
      </c>
      <c r="BT145" s="2883">
        <v>0</v>
      </c>
      <c r="BU145" s="2883">
        <v>0</v>
      </c>
      <c r="BV145" s="2883">
        <v>0</v>
      </c>
      <c r="BW145" s="2883">
        <v>0</v>
      </c>
      <c r="BX145" s="2883">
        <v>0</v>
      </c>
      <c r="BY145" s="2883">
        <v>0</v>
      </c>
      <c r="BZ145" s="2883">
        <v>0</v>
      </c>
      <c r="CA145" s="2883">
        <v>0</v>
      </c>
      <c r="CB145" s="2883">
        <v>0</v>
      </c>
      <c r="CC145" s="2883">
        <v>0</v>
      </c>
      <c r="CD145" s="2883">
        <v>0</v>
      </c>
      <c r="CE145" s="2883">
        <v>0</v>
      </c>
      <c r="CF145" s="2883">
        <v>0</v>
      </c>
      <c r="CG145" s="2883">
        <v>0</v>
      </c>
      <c r="CH145" s="2883">
        <v>0</v>
      </c>
      <c r="CI145" s="2883">
        <v>0</v>
      </c>
      <c r="CJ145" s="2883">
        <v>0</v>
      </c>
      <c r="CK145" s="2883">
        <v>0</v>
      </c>
      <c r="CL145" s="2883">
        <v>0</v>
      </c>
      <c r="CM145" s="2883">
        <v>0</v>
      </c>
      <c r="CN145" s="2883">
        <v>0</v>
      </c>
      <c r="CO145" s="2883">
        <v>0</v>
      </c>
      <c r="CP145" s="2883">
        <v>0</v>
      </c>
      <c r="CQ145" s="2883">
        <v>0</v>
      </c>
      <c r="CR145" s="2883">
        <v>0</v>
      </c>
      <c r="CS145" s="2883">
        <v>0</v>
      </c>
      <c r="CT145" s="2883">
        <v>0</v>
      </c>
      <c r="CU145" s="2883">
        <v>0</v>
      </c>
      <c r="CV145" s="2883">
        <v>0</v>
      </c>
      <c r="CW145" s="2883">
        <v>0</v>
      </c>
      <c r="CX145" s="2883">
        <v>0</v>
      </c>
      <c r="CY145" s="2883">
        <v>0</v>
      </c>
      <c r="CZ145" s="2883">
        <v>0</v>
      </c>
      <c r="DA145" s="2883">
        <v>0</v>
      </c>
      <c r="DB145" s="2883">
        <v>0</v>
      </c>
      <c r="DC145" s="2883">
        <v>0</v>
      </c>
      <c r="DD145" s="2883">
        <v>0</v>
      </c>
      <c r="DE145" s="2883">
        <v>0</v>
      </c>
      <c r="DF145" s="2883">
        <v>0</v>
      </c>
      <c r="DG145" s="2883">
        <v>0</v>
      </c>
      <c r="DH145" s="2883">
        <v>0</v>
      </c>
      <c r="DI145" s="2883">
        <v>0</v>
      </c>
      <c r="DJ145" s="2883">
        <v>0</v>
      </c>
      <c r="DK145" s="2883">
        <v>0</v>
      </c>
      <c r="DL145" s="2883">
        <v>0</v>
      </c>
      <c r="DM145" s="2883">
        <v>0</v>
      </c>
      <c r="DN145" s="2883">
        <v>0</v>
      </c>
      <c r="DO145" s="2883">
        <v>0</v>
      </c>
      <c r="DP145" s="2883">
        <v>0</v>
      </c>
      <c r="DQ145" s="2883">
        <v>0</v>
      </c>
      <c r="DR145" s="2883">
        <v>0</v>
      </c>
      <c r="DS145" s="2883">
        <v>0</v>
      </c>
      <c r="DT145" s="2883">
        <v>0</v>
      </c>
      <c r="DU145" s="2883">
        <v>0</v>
      </c>
      <c r="DV145" s="2883">
        <v>0</v>
      </c>
      <c r="DW145" s="2883">
        <v>0</v>
      </c>
      <c r="DX145" s="2883">
        <v>0</v>
      </c>
      <c r="DY145" s="2883">
        <v>0</v>
      </c>
      <c r="DZ145" s="2883">
        <v>0</v>
      </c>
      <c r="EA145" s="2883">
        <v>0</v>
      </c>
      <c r="EB145" s="2883">
        <v>0</v>
      </c>
      <c r="EC145" s="2883">
        <v>0</v>
      </c>
      <c r="ED145" s="2883">
        <v>0</v>
      </c>
      <c r="EE145" s="2883">
        <v>0</v>
      </c>
      <c r="EF145" s="2883">
        <v>0</v>
      </c>
      <c r="EG145" s="2883">
        <v>0</v>
      </c>
      <c r="EH145" s="2883">
        <v>0</v>
      </c>
      <c r="EI145" s="2883">
        <v>0</v>
      </c>
      <c r="EJ145" s="2883">
        <v>0</v>
      </c>
      <c r="EK145" s="2883">
        <v>0</v>
      </c>
      <c r="EL145" s="2883">
        <v>0</v>
      </c>
      <c r="EM145" s="2883">
        <v>0</v>
      </c>
      <c r="EN145" s="2883">
        <v>0</v>
      </c>
      <c r="EO145" s="2883">
        <v>0</v>
      </c>
      <c r="EP145" s="2883">
        <v>0</v>
      </c>
      <c r="EQ145" s="2883">
        <v>0</v>
      </c>
      <c r="ER145" s="2883">
        <v>0</v>
      </c>
      <c r="ES145" s="2883">
        <v>0</v>
      </c>
      <c r="ET145" s="2883">
        <v>0</v>
      </c>
      <c r="EU145" s="2883">
        <v>0</v>
      </c>
      <c r="EV145" s="2883">
        <v>0</v>
      </c>
      <c r="EW145" s="2883">
        <v>0</v>
      </c>
      <c r="EX145" s="2883">
        <v>0</v>
      </c>
      <c r="EY145" s="2883">
        <v>0</v>
      </c>
      <c r="EZ145" s="2883">
        <v>0</v>
      </c>
      <c r="FA145" s="2883">
        <v>0</v>
      </c>
      <c r="FB145" s="2883">
        <v>0</v>
      </c>
      <c r="FC145" s="2883">
        <v>0</v>
      </c>
      <c r="FD145" s="2883">
        <v>0</v>
      </c>
      <c r="FE145" s="2883">
        <v>0</v>
      </c>
      <c r="FF145" s="2883">
        <v>0</v>
      </c>
      <c r="FG145" s="2883">
        <v>0</v>
      </c>
      <c r="FH145" s="2883">
        <v>0</v>
      </c>
      <c r="FI145" s="2883">
        <v>0</v>
      </c>
      <c r="FJ145" s="2883">
        <v>0</v>
      </c>
      <c r="FK145" s="2883">
        <v>0</v>
      </c>
      <c r="FL145" s="2883">
        <v>0</v>
      </c>
      <c r="FM145" s="2883">
        <v>0</v>
      </c>
      <c r="FN145" s="2883">
        <v>0</v>
      </c>
      <c r="FO145" s="2883">
        <v>0</v>
      </c>
      <c r="FP145" s="2883">
        <v>0</v>
      </c>
      <c r="FQ145" s="2883">
        <v>0</v>
      </c>
      <c r="FR145" s="2883">
        <v>0</v>
      </c>
      <c r="FS145" s="2883">
        <v>0</v>
      </c>
      <c r="FT145" s="2883">
        <v>0</v>
      </c>
      <c r="FU145" s="2883">
        <v>0</v>
      </c>
      <c r="FV145" s="2883">
        <v>0</v>
      </c>
      <c r="FW145" s="2883">
        <v>0</v>
      </c>
      <c r="FX145" s="2883">
        <v>0</v>
      </c>
      <c r="FY145" s="2883">
        <v>0</v>
      </c>
      <c r="FZ145" s="2883">
        <v>0</v>
      </c>
      <c r="GA145" s="2883">
        <v>0</v>
      </c>
      <c r="GB145" s="2883">
        <v>0</v>
      </c>
      <c r="GC145" s="2883">
        <v>0</v>
      </c>
      <c r="GD145" s="2883">
        <v>0</v>
      </c>
      <c r="GE145" s="2883">
        <v>0</v>
      </c>
      <c r="GF145" s="2883">
        <v>0</v>
      </c>
      <c r="GG145" s="2883">
        <v>0</v>
      </c>
      <c r="GH145" s="2883">
        <v>0</v>
      </c>
      <c r="GI145" s="2883">
        <v>0</v>
      </c>
      <c r="GJ145" s="2883">
        <v>0</v>
      </c>
      <c r="GK145" s="2883">
        <v>0</v>
      </c>
      <c r="GL145" s="2883">
        <v>0</v>
      </c>
      <c r="GM145" s="2883">
        <v>0</v>
      </c>
      <c r="GN145" s="2883">
        <v>0</v>
      </c>
      <c r="GO145" s="2883">
        <v>0</v>
      </c>
      <c r="GP145" s="2883">
        <v>0</v>
      </c>
      <c r="GQ145" s="2883">
        <v>0</v>
      </c>
      <c r="GR145" s="2883">
        <v>0</v>
      </c>
      <c r="GS145" s="2883">
        <v>0</v>
      </c>
      <c r="GT145" s="2883">
        <v>0</v>
      </c>
      <c r="GU145" s="2883">
        <v>0</v>
      </c>
      <c r="GV145" s="2883">
        <v>0</v>
      </c>
      <c r="GW145" s="2883">
        <v>0</v>
      </c>
      <c r="GX145" s="2883">
        <v>0</v>
      </c>
      <c r="GY145" s="2883">
        <v>0</v>
      </c>
      <c r="GZ145" s="2883">
        <v>0</v>
      </c>
      <c r="HA145" s="2883">
        <v>0</v>
      </c>
      <c r="HB145" s="2883">
        <v>0</v>
      </c>
      <c r="HC145" s="2883">
        <v>0</v>
      </c>
      <c r="HD145" s="2883">
        <v>0</v>
      </c>
      <c r="HE145" s="2883">
        <v>0</v>
      </c>
      <c r="HF145" s="2883">
        <v>0</v>
      </c>
      <c r="HG145" s="2883">
        <v>0</v>
      </c>
      <c r="HH145" s="2883">
        <v>0</v>
      </c>
      <c r="HI145" s="2883">
        <v>0</v>
      </c>
      <c r="HJ145" s="2883">
        <v>0</v>
      </c>
      <c r="HK145" s="2883">
        <v>0</v>
      </c>
      <c r="HL145" s="2883">
        <v>0</v>
      </c>
      <c r="HM145" s="2883">
        <v>0</v>
      </c>
      <c r="HN145" s="2883">
        <v>0</v>
      </c>
      <c r="HO145" s="2883">
        <v>0</v>
      </c>
      <c r="HP145" s="2883">
        <v>0</v>
      </c>
      <c r="HQ145" s="2883">
        <v>0</v>
      </c>
      <c r="HR145" s="2883">
        <v>0</v>
      </c>
      <c r="HS145" s="2883">
        <v>0</v>
      </c>
      <c r="HT145" s="2883">
        <v>0</v>
      </c>
      <c r="HU145" s="2883">
        <v>0</v>
      </c>
      <c r="HV145" s="2883">
        <v>0</v>
      </c>
      <c r="HW145" s="2883">
        <v>0</v>
      </c>
      <c r="HX145" s="2883">
        <v>0</v>
      </c>
      <c r="HY145" s="2883">
        <v>0</v>
      </c>
      <c r="HZ145" s="2883">
        <v>0</v>
      </c>
      <c r="IA145" s="2883">
        <v>0</v>
      </c>
      <c r="IB145" s="2883">
        <v>0</v>
      </c>
      <c r="IC145" s="2883">
        <v>0</v>
      </c>
      <c r="ID145" s="2883">
        <v>0</v>
      </c>
      <c r="IE145" s="2883">
        <v>0</v>
      </c>
      <c r="IF145" s="2883">
        <v>0</v>
      </c>
      <c r="IG145" s="2883">
        <v>0</v>
      </c>
      <c r="IH145" s="2883">
        <v>0</v>
      </c>
      <c r="II145" s="2883">
        <v>0</v>
      </c>
      <c r="IJ145" s="2886"/>
    </row>
    <row r="146" spans="2:244" ht="11.25" customHeight="1">
      <c r="B146" s="665" t="str">
        <v>Signage</v>
      </c>
      <c r="C146" s="2883">
        <v>0</v>
      </c>
      <c r="D146" s="2883">
        <v>0</v>
      </c>
      <c r="E146" s="2883">
        <v>0</v>
      </c>
      <c r="F146" s="2883">
        <v>0</v>
      </c>
      <c r="G146" s="2883">
        <v>0</v>
      </c>
      <c r="H146" s="2883">
        <v>0</v>
      </c>
      <c r="I146" s="2883">
        <v>0</v>
      </c>
      <c r="J146" s="2883">
        <v>0</v>
      </c>
      <c r="K146" s="2883">
        <v>0</v>
      </c>
      <c r="L146" s="2883">
        <v>0</v>
      </c>
      <c r="M146" s="2883">
        <v>0</v>
      </c>
      <c r="N146" s="2883">
        <v>0</v>
      </c>
      <c r="O146" s="2883">
        <v>0</v>
      </c>
      <c r="P146" s="2883">
        <v>0</v>
      </c>
      <c r="Q146" s="2883">
        <v>0</v>
      </c>
      <c r="R146" s="2883">
        <v>0</v>
      </c>
      <c r="S146" s="2883">
        <v>0</v>
      </c>
      <c r="T146" s="2883">
        <v>0</v>
      </c>
      <c r="U146" s="2883">
        <v>0</v>
      </c>
      <c r="V146" s="2883">
        <v>0</v>
      </c>
      <c r="W146" s="2883">
        <v>0</v>
      </c>
      <c r="X146" s="2883">
        <v>0</v>
      </c>
      <c r="Y146" s="2883">
        <v>0</v>
      </c>
      <c r="Z146" s="2883">
        <v>0</v>
      </c>
      <c r="AA146" s="2883">
        <v>0</v>
      </c>
      <c r="AB146" s="2883">
        <v>0</v>
      </c>
      <c r="AC146" s="2883">
        <v>0</v>
      </c>
      <c r="AD146" s="2883">
        <v>0</v>
      </c>
      <c r="AE146" s="2883">
        <v>0</v>
      </c>
      <c r="AF146" s="2883">
        <v>0</v>
      </c>
      <c r="AG146" s="2883">
        <v>0</v>
      </c>
      <c r="AH146" s="2883">
        <v>0</v>
      </c>
      <c r="AI146" s="2883">
        <v>0</v>
      </c>
      <c r="AJ146" s="2883">
        <v>0</v>
      </c>
      <c r="AK146" s="2883">
        <v>0</v>
      </c>
      <c r="AL146" s="2883">
        <v>0</v>
      </c>
      <c r="AM146" s="2883">
        <v>0</v>
      </c>
      <c r="AN146" s="2883">
        <v>0</v>
      </c>
      <c r="AO146" s="2883">
        <v>0</v>
      </c>
      <c r="AP146" s="2883">
        <v>0</v>
      </c>
      <c r="AQ146" s="2883">
        <v>0</v>
      </c>
      <c r="AR146" s="2883">
        <v>0</v>
      </c>
      <c r="AS146" s="2883">
        <v>0</v>
      </c>
      <c r="AT146" s="2883">
        <v>0</v>
      </c>
      <c r="AU146" s="2883">
        <v>0</v>
      </c>
      <c r="AV146" s="2883">
        <v>0</v>
      </c>
      <c r="AW146" s="2883">
        <v>0</v>
      </c>
      <c r="AX146" s="2883">
        <v>0</v>
      </c>
      <c r="AY146" s="2883">
        <v>0</v>
      </c>
      <c r="AZ146" s="2883">
        <v>0</v>
      </c>
      <c r="BA146" s="2883">
        <v>0</v>
      </c>
      <c r="BB146" s="2883">
        <v>0</v>
      </c>
      <c r="BC146" s="2883">
        <v>0</v>
      </c>
      <c r="BD146" s="2883">
        <v>0</v>
      </c>
      <c r="BE146" s="2883">
        <v>0</v>
      </c>
      <c r="BF146" s="2883">
        <v>0</v>
      </c>
      <c r="BG146" s="2883">
        <v>0</v>
      </c>
      <c r="BH146" s="2883">
        <v>0</v>
      </c>
      <c r="BI146" s="2883">
        <v>0</v>
      </c>
      <c r="BJ146" s="2883">
        <v>0</v>
      </c>
      <c r="BK146" s="2883">
        <v>0</v>
      </c>
      <c r="BL146" s="2883">
        <v>0</v>
      </c>
      <c r="BM146" s="2883">
        <v>0</v>
      </c>
      <c r="BN146" s="2883">
        <v>0</v>
      </c>
      <c r="BO146" s="2883">
        <v>0</v>
      </c>
      <c r="BP146" s="2883">
        <v>0</v>
      </c>
      <c r="BQ146" s="2883">
        <v>0</v>
      </c>
      <c r="BR146" s="2883">
        <v>0</v>
      </c>
      <c r="BS146" s="2883">
        <v>0</v>
      </c>
      <c r="BT146" s="2883">
        <v>0</v>
      </c>
      <c r="BU146" s="2883">
        <v>0</v>
      </c>
      <c r="BV146" s="2883">
        <v>0</v>
      </c>
      <c r="BW146" s="2883">
        <v>0</v>
      </c>
      <c r="BX146" s="2883">
        <v>0</v>
      </c>
      <c r="BY146" s="2883">
        <v>0</v>
      </c>
      <c r="BZ146" s="2883">
        <v>0</v>
      </c>
      <c r="CA146" s="2883">
        <v>0</v>
      </c>
      <c r="CB146" s="2883">
        <v>0</v>
      </c>
      <c r="CC146" s="2883">
        <v>0</v>
      </c>
      <c r="CD146" s="2883">
        <v>0</v>
      </c>
      <c r="CE146" s="2883">
        <v>0</v>
      </c>
      <c r="CF146" s="2883">
        <v>0</v>
      </c>
      <c r="CG146" s="2883">
        <v>0</v>
      </c>
      <c r="CH146" s="2883">
        <v>0</v>
      </c>
      <c r="CI146" s="2883">
        <v>0</v>
      </c>
      <c r="CJ146" s="2883">
        <v>0</v>
      </c>
      <c r="CK146" s="2883">
        <v>0</v>
      </c>
      <c r="CL146" s="2883">
        <v>0</v>
      </c>
      <c r="CM146" s="2883">
        <v>0</v>
      </c>
      <c r="CN146" s="2883">
        <v>0</v>
      </c>
      <c r="CO146" s="2883">
        <v>0</v>
      </c>
      <c r="CP146" s="2883">
        <v>0</v>
      </c>
      <c r="CQ146" s="2883">
        <v>0</v>
      </c>
      <c r="CR146" s="2883">
        <v>0</v>
      </c>
      <c r="CS146" s="2883">
        <v>0</v>
      </c>
      <c r="CT146" s="2883">
        <v>0</v>
      </c>
      <c r="CU146" s="2883">
        <v>0</v>
      </c>
      <c r="CV146" s="2883">
        <v>0</v>
      </c>
      <c r="CW146" s="2883">
        <v>0</v>
      </c>
      <c r="CX146" s="2883">
        <v>0</v>
      </c>
      <c r="CY146" s="2883">
        <v>0</v>
      </c>
      <c r="CZ146" s="2883">
        <v>0</v>
      </c>
      <c r="DA146" s="2883">
        <v>0</v>
      </c>
      <c r="DB146" s="2883">
        <v>0</v>
      </c>
      <c r="DC146" s="2883">
        <v>0</v>
      </c>
      <c r="DD146" s="2883">
        <v>0</v>
      </c>
      <c r="DE146" s="2883">
        <v>0</v>
      </c>
      <c r="DF146" s="2883">
        <v>0</v>
      </c>
      <c r="DG146" s="2883">
        <v>0</v>
      </c>
      <c r="DH146" s="2883">
        <v>0</v>
      </c>
      <c r="DI146" s="2883">
        <v>0</v>
      </c>
      <c r="DJ146" s="2883">
        <v>0</v>
      </c>
      <c r="DK146" s="2883">
        <v>0</v>
      </c>
      <c r="DL146" s="2883">
        <v>0</v>
      </c>
      <c r="DM146" s="2883">
        <v>0</v>
      </c>
      <c r="DN146" s="2883">
        <v>0</v>
      </c>
      <c r="DO146" s="2883">
        <v>0</v>
      </c>
      <c r="DP146" s="2883">
        <v>0</v>
      </c>
      <c r="DQ146" s="2883">
        <v>0</v>
      </c>
      <c r="DR146" s="2883">
        <v>0</v>
      </c>
      <c r="DS146" s="2883">
        <v>0</v>
      </c>
      <c r="DT146" s="2883">
        <v>0</v>
      </c>
      <c r="DU146" s="2883">
        <v>0</v>
      </c>
      <c r="DV146" s="2883">
        <v>0</v>
      </c>
      <c r="DW146" s="2883">
        <v>0</v>
      </c>
      <c r="DX146" s="2883">
        <v>0</v>
      </c>
      <c r="DY146" s="2883">
        <v>0</v>
      </c>
      <c r="DZ146" s="2883">
        <v>0</v>
      </c>
      <c r="EA146" s="2883">
        <v>0</v>
      </c>
      <c r="EB146" s="2883">
        <v>0</v>
      </c>
      <c r="EC146" s="2883">
        <v>0</v>
      </c>
      <c r="ED146" s="2883">
        <v>0</v>
      </c>
      <c r="EE146" s="2883">
        <v>0</v>
      </c>
      <c r="EF146" s="2883">
        <v>0</v>
      </c>
      <c r="EG146" s="2883">
        <v>0</v>
      </c>
      <c r="EH146" s="2883">
        <v>0</v>
      </c>
      <c r="EI146" s="2883">
        <v>0</v>
      </c>
      <c r="EJ146" s="2883">
        <v>0</v>
      </c>
      <c r="EK146" s="2883">
        <v>0</v>
      </c>
      <c r="EL146" s="2883">
        <v>0</v>
      </c>
      <c r="EM146" s="2883">
        <v>0</v>
      </c>
      <c r="EN146" s="2883">
        <v>0</v>
      </c>
      <c r="EO146" s="2883">
        <v>0</v>
      </c>
      <c r="EP146" s="2883">
        <v>0</v>
      </c>
      <c r="EQ146" s="2883">
        <v>0</v>
      </c>
      <c r="ER146" s="2883">
        <v>0</v>
      </c>
      <c r="ES146" s="2883">
        <v>0</v>
      </c>
      <c r="ET146" s="2883">
        <v>0</v>
      </c>
      <c r="EU146" s="2883">
        <v>0</v>
      </c>
      <c r="EV146" s="2883">
        <v>0</v>
      </c>
      <c r="EW146" s="2883">
        <v>0</v>
      </c>
      <c r="EX146" s="2883">
        <v>0</v>
      </c>
      <c r="EY146" s="2883">
        <v>0</v>
      </c>
      <c r="EZ146" s="2883">
        <v>0</v>
      </c>
      <c r="FA146" s="2883">
        <v>0</v>
      </c>
      <c r="FB146" s="2883">
        <v>0</v>
      </c>
      <c r="FC146" s="2883">
        <v>0</v>
      </c>
      <c r="FD146" s="2883">
        <v>0</v>
      </c>
      <c r="FE146" s="2883">
        <v>0</v>
      </c>
      <c r="FF146" s="2883">
        <v>0</v>
      </c>
      <c r="FG146" s="2883">
        <v>0</v>
      </c>
      <c r="FH146" s="2883">
        <v>0</v>
      </c>
      <c r="FI146" s="2883">
        <v>0</v>
      </c>
      <c r="FJ146" s="2883">
        <v>0</v>
      </c>
      <c r="FK146" s="2883">
        <v>0</v>
      </c>
      <c r="FL146" s="2883">
        <v>0</v>
      </c>
      <c r="FM146" s="2883">
        <v>0</v>
      </c>
      <c r="FN146" s="2883">
        <v>0</v>
      </c>
      <c r="FO146" s="2883">
        <v>0</v>
      </c>
      <c r="FP146" s="2883">
        <v>0</v>
      </c>
      <c r="FQ146" s="2883">
        <v>0</v>
      </c>
      <c r="FR146" s="2883">
        <v>0</v>
      </c>
      <c r="FS146" s="2883">
        <v>0</v>
      </c>
      <c r="FT146" s="2883">
        <v>0</v>
      </c>
      <c r="FU146" s="2883">
        <v>0</v>
      </c>
      <c r="FV146" s="2883">
        <v>0</v>
      </c>
      <c r="FW146" s="2883">
        <v>0</v>
      </c>
      <c r="FX146" s="2883">
        <v>0</v>
      </c>
      <c r="FY146" s="2883">
        <v>0</v>
      </c>
      <c r="FZ146" s="2883">
        <v>0</v>
      </c>
      <c r="GA146" s="2883">
        <v>0</v>
      </c>
      <c r="GB146" s="2883">
        <v>0</v>
      </c>
      <c r="GC146" s="2883">
        <v>0</v>
      </c>
      <c r="GD146" s="2883">
        <v>0</v>
      </c>
      <c r="GE146" s="2883">
        <v>0</v>
      </c>
      <c r="GF146" s="2883">
        <v>0</v>
      </c>
      <c r="GG146" s="2883">
        <v>0</v>
      </c>
      <c r="GH146" s="2883">
        <v>0</v>
      </c>
      <c r="GI146" s="2883">
        <v>0</v>
      </c>
      <c r="GJ146" s="2883">
        <v>0</v>
      </c>
      <c r="GK146" s="2883">
        <v>0</v>
      </c>
      <c r="GL146" s="2883">
        <v>0</v>
      </c>
      <c r="GM146" s="2883">
        <v>0</v>
      </c>
      <c r="GN146" s="2883">
        <v>0</v>
      </c>
      <c r="GO146" s="2883">
        <v>0</v>
      </c>
      <c r="GP146" s="2883">
        <v>0</v>
      </c>
      <c r="GQ146" s="2883">
        <v>0</v>
      </c>
      <c r="GR146" s="2883">
        <v>0</v>
      </c>
      <c r="GS146" s="2883">
        <v>0</v>
      </c>
      <c r="GT146" s="2883">
        <v>0</v>
      </c>
      <c r="GU146" s="2883">
        <v>0</v>
      </c>
      <c r="GV146" s="2883">
        <v>0</v>
      </c>
      <c r="GW146" s="2883">
        <v>0</v>
      </c>
      <c r="GX146" s="2883">
        <v>0</v>
      </c>
      <c r="GY146" s="2883">
        <v>0</v>
      </c>
      <c r="GZ146" s="2883">
        <v>0</v>
      </c>
      <c r="HA146" s="2883">
        <v>0</v>
      </c>
      <c r="HB146" s="2883">
        <v>0</v>
      </c>
      <c r="HC146" s="2883">
        <v>0</v>
      </c>
      <c r="HD146" s="2883">
        <v>0</v>
      </c>
      <c r="HE146" s="2883">
        <v>0</v>
      </c>
      <c r="HF146" s="2883">
        <v>0</v>
      </c>
      <c r="HG146" s="2883">
        <v>0</v>
      </c>
      <c r="HH146" s="2883">
        <v>0</v>
      </c>
      <c r="HI146" s="2883">
        <v>0</v>
      </c>
      <c r="HJ146" s="2883">
        <v>0</v>
      </c>
      <c r="HK146" s="2883">
        <v>0</v>
      </c>
      <c r="HL146" s="2883">
        <v>0</v>
      </c>
      <c r="HM146" s="2883">
        <v>0</v>
      </c>
      <c r="HN146" s="2883">
        <v>0</v>
      </c>
      <c r="HO146" s="2883">
        <v>0</v>
      </c>
      <c r="HP146" s="2883">
        <v>0</v>
      </c>
      <c r="HQ146" s="2883">
        <v>0</v>
      </c>
      <c r="HR146" s="2883">
        <v>0</v>
      </c>
      <c r="HS146" s="2883">
        <v>0</v>
      </c>
      <c r="HT146" s="2883">
        <v>0</v>
      </c>
      <c r="HU146" s="2883">
        <v>0</v>
      </c>
      <c r="HV146" s="2883">
        <v>0</v>
      </c>
      <c r="HW146" s="2883">
        <v>0</v>
      </c>
      <c r="HX146" s="2883">
        <v>0</v>
      </c>
      <c r="HY146" s="2883">
        <v>0</v>
      </c>
      <c r="HZ146" s="2883">
        <v>0</v>
      </c>
      <c r="IA146" s="2883">
        <v>0</v>
      </c>
      <c r="IB146" s="2883">
        <v>0</v>
      </c>
      <c r="IC146" s="2883">
        <v>0</v>
      </c>
      <c r="ID146" s="2883">
        <v>0</v>
      </c>
      <c r="IE146" s="2883">
        <v>0</v>
      </c>
      <c r="IF146" s="2883">
        <v>0</v>
      </c>
      <c r="IG146" s="2883">
        <v>0</v>
      </c>
      <c r="IH146" s="2883">
        <v>0</v>
      </c>
      <c r="II146" s="2883">
        <v>0</v>
      </c>
      <c r="IJ146" s="2886"/>
    </row>
    <row r="147" spans="2:244" ht="11.25" customHeight="1">
      <c r="B147" s="665" t="str">
        <v>Telecoms</v>
      </c>
      <c r="C147" s="2883">
        <v>0</v>
      </c>
      <c r="D147" s="2883">
        <v>0</v>
      </c>
      <c r="E147" s="2883">
        <v>0</v>
      </c>
      <c r="F147" s="2883">
        <v>0</v>
      </c>
      <c r="G147" s="2883">
        <v>0</v>
      </c>
      <c r="H147" s="2883">
        <v>0</v>
      </c>
      <c r="I147" s="2883">
        <v>0</v>
      </c>
      <c r="J147" s="2883">
        <v>0</v>
      </c>
      <c r="K147" s="2883">
        <v>0</v>
      </c>
      <c r="L147" s="2883">
        <v>0</v>
      </c>
      <c r="M147" s="2883">
        <v>0</v>
      </c>
      <c r="N147" s="2883">
        <v>0</v>
      </c>
      <c r="O147" s="2883">
        <v>0</v>
      </c>
      <c r="P147" s="2883">
        <v>0</v>
      </c>
      <c r="Q147" s="2883">
        <v>0</v>
      </c>
      <c r="R147" s="2883">
        <v>0</v>
      </c>
      <c r="S147" s="2883">
        <v>0</v>
      </c>
      <c r="T147" s="2883">
        <v>0</v>
      </c>
      <c r="U147" s="2883">
        <v>0</v>
      </c>
      <c r="V147" s="2883">
        <v>0</v>
      </c>
      <c r="W147" s="2883">
        <v>0</v>
      </c>
      <c r="X147" s="2883">
        <v>0</v>
      </c>
      <c r="Y147" s="2883">
        <v>0</v>
      </c>
      <c r="Z147" s="2883">
        <v>0</v>
      </c>
      <c r="AA147" s="2883">
        <v>0</v>
      </c>
      <c r="AB147" s="2883">
        <v>0</v>
      </c>
      <c r="AC147" s="2883">
        <v>0</v>
      </c>
      <c r="AD147" s="2883">
        <v>0</v>
      </c>
      <c r="AE147" s="2883">
        <v>0</v>
      </c>
      <c r="AF147" s="2883">
        <v>0</v>
      </c>
      <c r="AG147" s="2883">
        <v>0</v>
      </c>
      <c r="AH147" s="2883">
        <v>0</v>
      </c>
      <c r="AI147" s="2883">
        <v>0</v>
      </c>
      <c r="AJ147" s="2883">
        <v>0</v>
      </c>
      <c r="AK147" s="2883">
        <v>0</v>
      </c>
      <c r="AL147" s="2883">
        <v>0</v>
      </c>
      <c r="AM147" s="2883">
        <v>0</v>
      </c>
      <c r="AN147" s="2883">
        <v>0</v>
      </c>
      <c r="AO147" s="2883">
        <v>0</v>
      </c>
      <c r="AP147" s="2883">
        <v>0</v>
      </c>
      <c r="AQ147" s="2883">
        <v>0</v>
      </c>
      <c r="AR147" s="2883">
        <v>0</v>
      </c>
      <c r="AS147" s="2883">
        <v>0</v>
      </c>
      <c r="AT147" s="2883">
        <v>0</v>
      </c>
      <c r="AU147" s="2883">
        <v>0</v>
      </c>
      <c r="AV147" s="2883">
        <v>0</v>
      </c>
      <c r="AW147" s="2883">
        <v>0</v>
      </c>
      <c r="AX147" s="2883">
        <v>0</v>
      </c>
      <c r="AY147" s="2883">
        <v>0</v>
      </c>
      <c r="AZ147" s="2883">
        <v>0</v>
      </c>
      <c r="BA147" s="2883">
        <v>0</v>
      </c>
      <c r="BB147" s="2883">
        <v>0</v>
      </c>
      <c r="BC147" s="2883">
        <v>0</v>
      </c>
      <c r="BD147" s="2883">
        <v>0</v>
      </c>
      <c r="BE147" s="2883">
        <v>0</v>
      </c>
      <c r="BF147" s="2883">
        <v>0</v>
      </c>
      <c r="BG147" s="2883">
        <v>0</v>
      </c>
      <c r="BH147" s="2883">
        <v>0</v>
      </c>
      <c r="BI147" s="2883">
        <v>0</v>
      </c>
      <c r="BJ147" s="2883">
        <v>0</v>
      </c>
      <c r="BK147" s="2883">
        <v>0</v>
      </c>
      <c r="BL147" s="2883">
        <v>0</v>
      </c>
      <c r="BM147" s="2883">
        <v>0</v>
      </c>
      <c r="BN147" s="2883">
        <v>0</v>
      </c>
      <c r="BO147" s="2883">
        <v>0</v>
      </c>
      <c r="BP147" s="2883">
        <v>0</v>
      </c>
      <c r="BQ147" s="2883">
        <v>0</v>
      </c>
      <c r="BR147" s="2883">
        <v>0</v>
      </c>
      <c r="BS147" s="2883">
        <v>0</v>
      </c>
      <c r="BT147" s="2883">
        <v>0</v>
      </c>
      <c r="BU147" s="2883">
        <v>0</v>
      </c>
      <c r="BV147" s="2883">
        <v>0</v>
      </c>
      <c r="BW147" s="2883">
        <v>0</v>
      </c>
      <c r="BX147" s="2883">
        <v>0</v>
      </c>
      <c r="BY147" s="2883">
        <v>0</v>
      </c>
      <c r="BZ147" s="2883">
        <v>0</v>
      </c>
      <c r="CA147" s="2883">
        <v>0</v>
      </c>
      <c r="CB147" s="2883">
        <v>0</v>
      </c>
      <c r="CC147" s="2883">
        <v>0</v>
      </c>
      <c r="CD147" s="2883">
        <v>0</v>
      </c>
      <c r="CE147" s="2883">
        <v>0</v>
      </c>
      <c r="CF147" s="2883">
        <v>0</v>
      </c>
      <c r="CG147" s="2883">
        <v>0</v>
      </c>
      <c r="CH147" s="2883">
        <v>0</v>
      </c>
      <c r="CI147" s="2883">
        <v>0</v>
      </c>
      <c r="CJ147" s="2883">
        <v>0</v>
      </c>
      <c r="CK147" s="2883">
        <v>0</v>
      </c>
      <c r="CL147" s="2883">
        <v>0</v>
      </c>
      <c r="CM147" s="2883">
        <v>0</v>
      </c>
      <c r="CN147" s="2883">
        <v>0</v>
      </c>
      <c r="CO147" s="2883">
        <v>0</v>
      </c>
      <c r="CP147" s="2883">
        <v>0</v>
      </c>
      <c r="CQ147" s="2883">
        <v>0</v>
      </c>
      <c r="CR147" s="2883">
        <v>0</v>
      </c>
      <c r="CS147" s="2883">
        <v>0</v>
      </c>
      <c r="CT147" s="2883">
        <v>0</v>
      </c>
      <c r="CU147" s="2883">
        <v>0</v>
      </c>
      <c r="CV147" s="2883">
        <v>0</v>
      </c>
      <c r="CW147" s="2883">
        <v>0</v>
      </c>
      <c r="CX147" s="2883">
        <v>0</v>
      </c>
      <c r="CY147" s="2883">
        <v>0</v>
      </c>
      <c r="CZ147" s="2883">
        <v>0</v>
      </c>
      <c r="DA147" s="2883">
        <v>0</v>
      </c>
      <c r="DB147" s="2883">
        <v>0</v>
      </c>
      <c r="DC147" s="2883">
        <v>0</v>
      </c>
      <c r="DD147" s="2883">
        <v>0</v>
      </c>
      <c r="DE147" s="2883">
        <v>0</v>
      </c>
      <c r="DF147" s="2883">
        <v>0</v>
      </c>
      <c r="DG147" s="2883">
        <v>0</v>
      </c>
      <c r="DH147" s="2883">
        <v>0</v>
      </c>
      <c r="DI147" s="2883">
        <v>0</v>
      </c>
      <c r="DJ147" s="2883">
        <v>0</v>
      </c>
      <c r="DK147" s="2883">
        <v>0</v>
      </c>
      <c r="DL147" s="2883">
        <v>0</v>
      </c>
      <c r="DM147" s="2883">
        <v>0</v>
      </c>
      <c r="DN147" s="2883">
        <v>0</v>
      </c>
      <c r="DO147" s="2883">
        <v>0</v>
      </c>
      <c r="DP147" s="2883">
        <v>0</v>
      </c>
      <c r="DQ147" s="2883">
        <v>0</v>
      </c>
      <c r="DR147" s="2883">
        <v>0</v>
      </c>
      <c r="DS147" s="2883">
        <v>0</v>
      </c>
      <c r="DT147" s="2883">
        <v>0</v>
      </c>
      <c r="DU147" s="2883">
        <v>0</v>
      </c>
      <c r="DV147" s="2883">
        <v>0</v>
      </c>
      <c r="DW147" s="2883">
        <v>0</v>
      </c>
      <c r="DX147" s="2883">
        <v>0</v>
      </c>
      <c r="DY147" s="2883">
        <v>0</v>
      </c>
      <c r="DZ147" s="2883">
        <v>0</v>
      </c>
      <c r="EA147" s="2883">
        <v>0</v>
      </c>
      <c r="EB147" s="2883">
        <v>0</v>
      </c>
      <c r="EC147" s="2883">
        <v>0</v>
      </c>
      <c r="ED147" s="2883">
        <v>0</v>
      </c>
      <c r="EE147" s="2883">
        <v>0</v>
      </c>
      <c r="EF147" s="2883">
        <v>0</v>
      </c>
      <c r="EG147" s="2883">
        <v>0</v>
      </c>
      <c r="EH147" s="2883">
        <v>0</v>
      </c>
      <c r="EI147" s="2883">
        <v>0</v>
      </c>
      <c r="EJ147" s="2883">
        <v>0</v>
      </c>
      <c r="EK147" s="2883">
        <v>0</v>
      </c>
      <c r="EL147" s="2883">
        <v>0</v>
      </c>
      <c r="EM147" s="2883">
        <v>0</v>
      </c>
      <c r="EN147" s="2883">
        <v>0</v>
      </c>
      <c r="EO147" s="2883">
        <v>0</v>
      </c>
      <c r="EP147" s="2883">
        <v>0</v>
      </c>
      <c r="EQ147" s="2883">
        <v>0</v>
      </c>
      <c r="ER147" s="2883">
        <v>0</v>
      </c>
      <c r="ES147" s="2883">
        <v>0</v>
      </c>
      <c r="ET147" s="2883">
        <v>0</v>
      </c>
      <c r="EU147" s="2883">
        <v>0</v>
      </c>
      <c r="EV147" s="2883">
        <v>0</v>
      </c>
      <c r="EW147" s="2883">
        <v>0</v>
      </c>
      <c r="EX147" s="2883">
        <v>0</v>
      </c>
      <c r="EY147" s="2883">
        <v>0</v>
      </c>
      <c r="EZ147" s="2883">
        <v>0</v>
      </c>
      <c r="FA147" s="2883">
        <v>0</v>
      </c>
      <c r="FB147" s="2883">
        <v>0</v>
      </c>
      <c r="FC147" s="2883">
        <v>0</v>
      </c>
      <c r="FD147" s="2883">
        <v>0</v>
      </c>
      <c r="FE147" s="2883">
        <v>0</v>
      </c>
      <c r="FF147" s="2883">
        <v>0</v>
      </c>
      <c r="FG147" s="2883">
        <v>0</v>
      </c>
      <c r="FH147" s="2883">
        <v>0</v>
      </c>
      <c r="FI147" s="2883">
        <v>0</v>
      </c>
      <c r="FJ147" s="2883">
        <v>0</v>
      </c>
      <c r="FK147" s="2883">
        <v>0</v>
      </c>
      <c r="FL147" s="2883">
        <v>0</v>
      </c>
      <c r="FM147" s="2883">
        <v>0</v>
      </c>
      <c r="FN147" s="2883">
        <v>0</v>
      </c>
      <c r="FO147" s="2883">
        <v>0</v>
      </c>
      <c r="FP147" s="2883">
        <v>0</v>
      </c>
      <c r="FQ147" s="2883">
        <v>0</v>
      </c>
      <c r="FR147" s="2883">
        <v>0</v>
      </c>
      <c r="FS147" s="2883">
        <v>0</v>
      </c>
      <c r="FT147" s="2883">
        <v>0</v>
      </c>
      <c r="FU147" s="2883">
        <v>0</v>
      </c>
      <c r="FV147" s="2883">
        <v>0</v>
      </c>
      <c r="FW147" s="2883">
        <v>0</v>
      </c>
      <c r="FX147" s="2883">
        <v>0</v>
      </c>
      <c r="FY147" s="2883">
        <v>0</v>
      </c>
      <c r="FZ147" s="2883">
        <v>0</v>
      </c>
      <c r="GA147" s="2883">
        <v>0</v>
      </c>
      <c r="GB147" s="2883">
        <v>0</v>
      </c>
      <c r="GC147" s="2883">
        <v>0</v>
      </c>
      <c r="GD147" s="2883">
        <v>0</v>
      </c>
      <c r="GE147" s="2883">
        <v>0</v>
      </c>
      <c r="GF147" s="2883">
        <v>0</v>
      </c>
      <c r="GG147" s="2883">
        <v>0</v>
      </c>
      <c r="GH147" s="2883">
        <v>0</v>
      </c>
      <c r="GI147" s="2883">
        <v>0</v>
      </c>
      <c r="GJ147" s="2883">
        <v>0</v>
      </c>
      <c r="GK147" s="2883">
        <v>0</v>
      </c>
      <c r="GL147" s="2883">
        <v>0</v>
      </c>
      <c r="GM147" s="2883">
        <v>0</v>
      </c>
      <c r="GN147" s="2883">
        <v>0</v>
      </c>
      <c r="GO147" s="2883">
        <v>0</v>
      </c>
      <c r="GP147" s="2883">
        <v>0</v>
      </c>
      <c r="GQ147" s="2883">
        <v>0</v>
      </c>
      <c r="GR147" s="2883">
        <v>0</v>
      </c>
      <c r="GS147" s="2883">
        <v>0</v>
      </c>
      <c r="GT147" s="2883">
        <v>0</v>
      </c>
      <c r="GU147" s="2883">
        <v>0</v>
      </c>
      <c r="GV147" s="2883">
        <v>0</v>
      </c>
      <c r="GW147" s="2883">
        <v>0</v>
      </c>
      <c r="GX147" s="2883">
        <v>0</v>
      </c>
      <c r="GY147" s="2883">
        <v>0</v>
      </c>
      <c r="GZ147" s="2883">
        <v>0</v>
      </c>
      <c r="HA147" s="2883">
        <v>0</v>
      </c>
      <c r="HB147" s="2883">
        <v>0</v>
      </c>
      <c r="HC147" s="2883">
        <v>0</v>
      </c>
      <c r="HD147" s="2883">
        <v>0</v>
      </c>
      <c r="HE147" s="2883">
        <v>0</v>
      </c>
      <c r="HF147" s="2883">
        <v>0</v>
      </c>
      <c r="HG147" s="2883">
        <v>0</v>
      </c>
      <c r="HH147" s="2883">
        <v>0</v>
      </c>
      <c r="HI147" s="2883">
        <v>0</v>
      </c>
      <c r="HJ147" s="2883">
        <v>0</v>
      </c>
      <c r="HK147" s="2883">
        <v>0</v>
      </c>
      <c r="HL147" s="2883">
        <v>0</v>
      </c>
      <c r="HM147" s="2883">
        <v>0</v>
      </c>
      <c r="HN147" s="2883">
        <v>0</v>
      </c>
      <c r="HO147" s="2883">
        <v>0</v>
      </c>
      <c r="HP147" s="2883">
        <v>0</v>
      </c>
      <c r="HQ147" s="2883">
        <v>0</v>
      </c>
      <c r="HR147" s="2883">
        <v>0</v>
      </c>
      <c r="HS147" s="2883">
        <v>0</v>
      </c>
      <c r="HT147" s="2883">
        <v>0</v>
      </c>
      <c r="HU147" s="2883">
        <v>0</v>
      </c>
      <c r="HV147" s="2883">
        <v>0</v>
      </c>
      <c r="HW147" s="2883">
        <v>0</v>
      </c>
      <c r="HX147" s="2883">
        <v>0</v>
      </c>
      <c r="HY147" s="2883">
        <v>0</v>
      </c>
      <c r="HZ147" s="2883">
        <v>0</v>
      </c>
      <c r="IA147" s="2883">
        <v>0</v>
      </c>
      <c r="IB147" s="2883">
        <v>0</v>
      </c>
      <c r="IC147" s="2883">
        <v>0</v>
      </c>
      <c r="ID147" s="2883">
        <v>0</v>
      </c>
      <c r="IE147" s="2883">
        <v>0</v>
      </c>
      <c r="IF147" s="2883">
        <v>0</v>
      </c>
      <c r="IG147" s="2883">
        <v>0</v>
      </c>
      <c r="IH147" s="2883">
        <v>0</v>
      </c>
      <c r="II147" s="2883">
        <v>0</v>
      </c>
      <c r="IJ147" s="2886"/>
    </row>
    <row r="148" spans="2:244" ht="11.25" customHeight="1">
      <c r="B148" s="665" t="str">
        <v>Storage</v>
      </c>
      <c r="C148" s="2883">
        <v>0</v>
      </c>
      <c r="D148" s="2883">
        <v>0</v>
      </c>
      <c r="E148" s="2883">
        <v>0</v>
      </c>
      <c r="F148" s="2883">
        <v>0</v>
      </c>
      <c r="G148" s="2883">
        <v>0</v>
      </c>
      <c r="H148" s="2883">
        <v>0</v>
      </c>
      <c r="I148" s="2883">
        <v>0</v>
      </c>
      <c r="J148" s="2883">
        <v>0</v>
      </c>
      <c r="K148" s="2883">
        <v>0</v>
      </c>
      <c r="L148" s="2883">
        <v>0</v>
      </c>
      <c r="M148" s="2883">
        <v>0</v>
      </c>
      <c r="N148" s="2883">
        <v>0</v>
      </c>
      <c r="O148" s="2883">
        <v>0</v>
      </c>
      <c r="P148" s="2883">
        <v>0</v>
      </c>
      <c r="Q148" s="2883">
        <v>0</v>
      </c>
      <c r="R148" s="2883">
        <v>0</v>
      </c>
      <c r="S148" s="2883">
        <v>0</v>
      </c>
      <c r="T148" s="2883">
        <v>0</v>
      </c>
      <c r="U148" s="2883">
        <v>0</v>
      </c>
      <c r="V148" s="2883">
        <v>0</v>
      </c>
      <c r="W148" s="2883">
        <v>0</v>
      </c>
      <c r="X148" s="2883">
        <v>0</v>
      </c>
      <c r="Y148" s="2883">
        <v>0</v>
      </c>
      <c r="Z148" s="2883">
        <v>0</v>
      </c>
      <c r="AA148" s="2883">
        <v>0</v>
      </c>
      <c r="AB148" s="2883">
        <v>0</v>
      </c>
      <c r="AC148" s="2883">
        <v>0</v>
      </c>
      <c r="AD148" s="2883">
        <v>0</v>
      </c>
      <c r="AE148" s="2883">
        <v>0</v>
      </c>
      <c r="AF148" s="2883">
        <v>0</v>
      </c>
      <c r="AG148" s="2883">
        <v>0</v>
      </c>
      <c r="AH148" s="2883">
        <v>0</v>
      </c>
      <c r="AI148" s="2883">
        <v>0</v>
      </c>
      <c r="AJ148" s="2883">
        <v>0</v>
      </c>
      <c r="AK148" s="2883">
        <v>0</v>
      </c>
      <c r="AL148" s="2883">
        <v>0</v>
      </c>
      <c r="AM148" s="2883">
        <v>0</v>
      </c>
      <c r="AN148" s="2883">
        <v>0</v>
      </c>
      <c r="AO148" s="2883">
        <v>0</v>
      </c>
      <c r="AP148" s="2883">
        <v>0</v>
      </c>
      <c r="AQ148" s="2883">
        <v>0</v>
      </c>
      <c r="AR148" s="2883">
        <v>0</v>
      </c>
      <c r="AS148" s="2883">
        <v>0</v>
      </c>
      <c r="AT148" s="2883">
        <v>0</v>
      </c>
      <c r="AU148" s="2883">
        <v>0</v>
      </c>
      <c r="AV148" s="2883">
        <v>0</v>
      </c>
      <c r="AW148" s="2883">
        <v>0</v>
      </c>
      <c r="AX148" s="2883">
        <v>0</v>
      </c>
      <c r="AY148" s="2883">
        <v>0</v>
      </c>
      <c r="AZ148" s="2883">
        <v>0</v>
      </c>
      <c r="BA148" s="2883">
        <v>0</v>
      </c>
      <c r="BB148" s="2883">
        <v>0</v>
      </c>
      <c r="BC148" s="2883">
        <v>0</v>
      </c>
      <c r="BD148" s="2883">
        <v>0</v>
      </c>
      <c r="BE148" s="2883">
        <v>0</v>
      </c>
      <c r="BF148" s="2883">
        <v>0</v>
      </c>
      <c r="BG148" s="2883">
        <v>0</v>
      </c>
      <c r="BH148" s="2883">
        <v>0</v>
      </c>
      <c r="BI148" s="2883">
        <v>0</v>
      </c>
      <c r="BJ148" s="2883">
        <v>0</v>
      </c>
      <c r="BK148" s="2883">
        <v>0</v>
      </c>
      <c r="BL148" s="2883">
        <v>0</v>
      </c>
      <c r="BM148" s="2883">
        <v>0</v>
      </c>
      <c r="BN148" s="2883">
        <v>0</v>
      </c>
      <c r="BO148" s="2883">
        <v>0</v>
      </c>
      <c r="BP148" s="2883">
        <v>0</v>
      </c>
      <c r="BQ148" s="2883">
        <v>0</v>
      </c>
      <c r="BR148" s="2883">
        <v>0</v>
      </c>
      <c r="BS148" s="2883">
        <v>0</v>
      </c>
      <c r="BT148" s="2883">
        <v>0</v>
      </c>
      <c r="BU148" s="2883">
        <v>0</v>
      </c>
      <c r="BV148" s="2883">
        <v>0</v>
      </c>
      <c r="BW148" s="2883">
        <v>0</v>
      </c>
      <c r="BX148" s="2883">
        <v>0</v>
      </c>
      <c r="BY148" s="2883">
        <v>0</v>
      </c>
      <c r="BZ148" s="2883">
        <v>0</v>
      </c>
      <c r="CA148" s="2883">
        <v>0</v>
      </c>
      <c r="CB148" s="2883">
        <v>0</v>
      </c>
      <c r="CC148" s="2883">
        <v>0</v>
      </c>
      <c r="CD148" s="2883">
        <v>0</v>
      </c>
      <c r="CE148" s="2883">
        <v>0</v>
      </c>
      <c r="CF148" s="2883">
        <v>0</v>
      </c>
      <c r="CG148" s="2883">
        <v>0</v>
      </c>
      <c r="CH148" s="2883">
        <v>0</v>
      </c>
      <c r="CI148" s="2883">
        <v>0</v>
      </c>
      <c r="CJ148" s="2883">
        <v>0</v>
      </c>
      <c r="CK148" s="2883">
        <v>0</v>
      </c>
      <c r="CL148" s="2883">
        <v>0</v>
      </c>
      <c r="CM148" s="2883">
        <v>0</v>
      </c>
      <c r="CN148" s="2883">
        <v>0</v>
      </c>
      <c r="CO148" s="2883">
        <v>0</v>
      </c>
      <c r="CP148" s="2883">
        <v>0</v>
      </c>
      <c r="CQ148" s="2883">
        <v>0</v>
      </c>
      <c r="CR148" s="2883">
        <v>0</v>
      </c>
      <c r="CS148" s="2883">
        <v>0</v>
      </c>
      <c r="CT148" s="2883">
        <v>0</v>
      </c>
      <c r="CU148" s="2883">
        <v>0</v>
      </c>
      <c r="CV148" s="2883">
        <v>0</v>
      </c>
      <c r="CW148" s="2883">
        <v>0</v>
      </c>
      <c r="CX148" s="2883">
        <v>0</v>
      </c>
      <c r="CY148" s="2883">
        <v>0</v>
      </c>
      <c r="CZ148" s="2883">
        <v>0</v>
      </c>
      <c r="DA148" s="2883">
        <v>0</v>
      </c>
      <c r="DB148" s="2883">
        <v>0</v>
      </c>
      <c r="DC148" s="2883">
        <v>0</v>
      </c>
      <c r="DD148" s="2883">
        <v>0</v>
      </c>
      <c r="DE148" s="2883">
        <v>0</v>
      </c>
      <c r="DF148" s="2883">
        <v>0</v>
      </c>
      <c r="DG148" s="2883">
        <v>0</v>
      </c>
      <c r="DH148" s="2883">
        <v>0</v>
      </c>
      <c r="DI148" s="2883">
        <v>0</v>
      </c>
      <c r="DJ148" s="2883">
        <v>0</v>
      </c>
      <c r="DK148" s="2883">
        <v>0</v>
      </c>
      <c r="DL148" s="2883">
        <v>0</v>
      </c>
      <c r="DM148" s="2883">
        <v>0</v>
      </c>
      <c r="DN148" s="2883">
        <v>0</v>
      </c>
      <c r="DO148" s="2883">
        <v>0</v>
      </c>
      <c r="DP148" s="2883">
        <v>0</v>
      </c>
      <c r="DQ148" s="2883">
        <v>0</v>
      </c>
      <c r="DR148" s="2883">
        <v>0</v>
      </c>
      <c r="DS148" s="2883">
        <v>0</v>
      </c>
      <c r="DT148" s="2883">
        <v>0</v>
      </c>
      <c r="DU148" s="2883">
        <v>0</v>
      </c>
      <c r="DV148" s="2883">
        <v>0</v>
      </c>
      <c r="DW148" s="2883">
        <v>0</v>
      </c>
      <c r="DX148" s="2883">
        <v>0</v>
      </c>
      <c r="DY148" s="2883">
        <v>0</v>
      </c>
      <c r="DZ148" s="2883">
        <v>0</v>
      </c>
      <c r="EA148" s="2883">
        <v>0</v>
      </c>
      <c r="EB148" s="2883">
        <v>0</v>
      </c>
      <c r="EC148" s="2883">
        <v>0</v>
      </c>
      <c r="ED148" s="2883">
        <v>0</v>
      </c>
      <c r="EE148" s="2883">
        <v>0</v>
      </c>
      <c r="EF148" s="2883">
        <v>0</v>
      </c>
      <c r="EG148" s="2883">
        <v>0</v>
      </c>
      <c r="EH148" s="2883">
        <v>0</v>
      </c>
      <c r="EI148" s="2883">
        <v>0</v>
      </c>
      <c r="EJ148" s="2883">
        <v>0</v>
      </c>
      <c r="EK148" s="2883">
        <v>0</v>
      </c>
      <c r="EL148" s="2883">
        <v>0</v>
      </c>
      <c r="EM148" s="2883">
        <v>0</v>
      </c>
      <c r="EN148" s="2883">
        <v>0</v>
      </c>
      <c r="EO148" s="2883">
        <v>0</v>
      </c>
      <c r="EP148" s="2883">
        <v>0</v>
      </c>
      <c r="EQ148" s="2883">
        <v>0</v>
      </c>
      <c r="ER148" s="2883">
        <v>0</v>
      </c>
      <c r="ES148" s="2883">
        <v>0</v>
      </c>
      <c r="ET148" s="2883">
        <v>0</v>
      </c>
      <c r="EU148" s="2883">
        <v>0</v>
      </c>
      <c r="EV148" s="2883">
        <v>0</v>
      </c>
      <c r="EW148" s="2883">
        <v>0</v>
      </c>
      <c r="EX148" s="2883">
        <v>0</v>
      </c>
      <c r="EY148" s="2883">
        <v>0</v>
      </c>
      <c r="EZ148" s="2883">
        <v>0</v>
      </c>
      <c r="FA148" s="2883">
        <v>0</v>
      </c>
      <c r="FB148" s="2883">
        <v>0</v>
      </c>
      <c r="FC148" s="2883">
        <v>0</v>
      </c>
      <c r="FD148" s="2883">
        <v>0</v>
      </c>
      <c r="FE148" s="2883">
        <v>0</v>
      </c>
      <c r="FF148" s="2883">
        <v>0</v>
      </c>
      <c r="FG148" s="2883">
        <v>0</v>
      </c>
      <c r="FH148" s="2883">
        <v>0</v>
      </c>
      <c r="FI148" s="2883">
        <v>0</v>
      </c>
      <c r="FJ148" s="2883">
        <v>0</v>
      </c>
      <c r="FK148" s="2883">
        <v>0</v>
      </c>
      <c r="FL148" s="2883">
        <v>0</v>
      </c>
      <c r="FM148" s="2883">
        <v>0</v>
      </c>
      <c r="FN148" s="2883">
        <v>0</v>
      </c>
      <c r="FO148" s="2883">
        <v>0</v>
      </c>
      <c r="FP148" s="2883">
        <v>0</v>
      </c>
      <c r="FQ148" s="2883">
        <v>0</v>
      </c>
      <c r="FR148" s="2883">
        <v>0</v>
      </c>
      <c r="FS148" s="2883">
        <v>0</v>
      </c>
      <c r="FT148" s="2883">
        <v>0</v>
      </c>
      <c r="FU148" s="2883">
        <v>0</v>
      </c>
      <c r="FV148" s="2883">
        <v>0</v>
      </c>
      <c r="FW148" s="2883">
        <v>0</v>
      </c>
      <c r="FX148" s="2883">
        <v>0</v>
      </c>
      <c r="FY148" s="2883">
        <v>0</v>
      </c>
      <c r="FZ148" s="2883">
        <v>0</v>
      </c>
      <c r="GA148" s="2883">
        <v>0</v>
      </c>
      <c r="GB148" s="2883">
        <v>0</v>
      </c>
      <c r="GC148" s="2883">
        <v>0</v>
      </c>
      <c r="GD148" s="2883">
        <v>0</v>
      </c>
      <c r="GE148" s="2883">
        <v>0</v>
      </c>
      <c r="GF148" s="2883">
        <v>0</v>
      </c>
      <c r="GG148" s="2883">
        <v>0</v>
      </c>
      <c r="GH148" s="2883">
        <v>0</v>
      </c>
      <c r="GI148" s="2883">
        <v>0</v>
      </c>
      <c r="GJ148" s="2883">
        <v>0</v>
      </c>
      <c r="GK148" s="2883">
        <v>0</v>
      </c>
      <c r="GL148" s="2883">
        <v>0</v>
      </c>
      <c r="GM148" s="2883">
        <v>0</v>
      </c>
      <c r="GN148" s="2883">
        <v>0</v>
      </c>
      <c r="GO148" s="2883">
        <v>0</v>
      </c>
      <c r="GP148" s="2883">
        <v>0</v>
      </c>
      <c r="GQ148" s="2883">
        <v>0</v>
      </c>
      <c r="GR148" s="2883">
        <v>0</v>
      </c>
      <c r="GS148" s="2883">
        <v>0</v>
      </c>
      <c r="GT148" s="2883">
        <v>0</v>
      </c>
      <c r="GU148" s="2883">
        <v>0</v>
      </c>
      <c r="GV148" s="2883">
        <v>0</v>
      </c>
      <c r="GW148" s="2883">
        <v>0</v>
      </c>
      <c r="GX148" s="2883">
        <v>0</v>
      </c>
      <c r="GY148" s="2883">
        <v>0</v>
      </c>
      <c r="GZ148" s="2883">
        <v>0</v>
      </c>
      <c r="HA148" s="2883">
        <v>0</v>
      </c>
      <c r="HB148" s="2883">
        <v>0</v>
      </c>
      <c r="HC148" s="2883">
        <v>0</v>
      </c>
      <c r="HD148" s="2883">
        <v>0</v>
      </c>
      <c r="HE148" s="2883">
        <v>0</v>
      </c>
      <c r="HF148" s="2883">
        <v>0</v>
      </c>
      <c r="HG148" s="2883">
        <v>0</v>
      </c>
      <c r="HH148" s="2883">
        <v>0</v>
      </c>
      <c r="HI148" s="2883">
        <v>0</v>
      </c>
      <c r="HJ148" s="2883">
        <v>0</v>
      </c>
      <c r="HK148" s="2883">
        <v>0</v>
      </c>
      <c r="HL148" s="2883">
        <v>0</v>
      </c>
      <c r="HM148" s="2883">
        <v>0</v>
      </c>
      <c r="HN148" s="2883">
        <v>0</v>
      </c>
      <c r="HO148" s="2883">
        <v>0</v>
      </c>
      <c r="HP148" s="2883">
        <v>0</v>
      </c>
      <c r="HQ148" s="2883">
        <v>0</v>
      </c>
      <c r="HR148" s="2883">
        <v>0</v>
      </c>
      <c r="HS148" s="2883">
        <v>0</v>
      </c>
      <c r="HT148" s="2883">
        <v>0</v>
      </c>
      <c r="HU148" s="2883">
        <v>0</v>
      </c>
      <c r="HV148" s="2883">
        <v>0</v>
      </c>
      <c r="HW148" s="2883">
        <v>0</v>
      </c>
      <c r="HX148" s="2883">
        <v>0</v>
      </c>
      <c r="HY148" s="2883">
        <v>0</v>
      </c>
      <c r="HZ148" s="2883">
        <v>0</v>
      </c>
      <c r="IA148" s="2883">
        <v>0</v>
      </c>
      <c r="IB148" s="2883">
        <v>0</v>
      </c>
      <c r="IC148" s="2883">
        <v>0</v>
      </c>
      <c r="ID148" s="2883">
        <v>0</v>
      </c>
      <c r="IE148" s="2883">
        <v>0</v>
      </c>
      <c r="IF148" s="2883">
        <v>0</v>
      </c>
      <c r="IG148" s="2883">
        <v>0</v>
      </c>
      <c r="IH148" s="2883">
        <v>0</v>
      </c>
      <c r="II148" s="2883">
        <v>0</v>
      </c>
      <c r="IJ148" s="2886"/>
    </row>
    <row r="149" spans="2:244" ht="11.25" customHeight="1">
      <c r="B149" s="665" t="str">
        <v>Warehouse</v>
      </c>
      <c r="C149" s="2883">
        <v>0</v>
      </c>
      <c r="D149" s="2883">
        <v>0</v>
      </c>
      <c r="E149" s="2883">
        <v>0</v>
      </c>
      <c r="F149" s="2883">
        <v>0</v>
      </c>
      <c r="G149" s="2883">
        <v>0</v>
      </c>
      <c r="H149" s="2883">
        <v>0</v>
      </c>
      <c r="I149" s="2883">
        <v>0</v>
      </c>
      <c r="J149" s="2883">
        <v>0</v>
      </c>
      <c r="K149" s="2883">
        <v>0</v>
      </c>
      <c r="L149" s="2883">
        <v>0</v>
      </c>
      <c r="M149" s="2883">
        <v>0</v>
      </c>
      <c r="N149" s="2883">
        <v>0</v>
      </c>
      <c r="O149" s="2883">
        <v>0</v>
      </c>
      <c r="P149" s="2883">
        <v>0</v>
      </c>
      <c r="Q149" s="2883">
        <v>0</v>
      </c>
      <c r="R149" s="2883">
        <v>0</v>
      </c>
      <c r="S149" s="2883">
        <v>0</v>
      </c>
      <c r="T149" s="2883">
        <v>0</v>
      </c>
      <c r="U149" s="2883">
        <v>0</v>
      </c>
      <c r="V149" s="2883">
        <v>0</v>
      </c>
      <c r="W149" s="2883">
        <v>0</v>
      </c>
      <c r="X149" s="2883">
        <v>0</v>
      </c>
      <c r="Y149" s="2883">
        <v>0</v>
      </c>
      <c r="Z149" s="2883">
        <v>0</v>
      </c>
      <c r="AA149" s="2883">
        <v>0</v>
      </c>
      <c r="AB149" s="2883">
        <v>0</v>
      </c>
      <c r="AC149" s="2883">
        <v>0</v>
      </c>
      <c r="AD149" s="2883">
        <v>0</v>
      </c>
      <c r="AE149" s="2883">
        <v>0</v>
      </c>
      <c r="AF149" s="2883">
        <v>0</v>
      </c>
      <c r="AG149" s="2883">
        <v>0</v>
      </c>
      <c r="AH149" s="2883">
        <v>0</v>
      </c>
      <c r="AI149" s="2883">
        <v>0</v>
      </c>
      <c r="AJ149" s="2883">
        <v>0</v>
      </c>
      <c r="AK149" s="2883">
        <v>0</v>
      </c>
      <c r="AL149" s="2883">
        <v>0</v>
      </c>
      <c r="AM149" s="2883">
        <v>0</v>
      </c>
      <c r="AN149" s="2883">
        <v>0</v>
      </c>
      <c r="AO149" s="2883">
        <v>0</v>
      </c>
      <c r="AP149" s="2883">
        <v>0</v>
      </c>
      <c r="AQ149" s="2883">
        <v>0</v>
      </c>
      <c r="AR149" s="2883">
        <v>0</v>
      </c>
      <c r="AS149" s="2883">
        <v>0</v>
      </c>
      <c r="AT149" s="2883">
        <v>0</v>
      </c>
      <c r="AU149" s="2883">
        <v>0</v>
      </c>
      <c r="AV149" s="2883">
        <v>0</v>
      </c>
      <c r="AW149" s="2883">
        <v>0</v>
      </c>
      <c r="AX149" s="2883">
        <v>0</v>
      </c>
      <c r="AY149" s="2883">
        <v>0</v>
      </c>
      <c r="AZ149" s="2883">
        <v>0</v>
      </c>
      <c r="BA149" s="2883">
        <v>0</v>
      </c>
      <c r="BB149" s="2883">
        <v>0</v>
      </c>
      <c r="BC149" s="2883">
        <v>0</v>
      </c>
      <c r="BD149" s="2883">
        <v>0</v>
      </c>
      <c r="BE149" s="2883">
        <v>0</v>
      </c>
      <c r="BF149" s="2883">
        <v>0</v>
      </c>
      <c r="BG149" s="2883">
        <v>0</v>
      </c>
      <c r="BH149" s="2883">
        <v>0</v>
      </c>
      <c r="BI149" s="2883">
        <v>0</v>
      </c>
      <c r="BJ149" s="2883">
        <v>0</v>
      </c>
      <c r="BK149" s="2883">
        <v>0</v>
      </c>
      <c r="BL149" s="2883">
        <v>0</v>
      </c>
      <c r="BM149" s="2883">
        <v>0</v>
      </c>
      <c r="BN149" s="2883">
        <v>0</v>
      </c>
      <c r="BO149" s="2883">
        <v>0</v>
      </c>
      <c r="BP149" s="2883">
        <v>0</v>
      </c>
      <c r="BQ149" s="2883">
        <v>0</v>
      </c>
      <c r="BR149" s="2883">
        <v>0</v>
      </c>
      <c r="BS149" s="2883">
        <v>0</v>
      </c>
      <c r="BT149" s="2883">
        <v>0</v>
      </c>
      <c r="BU149" s="2883">
        <v>0</v>
      </c>
      <c r="BV149" s="2883">
        <v>0</v>
      </c>
      <c r="BW149" s="2883">
        <v>0</v>
      </c>
      <c r="BX149" s="2883">
        <v>0</v>
      </c>
      <c r="BY149" s="2883">
        <v>0</v>
      </c>
      <c r="BZ149" s="2883">
        <v>0</v>
      </c>
      <c r="CA149" s="2883">
        <v>0</v>
      </c>
      <c r="CB149" s="2883">
        <v>0</v>
      </c>
      <c r="CC149" s="2883">
        <v>0</v>
      </c>
      <c r="CD149" s="2883">
        <v>0</v>
      </c>
      <c r="CE149" s="2883">
        <v>0</v>
      </c>
      <c r="CF149" s="2883">
        <v>0</v>
      </c>
      <c r="CG149" s="2883">
        <v>0</v>
      </c>
      <c r="CH149" s="2883">
        <v>0</v>
      </c>
      <c r="CI149" s="2883">
        <v>0</v>
      </c>
      <c r="CJ149" s="2883">
        <v>0</v>
      </c>
      <c r="CK149" s="2883">
        <v>0</v>
      </c>
      <c r="CL149" s="2883">
        <v>0</v>
      </c>
      <c r="CM149" s="2883">
        <v>0</v>
      </c>
      <c r="CN149" s="2883">
        <v>0</v>
      </c>
      <c r="CO149" s="2883">
        <v>0</v>
      </c>
      <c r="CP149" s="2883">
        <v>0</v>
      </c>
      <c r="CQ149" s="2883">
        <v>0</v>
      </c>
      <c r="CR149" s="2883">
        <v>0</v>
      </c>
      <c r="CS149" s="2883">
        <v>0</v>
      </c>
      <c r="CT149" s="2883">
        <v>0</v>
      </c>
      <c r="CU149" s="2883">
        <v>0</v>
      </c>
      <c r="CV149" s="2883">
        <v>0</v>
      </c>
      <c r="CW149" s="2883">
        <v>0</v>
      </c>
      <c r="CX149" s="2883">
        <v>0</v>
      </c>
      <c r="CY149" s="2883">
        <v>0</v>
      </c>
      <c r="CZ149" s="2883">
        <v>0</v>
      </c>
      <c r="DA149" s="2883">
        <v>0</v>
      </c>
      <c r="DB149" s="2883">
        <v>0</v>
      </c>
      <c r="DC149" s="2883">
        <v>0</v>
      </c>
      <c r="DD149" s="2883">
        <v>0</v>
      </c>
      <c r="DE149" s="2883">
        <v>0</v>
      </c>
      <c r="DF149" s="2883">
        <v>0</v>
      </c>
      <c r="DG149" s="2883">
        <v>0</v>
      </c>
      <c r="DH149" s="2883">
        <v>0</v>
      </c>
      <c r="DI149" s="2883">
        <v>0</v>
      </c>
      <c r="DJ149" s="2883">
        <v>0</v>
      </c>
      <c r="DK149" s="2883">
        <v>0</v>
      </c>
      <c r="DL149" s="2883">
        <v>0</v>
      </c>
      <c r="DM149" s="2883">
        <v>0</v>
      </c>
      <c r="DN149" s="2883">
        <v>0</v>
      </c>
      <c r="DO149" s="2883">
        <v>0</v>
      </c>
      <c r="DP149" s="2883">
        <v>0</v>
      </c>
      <c r="DQ149" s="2883">
        <v>0</v>
      </c>
      <c r="DR149" s="2883">
        <v>0</v>
      </c>
      <c r="DS149" s="2883">
        <v>0</v>
      </c>
      <c r="DT149" s="2883">
        <v>0</v>
      </c>
      <c r="DU149" s="2883">
        <v>0</v>
      </c>
      <c r="DV149" s="2883">
        <v>0</v>
      </c>
      <c r="DW149" s="2883">
        <v>0</v>
      </c>
      <c r="DX149" s="2883">
        <v>0</v>
      </c>
      <c r="DY149" s="2883">
        <v>0</v>
      </c>
      <c r="DZ149" s="2883">
        <v>0</v>
      </c>
      <c r="EA149" s="2883">
        <v>0</v>
      </c>
      <c r="EB149" s="2883">
        <v>0</v>
      </c>
      <c r="EC149" s="2883">
        <v>0</v>
      </c>
      <c r="ED149" s="2883">
        <v>0</v>
      </c>
      <c r="EE149" s="2883">
        <v>0</v>
      </c>
      <c r="EF149" s="2883">
        <v>0</v>
      </c>
      <c r="EG149" s="2883">
        <v>0</v>
      </c>
      <c r="EH149" s="2883">
        <v>0</v>
      </c>
      <c r="EI149" s="2883">
        <v>0</v>
      </c>
      <c r="EJ149" s="2883">
        <v>0</v>
      </c>
      <c r="EK149" s="2883">
        <v>0</v>
      </c>
      <c r="EL149" s="2883">
        <v>0</v>
      </c>
      <c r="EM149" s="2883">
        <v>0</v>
      </c>
      <c r="EN149" s="2883">
        <v>0</v>
      </c>
      <c r="EO149" s="2883">
        <v>0</v>
      </c>
      <c r="EP149" s="2883">
        <v>0</v>
      </c>
      <c r="EQ149" s="2883">
        <v>0</v>
      </c>
      <c r="ER149" s="2883">
        <v>0</v>
      </c>
      <c r="ES149" s="2883">
        <v>0</v>
      </c>
      <c r="ET149" s="2883">
        <v>0</v>
      </c>
      <c r="EU149" s="2883">
        <v>0</v>
      </c>
      <c r="EV149" s="2883">
        <v>0</v>
      </c>
      <c r="EW149" s="2883">
        <v>0</v>
      </c>
      <c r="EX149" s="2883">
        <v>0</v>
      </c>
      <c r="EY149" s="2883">
        <v>0</v>
      </c>
      <c r="EZ149" s="2883">
        <v>0</v>
      </c>
      <c r="FA149" s="2883">
        <v>0</v>
      </c>
      <c r="FB149" s="2883">
        <v>0</v>
      </c>
      <c r="FC149" s="2883">
        <v>0</v>
      </c>
      <c r="FD149" s="2883">
        <v>0</v>
      </c>
      <c r="FE149" s="2883">
        <v>0</v>
      </c>
      <c r="FF149" s="2883">
        <v>0</v>
      </c>
      <c r="FG149" s="2883">
        <v>0</v>
      </c>
      <c r="FH149" s="2883">
        <v>0</v>
      </c>
      <c r="FI149" s="2883">
        <v>0</v>
      </c>
      <c r="FJ149" s="2883">
        <v>0</v>
      </c>
      <c r="FK149" s="2883">
        <v>0</v>
      </c>
      <c r="FL149" s="2883">
        <v>0</v>
      </c>
      <c r="FM149" s="2883">
        <v>0</v>
      </c>
      <c r="FN149" s="2883">
        <v>0</v>
      </c>
      <c r="FO149" s="2883">
        <v>0</v>
      </c>
      <c r="FP149" s="2883">
        <v>0</v>
      </c>
      <c r="FQ149" s="2883">
        <v>0</v>
      </c>
      <c r="FR149" s="2883">
        <v>0</v>
      </c>
      <c r="FS149" s="2883">
        <v>0</v>
      </c>
      <c r="FT149" s="2883">
        <v>0</v>
      </c>
      <c r="FU149" s="2883">
        <v>0</v>
      </c>
      <c r="FV149" s="2883">
        <v>0</v>
      </c>
      <c r="FW149" s="2883">
        <v>0</v>
      </c>
      <c r="FX149" s="2883">
        <v>0</v>
      </c>
      <c r="FY149" s="2883">
        <v>0</v>
      </c>
      <c r="FZ149" s="2883">
        <v>0</v>
      </c>
      <c r="GA149" s="2883">
        <v>0</v>
      </c>
      <c r="GB149" s="2883">
        <v>0</v>
      </c>
      <c r="GC149" s="2883">
        <v>0</v>
      </c>
      <c r="GD149" s="2883">
        <v>0</v>
      </c>
      <c r="GE149" s="2883">
        <v>0</v>
      </c>
      <c r="GF149" s="2883">
        <v>0</v>
      </c>
      <c r="GG149" s="2883">
        <v>0</v>
      </c>
      <c r="GH149" s="2883">
        <v>0</v>
      </c>
      <c r="GI149" s="2883">
        <v>0</v>
      </c>
      <c r="GJ149" s="2883">
        <v>0</v>
      </c>
      <c r="GK149" s="2883">
        <v>0</v>
      </c>
      <c r="GL149" s="2883">
        <v>0</v>
      </c>
      <c r="GM149" s="2883">
        <v>0</v>
      </c>
      <c r="GN149" s="2883">
        <v>0</v>
      </c>
      <c r="GO149" s="2883">
        <v>0</v>
      </c>
      <c r="GP149" s="2883">
        <v>0</v>
      </c>
      <c r="GQ149" s="2883">
        <v>0</v>
      </c>
      <c r="GR149" s="2883">
        <v>0</v>
      </c>
      <c r="GS149" s="2883">
        <v>0</v>
      </c>
      <c r="GT149" s="2883">
        <v>0</v>
      </c>
      <c r="GU149" s="2883">
        <v>0</v>
      </c>
      <c r="GV149" s="2883">
        <v>0</v>
      </c>
      <c r="GW149" s="2883">
        <v>0</v>
      </c>
      <c r="GX149" s="2883">
        <v>0</v>
      </c>
      <c r="GY149" s="2883">
        <v>0</v>
      </c>
      <c r="GZ149" s="2883">
        <v>0</v>
      </c>
      <c r="HA149" s="2883">
        <v>0</v>
      </c>
      <c r="HB149" s="2883">
        <v>0</v>
      </c>
      <c r="HC149" s="2883">
        <v>0</v>
      </c>
      <c r="HD149" s="2883">
        <v>0</v>
      </c>
      <c r="HE149" s="2883">
        <v>0</v>
      </c>
      <c r="HF149" s="2883">
        <v>0</v>
      </c>
      <c r="HG149" s="2883">
        <v>0</v>
      </c>
      <c r="HH149" s="2883">
        <v>0</v>
      </c>
      <c r="HI149" s="2883">
        <v>0</v>
      </c>
      <c r="HJ149" s="2883">
        <v>0</v>
      </c>
      <c r="HK149" s="2883">
        <v>0</v>
      </c>
      <c r="HL149" s="2883">
        <v>0</v>
      </c>
      <c r="HM149" s="2883">
        <v>0</v>
      </c>
      <c r="HN149" s="2883">
        <v>0</v>
      </c>
      <c r="HO149" s="2883">
        <v>0</v>
      </c>
      <c r="HP149" s="2883">
        <v>0</v>
      </c>
      <c r="HQ149" s="2883">
        <v>0</v>
      </c>
      <c r="HR149" s="2883">
        <v>0</v>
      </c>
      <c r="HS149" s="2883">
        <v>0</v>
      </c>
      <c r="HT149" s="2883">
        <v>0</v>
      </c>
      <c r="HU149" s="2883">
        <v>0</v>
      </c>
      <c r="HV149" s="2883">
        <v>0</v>
      </c>
      <c r="HW149" s="2883">
        <v>0</v>
      </c>
      <c r="HX149" s="2883">
        <v>0</v>
      </c>
      <c r="HY149" s="2883">
        <v>0</v>
      </c>
      <c r="HZ149" s="2883">
        <v>0</v>
      </c>
      <c r="IA149" s="2883">
        <v>0</v>
      </c>
      <c r="IB149" s="2883">
        <v>0</v>
      </c>
      <c r="IC149" s="2883">
        <v>0</v>
      </c>
      <c r="ID149" s="2883">
        <v>0</v>
      </c>
      <c r="IE149" s="2883">
        <v>0</v>
      </c>
      <c r="IF149" s="2883">
        <v>0</v>
      </c>
      <c r="IG149" s="2883">
        <v>0</v>
      </c>
      <c r="IH149" s="2883">
        <v>0</v>
      </c>
      <c r="II149" s="2883">
        <v>0</v>
      </c>
      <c r="IJ149" s="2886"/>
    </row>
    <row r="150" spans="2:244" ht="11.25" customHeight="1">
      <c r="B150" s="665" t="str">
        <v>Residential</v>
      </c>
      <c r="C150" s="2883">
        <v>0</v>
      </c>
      <c r="D150" s="2883">
        <v>0</v>
      </c>
      <c r="E150" s="2883">
        <v>0</v>
      </c>
      <c r="F150" s="2883">
        <v>0</v>
      </c>
      <c r="G150" s="2883">
        <v>0</v>
      </c>
      <c r="H150" s="2883">
        <v>0</v>
      </c>
      <c r="I150" s="2883">
        <v>0</v>
      </c>
      <c r="J150" s="2883">
        <v>0</v>
      </c>
      <c r="K150" s="2883">
        <v>0</v>
      </c>
      <c r="L150" s="2883">
        <v>0</v>
      </c>
      <c r="M150" s="2883">
        <v>0</v>
      </c>
      <c r="N150" s="2883">
        <v>0</v>
      </c>
      <c r="O150" s="2883">
        <v>0</v>
      </c>
      <c r="P150" s="2883">
        <v>0</v>
      </c>
      <c r="Q150" s="2883">
        <v>0</v>
      </c>
      <c r="R150" s="2883">
        <v>0</v>
      </c>
      <c r="S150" s="2883">
        <v>0</v>
      </c>
      <c r="T150" s="2883">
        <v>0</v>
      </c>
      <c r="U150" s="2883">
        <v>0</v>
      </c>
      <c r="V150" s="2883">
        <v>0</v>
      </c>
      <c r="W150" s="2883">
        <v>0</v>
      </c>
      <c r="X150" s="2883">
        <v>0</v>
      </c>
      <c r="Y150" s="2883">
        <v>0</v>
      </c>
      <c r="Z150" s="2883">
        <v>0</v>
      </c>
      <c r="AA150" s="2883">
        <v>0</v>
      </c>
      <c r="AB150" s="2883">
        <v>0</v>
      </c>
      <c r="AC150" s="2883">
        <v>0</v>
      </c>
      <c r="AD150" s="2883">
        <v>0</v>
      </c>
      <c r="AE150" s="2883">
        <v>0</v>
      </c>
      <c r="AF150" s="2883">
        <v>0</v>
      </c>
      <c r="AG150" s="2883">
        <v>0</v>
      </c>
      <c r="AH150" s="2883">
        <v>0</v>
      </c>
      <c r="AI150" s="2883">
        <v>0</v>
      </c>
      <c r="AJ150" s="2883">
        <v>0</v>
      </c>
      <c r="AK150" s="2883">
        <v>0</v>
      </c>
      <c r="AL150" s="2883">
        <v>0</v>
      </c>
      <c r="AM150" s="2883">
        <v>0</v>
      </c>
      <c r="AN150" s="2883">
        <v>0</v>
      </c>
      <c r="AO150" s="2883">
        <v>0</v>
      </c>
      <c r="AP150" s="2883">
        <v>0</v>
      </c>
      <c r="AQ150" s="2883">
        <v>0</v>
      </c>
      <c r="AR150" s="2883">
        <v>0</v>
      </c>
      <c r="AS150" s="2883">
        <v>0</v>
      </c>
      <c r="AT150" s="2883">
        <v>0</v>
      </c>
      <c r="AU150" s="2883">
        <v>0</v>
      </c>
      <c r="AV150" s="2883">
        <v>0</v>
      </c>
      <c r="AW150" s="2883">
        <v>0</v>
      </c>
      <c r="AX150" s="2883">
        <v>0</v>
      </c>
      <c r="AY150" s="2883">
        <v>0</v>
      </c>
      <c r="AZ150" s="2883">
        <v>0</v>
      </c>
      <c r="BA150" s="2883">
        <v>0</v>
      </c>
      <c r="BB150" s="2883">
        <v>0</v>
      </c>
      <c r="BC150" s="2883">
        <v>0</v>
      </c>
      <c r="BD150" s="2883">
        <v>0</v>
      </c>
      <c r="BE150" s="2883">
        <v>0</v>
      </c>
      <c r="BF150" s="2883">
        <v>0</v>
      </c>
      <c r="BG150" s="2883">
        <v>0</v>
      </c>
      <c r="BH150" s="2883">
        <v>0</v>
      </c>
      <c r="BI150" s="2883">
        <v>0</v>
      </c>
      <c r="BJ150" s="2883">
        <v>0</v>
      </c>
      <c r="BK150" s="2883">
        <v>0</v>
      </c>
      <c r="BL150" s="2883">
        <v>0</v>
      </c>
      <c r="BM150" s="2883">
        <v>0</v>
      </c>
      <c r="BN150" s="2883">
        <v>0</v>
      </c>
      <c r="BO150" s="2883">
        <v>0</v>
      </c>
      <c r="BP150" s="2883">
        <v>0</v>
      </c>
      <c r="BQ150" s="2883">
        <v>0</v>
      </c>
      <c r="BR150" s="2883">
        <v>0</v>
      </c>
      <c r="BS150" s="2883">
        <v>0</v>
      </c>
      <c r="BT150" s="2883">
        <v>0</v>
      </c>
      <c r="BU150" s="2883">
        <v>0</v>
      </c>
      <c r="BV150" s="2883">
        <v>0</v>
      </c>
      <c r="BW150" s="2883">
        <v>0</v>
      </c>
      <c r="BX150" s="2883">
        <v>0</v>
      </c>
      <c r="BY150" s="2883">
        <v>0</v>
      </c>
      <c r="BZ150" s="2883">
        <v>0</v>
      </c>
      <c r="CA150" s="2883">
        <v>0</v>
      </c>
      <c r="CB150" s="2883">
        <v>0</v>
      </c>
      <c r="CC150" s="2883">
        <v>0</v>
      </c>
      <c r="CD150" s="2883">
        <v>0</v>
      </c>
      <c r="CE150" s="2883">
        <v>0</v>
      </c>
      <c r="CF150" s="2883">
        <v>0</v>
      </c>
      <c r="CG150" s="2883">
        <v>0</v>
      </c>
      <c r="CH150" s="2883">
        <v>0</v>
      </c>
      <c r="CI150" s="2883">
        <v>0</v>
      </c>
      <c r="CJ150" s="2883">
        <v>0</v>
      </c>
      <c r="CK150" s="2883">
        <v>0</v>
      </c>
      <c r="CL150" s="2883">
        <v>0</v>
      </c>
      <c r="CM150" s="2883">
        <v>0</v>
      </c>
      <c r="CN150" s="2883">
        <v>0</v>
      </c>
      <c r="CO150" s="2883">
        <v>0</v>
      </c>
      <c r="CP150" s="2883">
        <v>0</v>
      </c>
      <c r="CQ150" s="2883">
        <v>0</v>
      </c>
      <c r="CR150" s="2883">
        <v>0</v>
      </c>
      <c r="CS150" s="2883">
        <v>0</v>
      </c>
      <c r="CT150" s="2883">
        <v>0</v>
      </c>
      <c r="CU150" s="2883">
        <v>0</v>
      </c>
      <c r="CV150" s="2883">
        <v>0</v>
      </c>
      <c r="CW150" s="2883">
        <v>0</v>
      </c>
      <c r="CX150" s="2883">
        <v>0</v>
      </c>
      <c r="CY150" s="2883">
        <v>0</v>
      </c>
      <c r="CZ150" s="2883">
        <v>0</v>
      </c>
      <c r="DA150" s="2883">
        <v>0</v>
      </c>
      <c r="DB150" s="2883">
        <v>0</v>
      </c>
      <c r="DC150" s="2883">
        <v>0</v>
      </c>
      <c r="DD150" s="2883">
        <v>0</v>
      </c>
      <c r="DE150" s="2883">
        <v>0</v>
      </c>
      <c r="DF150" s="2883">
        <v>0</v>
      </c>
      <c r="DG150" s="2883">
        <v>0</v>
      </c>
      <c r="DH150" s="2883">
        <v>0</v>
      </c>
      <c r="DI150" s="2883">
        <v>0</v>
      </c>
      <c r="DJ150" s="2883">
        <v>0</v>
      </c>
      <c r="DK150" s="2883">
        <v>0</v>
      </c>
      <c r="DL150" s="2883">
        <v>0</v>
      </c>
      <c r="DM150" s="2883">
        <v>0</v>
      </c>
      <c r="DN150" s="2883">
        <v>0</v>
      </c>
      <c r="DO150" s="2883">
        <v>0</v>
      </c>
      <c r="DP150" s="2883">
        <v>0</v>
      </c>
      <c r="DQ150" s="2883">
        <v>0</v>
      </c>
      <c r="DR150" s="2883">
        <v>0</v>
      </c>
      <c r="DS150" s="2883">
        <v>0</v>
      </c>
      <c r="DT150" s="2883">
        <v>0</v>
      </c>
      <c r="DU150" s="2883">
        <v>0</v>
      </c>
      <c r="DV150" s="2883">
        <v>0</v>
      </c>
      <c r="DW150" s="2883">
        <v>0</v>
      </c>
      <c r="DX150" s="2883">
        <v>0</v>
      </c>
      <c r="DY150" s="2883">
        <v>0</v>
      </c>
      <c r="DZ150" s="2883">
        <v>0</v>
      </c>
      <c r="EA150" s="2883">
        <v>0</v>
      </c>
      <c r="EB150" s="2883">
        <v>0</v>
      </c>
      <c r="EC150" s="2883">
        <v>0</v>
      </c>
      <c r="ED150" s="2883">
        <v>0</v>
      </c>
      <c r="EE150" s="2883">
        <v>0</v>
      </c>
      <c r="EF150" s="2883">
        <v>0</v>
      </c>
      <c r="EG150" s="2883">
        <v>0</v>
      </c>
      <c r="EH150" s="2883">
        <v>0</v>
      </c>
      <c r="EI150" s="2883">
        <v>0</v>
      </c>
      <c r="EJ150" s="2883">
        <v>0</v>
      </c>
      <c r="EK150" s="2883">
        <v>0</v>
      </c>
      <c r="EL150" s="2883">
        <v>0</v>
      </c>
      <c r="EM150" s="2883">
        <v>0</v>
      </c>
      <c r="EN150" s="2883">
        <v>0</v>
      </c>
      <c r="EO150" s="2883">
        <v>0</v>
      </c>
      <c r="EP150" s="2883">
        <v>0</v>
      </c>
      <c r="EQ150" s="2883">
        <v>0</v>
      </c>
      <c r="ER150" s="2883">
        <v>0</v>
      </c>
      <c r="ES150" s="2883">
        <v>0</v>
      </c>
      <c r="ET150" s="2883">
        <v>0</v>
      </c>
      <c r="EU150" s="2883">
        <v>0</v>
      </c>
      <c r="EV150" s="2883">
        <v>0</v>
      </c>
      <c r="EW150" s="2883">
        <v>0</v>
      </c>
      <c r="EX150" s="2883">
        <v>0</v>
      </c>
      <c r="EY150" s="2883">
        <v>0</v>
      </c>
      <c r="EZ150" s="2883">
        <v>0</v>
      </c>
      <c r="FA150" s="2883">
        <v>0</v>
      </c>
      <c r="FB150" s="2883">
        <v>0</v>
      </c>
      <c r="FC150" s="2883">
        <v>0</v>
      </c>
      <c r="FD150" s="2883">
        <v>0</v>
      </c>
      <c r="FE150" s="2883">
        <v>0</v>
      </c>
      <c r="FF150" s="2883">
        <v>0</v>
      </c>
      <c r="FG150" s="2883">
        <v>0</v>
      </c>
      <c r="FH150" s="2883">
        <v>0</v>
      </c>
      <c r="FI150" s="2883">
        <v>0</v>
      </c>
      <c r="FJ150" s="2883">
        <v>0</v>
      </c>
      <c r="FK150" s="2883">
        <v>0</v>
      </c>
      <c r="FL150" s="2883">
        <v>0</v>
      </c>
      <c r="FM150" s="2883">
        <v>0</v>
      </c>
      <c r="FN150" s="2883">
        <v>0</v>
      </c>
      <c r="FO150" s="2883">
        <v>0</v>
      </c>
      <c r="FP150" s="2883">
        <v>0</v>
      </c>
      <c r="FQ150" s="2883">
        <v>0</v>
      </c>
      <c r="FR150" s="2883">
        <v>0</v>
      </c>
      <c r="FS150" s="2883">
        <v>0</v>
      </c>
      <c r="FT150" s="2883">
        <v>0</v>
      </c>
      <c r="FU150" s="2883">
        <v>0</v>
      </c>
      <c r="FV150" s="2883">
        <v>0</v>
      </c>
      <c r="FW150" s="2883">
        <v>0</v>
      </c>
      <c r="FX150" s="2883">
        <v>0</v>
      </c>
      <c r="FY150" s="2883">
        <v>0</v>
      </c>
      <c r="FZ150" s="2883">
        <v>0</v>
      </c>
      <c r="GA150" s="2883">
        <v>0</v>
      </c>
      <c r="GB150" s="2883">
        <v>0</v>
      </c>
      <c r="GC150" s="2883">
        <v>0</v>
      </c>
      <c r="GD150" s="2883">
        <v>0</v>
      </c>
      <c r="GE150" s="2883">
        <v>0</v>
      </c>
      <c r="GF150" s="2883">
        <v>0</v>
      </c>
      <c r="GG150" s="2883">
        <v>0</v>
      </c>
      <c r="GH150" s="2883">
        <v>0</v>
      </c>
      <c r="GI150" s="2883">
        <v>0</v>
      </c>
      <c r="GJ150" s="2883">
        <v>0</v>
      </c>
      <c r="GK150" s="2883">
        <v>0</v>
      </c>
      <c r="GL150" s="2883">
        <v>0</v>
      </c>
      <c r="GM150" s="2883">
        <v>0</v>
      </c>
      <c r="GN150" s="2883">
        <v>0</v>
      </c>
      <c r="GO150" s="2883">
        <v>0</v>
      </c>
      <c r="GP150" s="2883">
        <v>0</v>
      </c>
      <c r="GQ150" s="2883">
        <v>0</v>
      </c>
      <c r="GR150" s="2883">
        <v>0</v>
      </c>
      <c r="GS150" s="2883">
        <v>0</v>
      </c>
      <c r="GT150" s="2883">
        <v>0</v>
      </c>
      <c r="GU150" s="2883">
        <v>0</v>
      </c>
      <c r="GV150" s="2883">
        <v>0</v>
      </c>
      <c r="GW150" s="2883">
        <v>0</v>
      </c>
      <c r="GX150" s="2883">
        <v>0</v>
      </c>
      <c r="GY150" s="2883">
        <v>0</v>
      </c>
      <c r="GZ150" s="2883">
        <v>0</v>
      </c>
      <c r="HA150" s="2883">
        <v>0</v>
      </c>
      <c r="HB150" s="2883">
        <v>0</v>
      </c>
      <c r="HC150" s="2883">
        <v>0</v>
      </c>
      <c r="HD150" s="2883">
        <v>0</v>
      </c>
      <c r="HE150" s="2883">
        <v>0</v>
      </c>
      <c r="HF150" s="2883">
        <v>0</v>
      </c>
      <c r="HG150" s="2883">
        <v>0</v>
      </c>
      <c r="HH150" s="2883">
        <v>0</v>
      </c>
      <c r="HI150" s="2883">
        <v>0</v>
      </c>
      <c r="HJ150" s="2883">
        <v>0</v>
      </c>
      <c r="HK150" s="2883">
        <v>0</v>
      </c>
      <c r="HL150" s="2883">
        <v>0</v>
      </c>
      <c r="HM150" s="2883">
        <v>0</v>
      </c>
      <c r="HN150" s="2883">
        <v>0</v>
      </c>
      <c r="HO150" s="2883">
        <v>0</v>
      </c>
      <c r="HP150" s="2883">
        <v>0</v>
      </c>
      <c r="HQ150" s="2883">
        <v>0</v>
      </c>
      <c r="HR150" s="2883">
        <v>0</v>
      </c>
      <c r="HS150" s="2883">
        <v>0</v>
      </c>
      <c r="HT150" s="2883">
        <v>0</v>
      </c>
      <c r="HU150" s="2883">
        <v>0</v>
      </c>
      <c r="HV150" s="2883">
        <v>0</v>
      </c>
      <c r="HW150" s="2883">
        <v>0</v>
      </c>
      <c r="HX150" s="2883">
        <v>0</v>
      </c>
      <c r="HY150" s="2883">
        <v>0</v>
      </c>
      <c r="HZ150" s="2883">
        <v>0</v>
      </c>
      <c r="IA150" s="2883">
        <v>0</v>
      </c>
      <c r="IB150" s="2883">
        <v>0</v>
      </c>
      <c r="IC150" s="2883">
        <v>0</v>
      </c>
      <c r="ID150" s="2883">
        <v>0</v>
      </c>
      <c r="IE150" s="2883">
        <v>0</v>
      </c>
      <c r="IF150" s="2883">
        <v>0</v>
      </c>
      <c r="IG150" s="2883">
        <v>0</v>
      </c>
      <c r="IH150" s="2883">
        <v>0</v>
      </c>
      <c r="II150" s="2883">
        <v>0</v>
      </c>
      <c r="IJ150" s="2886"/>
    </row>
    <row r="151" spans="2:244" ht="11.25" customHeight="1">
      <c r="B151" s="665" t="str">
        <v>SPARE1</v>
      </c>
      <c r="C151" s="2883">
        <v>0</v>
      </c>
      <c r="D151" s="2883">
        <v>0</v>
      </c>
      <c r="E151" s="2883">
        <v>0</v>
      </c>
      <c r="F151" s="2883">
        <v>0</v>
      </c>
      <c r="G151" s="2883">
        <v>0</v>
      </c>
      <c r="H151" s="2883">
        <v>0</v>
      </c>
      <c r="I151" s="2883">
        <v>0</v>
      </c>
      <c r="J151" s="2883">
        <v>0</v>
      </c>
      <c r="K151" s="2883">
        <v>0</v>
      </c>
      <c r="L151" s="2883">
        <v>0</v>
      </c>
      <c r="M151" s="2883">
        <v>0</v>
      </c>
      <c r="N151" s="2883">
        <v>0</v>
      </c>
      <c r="O151" s="2883">
        <v>0</v>
      </c>
      <c r="P151" s="2883">
        <v>0</v>
      </c>
      <c r="Q151" s="2883">
        <v>0</v>
      </c>
      <c r="R151" s="2883">
        <v>0</v>
      </c>
      <c r="S151" s="2883">
        <v>0</v>
      </c>
      <c r="T151" s="2883">
        <v>0</v>
      </c>
      <c r="U151" s="2883">
        <v>0</v>
      </c>
      <c r="V151" s="2883">
        <v>0</v>
      </c>
      <c r="W151" s="2883">
        <v>0</v>
      </c>
      <c r="X151" s="2883">
        <v>0</v>
      </c>
      <c r="Y151" s="2883">
        <v>0</v>
      </c>
      <c r="Z151" s="2883">
        <v>0</v>
      </c>
      <c r="AA151" s="2883">
        <v>0</v>
      </c>
      <c r="AB151" s="2883">
        <v>0</v>
      </c>
      <c r="AC151" s="2883">
        <v>0</v>
      </c>
      <c r="AD151" s="2883">
        <v>0</v>
      </c>
      <c r="AE151" s="2883">
        <v>0</v>
      </c>
      <c r="AF151" s="2883">
        <v>0</v>
      </c>
      <c r="AG151" s="2883">
        <v>0</v>
      </c>
      <c r="AH151" s="2883">
        <v>0</v>
      </c>
      <c r="AI151" s="2883">
        <v>0</v>
      </c>
      <c r="AJ151" s="2883">
        <v>0</v>
      </c>
      <c r="AK151" s="2883">
        <v>0</v>
      </c>
      <c r="AL151" s="2883">
        <v>0</v>
      </c>
      <c r="AM151" s="2883">
        <v>0</v>
      </c>
      <c r="AN151" s="2883">
        <v>0</v>
      </c>
      <c r="AO151" s="2883">
        <v>0</v>
      </c>
      <c r="AP151" s="2883">
        <v>0</v>
      </c>
      <c r="AQ151" s="2883">
        <v>0</v>
      </c>
      <c r="AR151" s="2883">
        <v>0</v>
      </c>
      <c r="AS151" s="2883">
        <v>0</v>
      </c>
      <c r="AT151" s="2883">
        <v>0</v>
      </c>
      <c r="AU151" s="2883">
        <v>0</v>
      </c>
      <c r="AV151" s="2883">
        <v>0</v>
      </c>
      <c r="AW151" s="2883">
        <v>0</v>
      </c>
      <c r="AX151" s="2883">
        <v>0</v>
      </c>
      <c r="AY151" s="2883">
        <v>0</v>
      </c>
      <c r="AZ151" s="2883">
        <v>0</v>
      </c>
      <c r="BA151" s="2883">
        <v>0</v>
      </c>
      <c r="BB151" s="2883">
        <v>0</v>
      </c>
      <c r="BC151" s="2883">
        <v>0</v>
      </c>
      <c r="BD151" s="2883">
        <v>0</v>
      </c>
      <c r="BE151" s="2883">
        <v>0</v>
      </c>
      <c r="BF151" s="2883">
        <v>0</v>
      </c>
      <c r="BG151" s="2883">
        <v>0</v>
      </c>
      <c r="BH151" s="2883">
        <v>0</v>
      </c>
      <c r="BI151" s="2883">
        <v>0</v>
      </c>
      <c r="BJ151" s="2883">
        <v>0</v>
      </c>
      <c r="BK151" s="2883">
        <v>0</v>
      </c>
      <c r="BL151" s="2883">
        <v>0</v>
      </c>
      <c r="BM151" s="2883">
        <v>0</v>
      </c>
      <c r="BN151" s="2883">
        <v>0</v>
      </c>
      <c r="BO151" s="2883">
        <v>0</v>
      </c>
      <c r="BP151" s="2883">
        <v>0</v>
      </c>
      <c r="BQ151" s="2883">
        <v>0</v>
      </c>
      <c r="BR151" s="2883">
        <v>0</v>
      </c>
      <c r="BS151" s="2883">
        <v>0</v>
      </c>
      <c r="BT151" s="2883">
        <v>0</v>
      </c>
      <c r="BU151" s="2883">
        <v>0</v>
      </c>
      <c r="BV151" s="2883">
        <v>0</v>
      </c>
      <c r="BW151" s="2883">
        <v>0</v>
      </c>
      <c r="BX151" s="2883">
        <v>0</v>
      </c>
      <c r="BY151" s="2883">
        <v>0</v>
      </c>
      <c r="BZ151" s="2883">
        <v>0</v>
      </c>
      <c r="CA151" s="2883">
        <v>0</v>
      </c>
      <c r="CB151" s="2883">
        <v>0</v>
      </c>
      <c r="CC151" s="2883">
        <v>0</v>
      </c>
      <c r="CD151" s="2883">
        <v>0</v>
      </c>
      <c r="CE151" s="2883">
        <v>0</v>
      </c>
      <c r="CF151" s="2883">
        <v>0</v>
      </c>
      <c r="CG151" s="2883">
        <v>0</v>
      </c>
      <c r="CH151" s="2883">
        <v>0</v>
      </c>
      <c r="CI151" s="2883">
        <v>0</v>
      </c>
      <c r="CJ151" s="2883">
        <v>0</v>
      </c>
      <c r="CK151" s="2883">
        <v>0</v>
      </c>
      <c r="CL151" s="2883">
        <v>0</v>
      </c>
      <c r="CM151" s="2883">
        <v>0</v>
      </c>
      <c r="CN151" s="2883">
        <v>0</v>
      </c>
      <c r="CO151" s="2883">
        <v>0</v>
      </c>
      <c r="CP151" s="2883">
        <v>0</v>
      </c>
      <c r="CQ151" s="2883">
        <v>0</v>
      </c>
      <c r="CR151" s="2883">
        <v>0</v>
      </c>
      <c r="CS151" s="2883">
        <v>0</v>
      </c>
      <c r="CT151" s="2883">
        <v>0</v>
      </c>
      <c r="CU151" s="2883">
        <v>0</v>
      </c>
      <c r="CV151" s="2883">
        <v>0</v>
      </c>
      <c r="CW151" s="2883">
        <v>0</v>
      </c>
      <c r="CX151" s="2883">
        <v>0</v>
      </c>
      <c r="CY151" s="2883">
        <v>0</v>
      </c>
      <c r="CZ151" s="2883">
        <v>0</v>
      </c>
      <c r="DA151" s="2883">
        <v>0</v>
      </c>
      <c r="DB151" s="2883">
        <v>0</v>
      </c>
      <c r="DC151" s="2883">
        <v>0</v>
      </c>
      <c r="DD151" s="2883">
        <v>0</v>
      </c>
      <c r="DE151" s="2883">
        <v>0</v>
      </c>
      <c r="DF151" s="2883">
        <v>0</v>
      </c>
      <c r="DG151" s="2883">
        <v>0</v>
      </c>
      <c r="DH151" s="2883">
        <v>0</v>
      </c>
      <c r="DI151" s="2883">
        <v>0</v>
      </c>
      <c r="DJ151" s="2883">
        <v>0</v>
      </c>
      <c r="DK151" s="2883">
        <v>0</v>
      </c>
      <c r="DL151" s="2883">
        <v>0</v>
      </c>
      <c r="DM151" s="2883">
        <v>0</v>
      </c>
      <c r="DN151" s="2883">
        <v>0</v>
      </c>
      <c r="DO151" s="2883">
        <v>0</v>
      </c>
      <c r="DP151" s="2883">
        <v>0</v>
      </c>
      <c r="DQ151" s="2883">
        <v>0</v>
      </c>
      <c r="DR151" s="2883">
        <v>0</v>
      </c>
      <c r="DS151" s="2883">
        <v>0</v>
      </c>
      <c r="DT151" s="2883">
        <v>0</v>
      </c>
      <c r="DU151" s="2883">
        <v>0</v>
      </c>
      <c r="DV151" s="2883">
        <v>0</v>
      </c>
      <c r="DW151" s="2883">
        <v>0</v>
      </c>
      <c r="DX151" s="2883">
        <v>0</v>
      </c>
      <c r="DY151" s="2883">
        <v>0</v>
      </c>
      <c r="DZ151" s="2883">
        <v>0</v>
      </c>
      <c r="EA151" s="2883">
        <v>0</v>
      </c>
      <c r="EB151" s="2883">
        <v>0</v>
      </c>
      <c r="EC151" s="2883">
        <v>0</v>
      </c>
      <c r="ED151" s="2883">
        <v>0</v>
      </c>
      <c r="EE151" s="2883">
        <v>0</v>
      </c>
      <c r="EF151" s="2883">
        <v>0</v>
      </c>
      <c r="EG151" s="2883">
        <v>0</v>
      </c>
      <c r="EH151" s="2883">
        <v>0</v>
      </c>
      <c r="EI151" s="2883">
        <v>0</v>
      </c>
      <c r="EJ151" s="2883">
        <v>0</v>
      </c>
      <c r="EK151" s="2883">
        <v>0</v>
      </c>
      <c r="EL151" s="2883">
        <v>0</v>
      </c>
      <c r="EM151" s="2883">
        <v>0</v>
      </c>
      <c r="EN151" s="2883">
        <v>0</v>
      </c>
      <c r="EO151" s="2883">
        <v>0</v>
      </c>
      <c r="EP151" s="2883">
        <v>0</v>
      </c>
      <c r="EQ151" s="2883">
        <v>0</v>
      </c>
      <c r="ER151" s="2883">
        <v>0</v>
      </c>
      <c r="ES151" s="2883">
        <v>0</v>
      </c>
      <c r="ET151" s="2883">
        <v>0</v>
      </c>
      <c r="EU151" s="2883">
        <v>0</v>
      </c>
      <c r="EV151" s="2883">
        <v>0</v>
      </c>
      <c r="EW151" s="2883">
        <v>0</v>
      </c>
      <c r="EX151" s="2883">
        <v>0</v>
      </c>
      <c r="EY151" s="2883">
        <v>0</v>
      </c>
      <c r="EZ151" s="2883">
        <v>0</v>
      </c>
      <c r="FA151" s="2883">
        <v>0</v>
      </c>
      <c r="FB151" s="2883">
        <v>0</v>
      </c>
      <c r="FC151" s="2883">
        <v>0</v>
      </c>
      <c r="FD151" s="2883">
        <v>0</v>
      </c>
      <c r="FE151" s="2883">
        <v>0</v>
      </c>
      <c r="FF151" s="2883">
        <v>0</v>
      </c>
      <c r="FG151" s="2883">
        <v>0</v>
      </c>
      <c r="FH151" s="2883">
        <v>0</v>
      </c>
      <c r="FI151" s="2883">
        <v>0</v>
      </c>
      <c r="FJ151" s="2883">
        <v>0</v>
      </c>
      <c r="FK151" s="2883">
        <v>0</v>
      </c>
      <c r="FL151" s="2883">
        <v>0</v>
      </c>
      <c r="FM151" s="2883">
        <v>0</v>
      </c>
      <c r="FN151" s="2883">
        <v>0</v>
      </c>
      <c r="FO151" s="2883">
        <v>0</v>
      </c>
      <c r="FP151" s="2883">
        <v>0</v>
      </c>
      <c r="FQ151" s="2883">
        <v>0</v>
      </c>
      <c r="FR151" s="2883">
        <v>0</v>
      </c>
      <c r="FS151" s="2883">
        <v>0</v>
      </c>
      <c r="FT151" s="2883">
        <v>0</v>
      </c>
      <c r="FU151" s="2883">
        <v>0</v>
      </c>
      <c r="FV151" s="2883">
        <v>0</v>
      </c>
      <c r="FW151" s="2883">
        <v>0</v>
      </c>
      <c r="FX151" s="2883">
        <v>0</v>
      </c>
      <c r="FY151" s="2883">
        <v>0</v>
      </c>
      <c r="FZ151" s="2883">
        <v>0</v>
      </c>
      <c r="GA151" s="2883">
        <v>0</v>
      </c>
      <c r="GB151" s="2883">
        <v>0</v>
      </c>
      <c r="GC151" s="2883">
        <v>0</v>
      </c>
      <c r="GD151" s="2883">
        <v>0</v>
      </c>
      <c r="GE151" s="2883">
        <v>0</v>
      </c>
      <c r="GF151" s="2883">
        <v>0</v>
      </c>
      <c r="GG151" s="2883">
        <v>0</v>
      </c>
      <c r="GH151" s="2883">
        <v>0</v>
      </c>
      <c r="GI151" s="2883">
        <v>0</v>
      </c>
      <c r="GJ151" s="2883">
        <v>0</v>
      </c>
      <c r="GK151" s="2883">
        <v>0</v>
      </c>
      <c r="GL151" s="2883">
        <v>0</v>
      </c>
      <c r="GM151" s="2883">
        <v>0</v>
      </c>
      <c r="GN151" s="2883">
        <v>0</v>
      </c>
      <c r="GO151" s="2883">
        <v>0</v>
      </c>
      <c r="GP151" s="2883">
        <v>0</v>
      </c>
      <c r="GQ151" s="2883">
        <v>0</v>
      </c>
      <c r="GR151" s="2883">
        <v>0</v>
      </c>
      <c r="GS151" s="2883">
        <v>0</v>
      </c>
      <c r="GT151" s="2883">
        <v>0</v>
      </c>
      <c r="GU151" s="2883">
        <v>0</v>
      </c>
      <c r="GV151" s="2883">
        <v>0</v>
      </c>
      <c r="GW151" s="2883">
        <v>0</v>
      </c>
      <c r="GX151" s="2883">
        <v>0</v>
      </c>
      <c r="GY151" s="2883">
        <v>0</v>
      </c>
      <c r="GZ151" s="2883">
        <v>0</v>
      </c>
      <c r="HA151" s="2883">
        <v>0</v>
      </c>
      <c r="HB151" s="2883">
        <v>0</v>
      </c>
      <c r="HC151" s="2883">
        <v>0</v>
      </c>
      <c r="HD151" s="2883">
        <v>0</v>
      </c>
      <c r="HE151" s="2883">
        <v>0</v>
      </c>
      <c r="HF151" s="2883">
        <v>0</v>
      </c>
      <c r="HG151" s="2883">
        <v>0</v>
      </c>
      <c r="HH151" s="2883">
        <v>0</v>
      </c>
      <c r="HI151" s="2883">
        <v>0</v>
      </c>
      <c r="HJ151" s="2883">
        <v>0</v>
      </c>
      <c r="HK151" s="2883">
        <v>0</v>
      </c>
      <c r="HL151" s="2883">
        <v>0</v>
      </c>
      <c r="HM151" s="2883">
        <v>0</v>
      </c>
      <c r="HN151" s="2883">
        <v>0</v>
      </c>
      <c r="HO151" s="2883">
        <v>0</v>
      </c>
      <c r="HP151" s="2883">
        <v>0</v>
      </c>
      <c r="HQ151" s="2883">
        <v>0</v>
      </c>
      <c r="HR151" s="2883">
        <v>0</v>
      </c>
      <c r="HS151" s="2883">
        <v>0</v>
      </c>
      <c r="HT151" s="2883">
        <v>0</v>
      </c>
      <c r="HU151" s="2883">
        <v>0</v>
      </c>
      <c r="HV151" s="2883">
        <v>0</v>
      </c>
      <c r="HW151" s="2883">
        <v>0</v>
      </c>
      <c r="HX151" s="2883">
        <v>0</v>
      </c>
      <c r="HY151" s="2883">
        <v>0</v>
      </c>
      <c r="HZ151" s="2883">
        <v>0</v>
      </c>
      <c r="IA151" s="2883">
        <v>0</v>
      </c>
      <c r="IB151" s="2883">
        <v>0</v>
      </c>
      <c r="IC151" s="2883">
        <v>0</v>
      </c>
      <c r="ID151" s="2883">
        <v>0</v>
      </c>
      <c r="IE151" s="2883">
        <v>0</v>
      </c>
      <c r="IF151" s="2883">
        <v>0</v>
      </c>
      <c r="IG151" s="2883">
        <v>0</v>
      </c>
      <c r="IH151" s="2883">
        <v>0</v>
      </c>
      <c r="II151" s="2883">
        <v>0</v>
      </c>
      <c r="IJ151" s="2886"/>
    </row>
    <row r="152" spans="2:244" ht="11.25" customHeight="1">
      <c r="B152" s="665" t="str">
        <v>Car Parking</v>
      </c>
      <c r="C152" s="2883">
        <v>0</v>
      </c>
      <c r="D152" s="2883">
        <v>0</v>
      </c>
      <c r="E152" s="2883">
        <v>11</v>
      </c>
      <c r="F152" s="2883">
        <v>0</v>
      </c>
      <c r="G152" s="2883">
        <v>0</v>
      </c>
      <c r="H152" s="2883">
        <v>0</v>
      </c>
      <c r="I152" s="2883">
        <v>0</v>
      </c>
      <c r="J152" s="2883">
        <v>0</v>
      </c>
      <c r="K152" s="2883">
        <v>0</v>
      </c>
      <c r="L152" s="2883">
        <v>13</v>
      </c>
      <c r="M152" s="2883">
        <v>0</v>
      </c>
      <c r="N152" s="2883">
        <v>0</v>
      </c>
      <c r="O152" s="2883">
        <v>0</v>
      </c>
      <c r="P152" s="2883">
        <v>0</v>
      </c>
      <c r="Q152" s="2883">
        <v>0</v>
      </c>
      <c r="R152" s="2883">
        <v>0</v>
      </c>
      <c r="S152" s="2883">
        <v>0</v>
      </c>
      <c r="T152" s="2883">
        <v>0</v>
      </c>
      <c r="U152" s="2883">
        <v>0</v>
      </c>
      <c r="V152" s="2883">
        <v>0</v>
      </c>
      <c r="W152" s="2883">
        <v>0</v>
      </c>
      <c r="X152" s="2883">
        <v>0</v>
      </c>
      <c r="Y152" s="2883">
        <v>0</v>
      </c>
      <c r="Z152" s="2883">
        <v>16</v>
      </c>
      <c r="AA152" s="2883">
        <v>0</v>
      </c>
      <c r="AB152" s="2883">
        <v>0</v>
      </c>
      <c r="AC152" s="2883">
        <v>34</v>
      </c>
      <c r="AD152" s="2883">
        <v>0</v>
      </c>
      <c r="AE152" s="2883">
        <v>0</v>
      </c>
      <c r="AF152" s="2883">
        <v>0</v>
      </c>
      <c r="AG152" s="2883">
        <v>0</v>
      </c>
      <c r="AH152" s="2883">
        <v>0</v>
      </c>
      <c r="AI152" s="2883">
        <v>0</v>
      </c>
      <c r="AJ152" s="2883">
        <v>0</v>
      </c>
      <c r="AK152" s="2883">
        <v>0</v>
      </c>
      <c r="AL152" s="2883">
        <v>0</v>
      </c>
      <c r="AM152" s="2883">
        <v>0</v>
      </c>
      <c r="AN152" s="2883">
        <v>0</v>
      </c>
      <c r="AO152" s="2883">
        <v>0</v>
      </c>
      <c r="AP152" s="2883">
        <v>0</v>
      </c>
      <c r="AQ152" s="2883">
        <v>0</v>
      </c>
      <c r="AR152" s="2883">
        <v>0</v>
      </c>
      <c r="AS152" s="2883">
        <v>0</v>
      </c>
      <c r="AT152" s="2883">
        <v>0</v>
      </c>
      <c r="AU152" s="2883">
        <v>0</v>
      </c>
      <c r="AV152" s="2883">
        <v>0</v>
      </c>
      <c r="AW152" s="2883">
        <v>0</v>
      </c>
      <c r="AX152" s="2883">
        <v>0</v>
      </c>
      <c r="AY152" s="2883">
        <v>0</v>
      </c>
      <c r="AZ152" s="2883">
        <v>0</v>
      </c>
      <c r="BA152" s="2883">
        <v>0</v>
      </c>
      <c r="BB152" s="2883">
        <v>0</v>
      </c>
      <c r="BC152" s="2883">
        <v>0</v>
      </c>
      <c r="BD152" s="2883">
        <v>0</v>
      </c>
      <c r="BE152" s="2883">
        <v>0</v>
      </c>
      <c r="BF152" s="2883">
        <v>0</v>
      </c>
      <c r="BG152" s="2883">
        <v>0</v>
      </c>
      <c r="BH152" s="2883">
        <v>0</v>
      </c>
      <c r="BI152" s="2883">
        <v>0</v>
      </c>
      <c r="BJ152" s="2883">
        <v>0</v>
      </c>
      <c r="BK152" s="2883">
        <v>0</v>
      </c>
      <c r="BL152" s="2883">
        <v>0</v>
      </c>
      <c r="BM152" s="2883">
        <v>0</v>
      </c>
      <c r="BN152" s="2883">
        <v>0</v>
      </c>
      <c r="BO152" s="2883">
        <v>0</v>
      </c>
      <c r="BP152" s="2883">
        <v>0</v>
      </c>
      <c r="BQ152" s="2883">
        <v>0</v>
      </c>
      <c r="BR152" s="2883">
        <v>0</v>
      </c>
      <c r="BS152" s="2883">
        <v>0</v>
      </c>
      <c r="BT152" s="2883">
        <v>0</v>
      </c>
      <c r="BU152" s="2883">
        <v>0</v>
      </c>
      <c r="BV152" s="2883">
        <v>0</v>
      </c>
      <c r="BW152" s="2883">
        <v>0</v>
      </c>
      <c r="BX152" s="2883">
        <v>0</v>
      </c>
      <c r="BY152" s="2883">
        <v>0</v>
      </c>
      <c r="BZ152" s="2883">
        <v>11</v>
      </c>
      <c r="CA152" s="2883">
        <v>0</v>
      </c>
      <c r="CB152" s="2883">
        <v>0</v>
      </c>
      <c r="CC152" s="2883">
        <v>0</v>
      </c>
      <c r="CD152" s="2883">
        <v>0</v>
      </c>
      <c r="CE152" s="2883">
        <v>0</v>
      </c>
      <c r="CF152" s="2883">
        <v>0</v>
      </c>
      <c r="CG152" s="2883">
        <v>13</v>
      </c>
      <c r="CH152" s="2883">
        <v>0</v>
      </c>
      <c r="CI152" s="2883">
        <v>0</v>
      </c>
      <c r="CJ152" s="2883">
        <v>0</v>
      </c>
      <c r="CK152" s="2883">
        <v>0</v>
      </c>
      <c r="CL152" s="2883">
        <v>0</v>
      </c>
      <c r="CM152" s="2883">
        <v>0</v>
      </c>
      <c r="CN152" s="2883">
        <v>0</v>
      </c>
      <c r="CO152" s="2883">
        <v>0</v>
      </c>
      <c r="CP152" s="2883">
        <v>0</v>
      </c>
      <c r="CQ152" s="2883">
        <v>0</v>
      </c>
      <c r="CR152" s="2883">
        <v>0</v>
      </c>
      <c r="CS152" s="2883">
        <v>0</v>
      </c>
      <c r="CT152" s="2883">
        <v>0</v>
      </c>
      <c r="CU152" s="2883">
        <v>16</v>
      </c>
      <c r="CV152" s="2883">
        <v>0</v>
      </c>
      <c r="CW152" s="2883">
        <v>0</v>
      </c>
      <c r="CX152" s="2883">
        <v>34</v>
      </c>
      <c r="CY152" s="2883">
        <v>0</v>
      </c>
      <c r="CZ152" s="2883">
        <v>0</v>
      </c>
      <c r="DA152" s="2883">
        <v>0</v>
      </c>
      <c r="DB152" s="2883">
        <v>0</v>
      </c>
      <c r="DC152" s="2883">
        <v>0</v>
      </c>
      <c r="DD152" s="2883">
        <v>0</v>
      </c>
      <c r="DE152" s="2883">
        <v>0</v>
      </c>
      <c r="DF152" s="2883">
        <v>0</v>
      </c>
      <c r="DG152" s="2883">
        <v>0</v>
      </c>
      <c r="DH152" s="2883">
        <v>0</v>
      </c>
      <c r="DI152" s="2883">
        <v>0</v>
      </c>
      <c r="DJ152" s="2883">
        <v>0</v>
      </c>
      <c r="DK152" s="2883">
        <v>0</v>
      </c>
      <c r="DL152" s="2883">
        <v>0</v>
      </c>
      <c r="DM152" s="2883">
        <v>0</v>
      </c>
      <c r="DN152" s="2883">
        <v>0</v>
      </c>
      <c r="DO152" s="2883">
        <v>0</v>
      </c>
      <c r="DP152" s="2883">
        <v>0</v>
      </c>
      <c r="DQ152" s="2883">
        <v>321</v>
      </c>
      <c r="DR152" s="2883">
        <v>0</v>
      </c>
      <c r="DS152" s="2883">
        <v>0</v>
      </c>
      <c r="DT152" s="2883">
        <v>0</v>
      </c>
      <c r="DU152" s="2883">
        <v>0</v>
      </c>
      <c r="DV152" s="2883">
        <v>0</v>
      </c>
      <c r="DW152" s="2883">
        <v>0</v>
      </c>
      <c r="DX152" s="2883">
        <v>0</v>
      </c>
      <c r="DY152" s="2883">
        <v>0</v>
      </c>
      <c r="DZ152" s="2883">
        <v>0</v>
      </c>
      <c r="EA152" s="2883">
        <v>0</v>
      </c>
      <c r="EB152" s="2883">
        <v>0</v>
      </c>
      <c r="EC152" s="2883">
        <v>0</v>
      </c>
      <c r="ED152" s="2883">
        <v>0</v>
      </c>
      <c r="EE152" s="2883">
        <v>0</v>
      </c>
      <c r="EF152" s="2883">
        <v>0</v>
      </c>
      <c r="EG152" s="2883">
        <v>0</v>
      </c>
      <c r="EH152" s="2883">
        <v>0</v>
      </c>
      <c r="EI152" s="2883">
        <v>0</v>
      </c>
      <c r="EJ152" s="2883">
        <v>0</v>
      </c>
      <c r="EK152" s="2883">
        <v>0</v>
      </c>
      <c r="EL152" s="2883">
        <v>0</v>
      </c>
      <c r="EM152" s="2883">
        <v>0</v>
      </c>
      <c r="EN152" s="2883">
        <v>0</v>
      </c>
      <c r="EO152" s="2883">
        <v>0</v>
      </c>
      <c r="EP152" s="2883">
        <v>0</v>
      </c>
      <c r="EQ152" s="2883">
        <v>0</v>
      </c>
      <c r="ER152" s="2883">
        <v>0</v>
      </c>
      <c r="ES152" s="2883">
        <v>0</v>
      </c>
      <c r="ET152" s="2883">
        <v>0</v>
      </c>
      <c r="EU152" s="2883">
        <v>11</v>
      </c>
      <c r="EV152" s="2883">
        <v>0</v>
      </c>
      <c r="EW152" s="2883">
        <v>0</v>
      </c>
      <c r="EX152" s="2883">
        <v>0</v>
      </c>
      <c r="EY152" s="2883">
        <v>0</v>
      </c>
      <c r="EZ152" s="2883">
        <v>0</v>
      </c>
      <c r="FA152" s="2883">
        <v>0</v>
      </c>
      <c r="FB152" s="2883">
        <v>13</v>
      </c>
      <c r="FC152" s="2883">
        <v>0</v>
      </c>
      <c r="FD152" s="2883">
        <v>0</v>
      </c>
      <c r="FE152" s="2883">
        <v>0</v>
      </c>
      <c r="FF152" s="2883">
        <v>0</v>
      </c>
      <c r="FG152" s="2883">
        <v>0</v>
      </c>
      <c r="FH152" s="2883">
        <v>0</v>
      </c>
      <c r="FI152" s="2883">
        <v>0</v>
      </c>
      <c r="FJ152" s="2883">
        <v>0</v>
      </c>
      <c r="FK152" s="2883">
        <v>0</v>
      </c>
      <c r="FL152" s="2883">
        <v>0</v>
      </c>
      <c r="FM152" s="2883">
        <v>0</v>
      </c>
      <c r="FN152" s="2883">
        <v>0</v>
      </c>
      <c r="FO152" s="2883">
        <v>0</v>
      </c>
      <c r="FP152" s="2883">
        <v>16</v>
      </c>
      <c r="FQ152" s="2883">
        <v>0</v>
      </c>
      <c r="FR152" s="2883">
        <v>0</v>
      </c>
      <c r="FS152" s="2883">
        <v>34</v>
      </c>
      <c r="FT152" s="2883">
        <v>0</v>
      </c>
      <c r="FU152" s="2883">
        <v>0</v>
      </c>
      <c r="FV152" s="2883">
        <v>0</v>
      </c>
      <c r="FW152" s="2883">
        <v>0</v>
      </c>
      <c r="FX152" s="2883">
        <v>0</v>
      </c>
      <c r="FY152" s="2883">
        <v>0</v>
      </c>
      <c r="FZ152" s="2883">
        <v>0</v>
      </c>
      <c r="GA152" s="2883">
        <v>0</v>
      </c>
      <c r="GB152" s="2883">
        <v>0</v>
      </c>
      <c r="GC152" s="2883">
        <v>0</v>
      </c>
      <c r="GD152" s="2883">
        <v>0</v>
      </c>
      <c r="GE152" s="2883">
        <v>0</v>
      </c>
      <c r="GF152" s="2883">
        <v>0</v>
      </c>
      <c r="GG152" s="2883">
        <v>0</v>
      </c>
      <c r="GH152" s="2883">
        <v>0</v>
      </c>
      <c r="GI152" s="2883">
        <v>0</v>
      </c>
      <c r="GJ152" s="2883">
        <v>0</v>
      </c>
      <c r="GK152" s="2883">
        <v>0</v>
      </c>
      <c r="GL152" s="2883">
        <v>321</v>
      </c>
      <c r="GM152" s="2883">
        <v>0</v>
      </c>
      <c r="GN152" s="2883">
        <v>0</v>
      </c>
      <c r="GO152" s="2883">
        <v>0</v>
      </c>
      <c r="GP152" s="2883">
        <v>0</v>
      </c>
      <c r="GQ152" s="2883">
        <v>0</v>
      </c>
      <c r="GR152" s="2883">
        <v>0</v>
      </c>
      <c r="GS152" s="2883">
        <v>0</v>
      </c>
      <c r="GT152" s="2883">
        <v>0</v>
      </c>
      <c r="GU152" s="2883">
        <v>0</v>
      </c>
      <c r="GV152" s="2883">
        <v>0</v>
      </c>
      <c r="GW152" s="2883">
        <v>0</v>
      </c>
      <c r="GX152" s="2883">
        <v>0</v>
      </c>
      <c r="GY152" s="2883">
        <v>0</v>
      </c>
      <c r="GZ152" s="2883">
        <v>0</v>
      </c>
      <c r="HA152" s="2883">
        <v>0</v>
      </c>
      <c r="HB152" s="2883">
        <v>0</v>
      </c>
      <c r="HC152" s="2883">
        <v>0</v>
      </c>
      <c r="HD152" s="2883">
        <v>0</v>
      </c>
      <c r="HE152" s="2883">
        <v>0</v>
      </c>
      <c r="HF152" s="2883">
        <v>0</v>
      </c>
      <c r="HG152" s="2883">
        <v>0</v>
      </c>
      <c r="HH152" s="2883">
        <v>0</v>
      </c>
      <c r="HI152" s="2883">
        <v>0</v>
      </c>
      <c r="HJ152" s="2883">
        <v>0</v>
      </c>
      <c r="HK152" s="2883">
        <v>0</v>
      </c>
      <c r="HL152" s="2883">
        <v>0</v>
      </c>
      <c r="HM152" s="2883">
        <v>0</v>
      </c>
      <c r="HN152" s="2883">
        <v>0</v>
      </c>
      <c r="HO152" s="2883">
        <v>0</v>
      </c>
      <c r="HP152" s="2883">
        <v>11</v>
      </c>
      <c r="HQ152" s="2883">
        <v>0</v>
      </c>
      <c r="HR152" s="2883">
        <v>0</v>
      </c>
      <c r="HS152" s="2883">
        <v>0</v>
      </c>
      <c r="HT152" s="2883">
        <v>0</v>
      </c>
      <c r="HU152" s="2883">
        <v>0</v>
      </c>
      <c r="HV152" s="2883">
        <v>0</v>
      </c>
      <c r="HW152" s="2883">
        <v>13</v>
      </c>
      <c r="HX152" s="2883">
        <v>0</v>
      </c>
      <c r="HY152" s="2883">
        <v>0</v>
      </c>
      <c r="HZ152" s="2883">
        <v>0</v>
      </c>
      <c r="IA152" s="2883">
        <v>0</v>
      </c>
      <c r="IB152" s="2883">
        <v>0</v>
      </c>
      <c r="IC152" s="2883">
        <v>0</v>
      </c>
      <c r="ID152" s="2883">
        <v>0</v>
      </c>
      <c r="IE152" s="2883">
        <v>40</v>
      </c>
      <c r="IF152" s="2883">
        <v>0</v>
      </c>
      <c r="IG152" s="2883">
        <v>0</v>
      </c>
      <c r="IH152" s="2883">
        <v>0</v>
      </c>
      <c r="II152" s="2883">
        <v>0</v>
      </c>
      <c r="IJ152" s="2886"/>
    </row>
    <row r="153" spans="2:244" ht="11.25" customHeight="1">
      <c r="C153" s="2883"/>
      <c r="D153" s="2883"/>
      <c r="E153" s="2883"/>
      <c r="F153" s="2883"/>
      <c r="G153" s="2883"/>
      <c r="H153" s="2883"/>
      <c r="I153" s="2883"/>
      <c r="J153" s="2883"/>
      <c r="K153" s="2883"/>
      <c r="L153" s="2883"/>
      <c r="M153" s="2883"/>
      <c r="N153" s="2883"/>
      <c r="O153" s="2883"/>
      <c r="P153" s="2883"/>
      <c r="Q153" s="2883"/>
      <c r="R153" s="2883"/>
      <c r="S153" s="2883"/>
      <c r="T153" s="2883"/>
      <c r="U153" s="2883"/>
      <c r="V153" s="2883"/>
      <c r="W153" s="2883"/>
      <c r="X153" s="2883"/>
      <c r="Y153" s="2883"/>
      <c r="Z153" s="2883"/>
      <c r="AA153" s="2883"/>
      <c r="AB153" s="2883"/>
      <c r="AC153" s="2883"/>
      <c r="AD153" s="2883"/>
      <c r="AE153" s="2883"/>
      <c r="AF153" s="2883"/>
      <c r="AG153" s="2883"/>
      <c r="AH153" s="2883"/>
      <c r="AI153" s="2883"/>
      <c r="AJ153" s="2883"/>
      <c r="AK153" s="2883"/>
      <c r="AL153" s="2883"/>
      <c r="AM153" s="2883"/>
      <c r="AN153" s="2883"/>
      <c r="AO153" s="2883"/>
      <c r="AP153" s="2883"/>
      <c r="AQ153" s="2883"/>
      <c r="AR153" s="2883"/>
      <c r="AS153" s="2883"/>
      <c r="AT153" s="2883"/>
      <c r="AU153" s="2883"/>
      <c r="AV153" s="2883"/>
      <c r="AW153" s="2883"/>
      <c r="AX153" s="2883"/>
      <c r="AY153" s="2883"/>
      <c r="AZ153" s="2883"/>
      <c r="BA153" s="2883"/>
      <c r="BB153" s="2883"/>
      <c r="BC153" s="2883"/>
      <c r="BD153" s="2883"/>
      <c r="BE153" s="2883"/>
      <c r="BF153" s="2883"/>
      <c r="BG153" s="2883"/>
      <c r="BH153" s="2883"/>
      <c r="BI153" s="2883"/>
      <c r="BJ153" s="2883"/>
      <c r="BK153" s="2883"/>
      <c r="BL153" s="2883"/>
      <c r="BM153" s="2883"/>
      <c r="BN153" s="2883"/>
      <c r="BO153" s="2883"/>
      <c r="BP153" s="2883"/>
      <c r="BQ153" s="2883"/>
      <c r="BR153" s="2883"/>
      <c r="BS153" s="2883"/>
      <c r="BT153" s="2883"/>
      <c r="BU153" s="2883"/>
      <c r="BV153" s="2883"/>
      <c r="BW153" s="2883"/>
      <c r="BX153" s="2883"/>
      <c r="BY153" s="2883"/>
      <c r="BZ153" s="2883"/>
      <c r="CA153" s="2883"/>
      <c r="CB153" s="2883"/>
      <c r="CC153" s="2883"/>
      <c r="CD153" s="2883"/>
      <c r="CE153" s="2883"/>
      <c r="CF153" s="2883"/>
      <c r="CG153" s="2883"/>
      <c r="CH153" s="2883"/>
      <c r="CI153" s="2883"/>
      <c r="CJ153" s="2883"/>
      <c r="CK153" s="2883"/>
      <c r="CL153" s="2883"/>
      <c r="CM153" s="2883"/>
      <c r="CN153" s="2883"/>
      <c r="CO153" s="2883"/>
      <c r="CP153" s="2883"/>
      <c r="CQ153" s="2883"/>
      <c r="CR153" s="2883"/>
      <c r="CS153" s="2883"/>
      <c r="CT153" s="2883"/>
      <c r="CU153" s="2883"/>
      <c r="CV153" s="2883"/>
      <c r="CW153" s="2883"/>
      <c r="CX153" s="2883"/>
      <c r="CY153" s="2883"/>
      <c r="CZ153" s="2883"/>
      <c r="DA153" s="2883"/>
      <c r="DB153" s="2883"/>
      <c r="DC153" s="2883"/>
      <c r="DD153" s="2883"/>
      <c r="DE153" s="2883"/>
      <c r="DF153" s="2883"/>
      <c r="DG153" s="2883"/>
      <c r="DH153" s="2883"/>
      <c r="DI153" s="2883"/>
      <c r="DJ153" s="2883"/>
      <c r="DK153" s="2883"/>
      <c r="DL153" s="2883"/>
      <c r="DM153" s="2883"/>
      <c r="DN153" s="2883"/>
      <c r="DO153" s="2883"/>
      <c r="DP153" s="2883"/>
      <c r="DQ153" s="2883"/>
      <c r="DR153" s="2883"/>
      <c r="DS153" s="2883"/>
      <c r="DT153" s="2883"/>
      <c r="DU153" s="2883"/>
      <c r="DV153" s="2883"/>
      <c r="DW153" s="2883"/>
      <c r="DX153" s="2883"/>
      <c r="DY153" s="2883"/>
      <c r="DZ153" s="2883"/>
      <c r="EA153" s="2883"/>
      <c r="EB153" s="2883"/>
      <c r="EC153" s="2883"/>
      <c r="ED153" s="2883"/>
      <c r="EE153" s="2883"/>
      <c r="EF153" s="2883"/>
      <c r="EG153" s="2883"/>
      <c r="EH153" s="2883"/>
      <c r="EI153" s="2883"/>
      <c r="EJ153" s="2883"/>
      <c r="EK153" s="2883"/>
      <c r="EL153" s="2883"/>
      <c r="EM153" s="2883"/>
      <c r="EN153" s="2883"/>
      <c r="EO153" s="2883"/>
      <c r="EP153" s="2883"/>
      <c r="EQ153" s="2883"/>
      <c r="ER153" s="2883"/>
      <c r="ES153" s="2883"/>
      <c r="ET153" s="2883"/>
      <c r="EU153" s="2883"/>
      <c r="EV153" s="2883"/>
      <c r="EW153" s="2883"/>
      <c r="EX153" s="2883"/>
      <c r="EY153" s="2883"/>
      <c r="EZ153" s="2883"/>
      <c r="FA153" s="2883"/>
      <c r="FB153" s="2883"/>
      <c r="FC153" s="2883"/>
      <c r="FD153" s="2883"/>
      <c r="FE153" s="2883"/>
      <c r="FF153" s="2883"/>
      <c r="FG153" s="2883"/>
      <c r="FH153" s="2883"/>
      <c r="FI153" s="2883"/>
      <c r="FJ153" s="2883"/>
      <c r="FK153" s="2883"/>
      <c r="FL153" s="2883"/>
      <c r="FM153" s="2883"/>
      <c r="FN153" s="2883"/>
      <c r="FO153" s="2883"/>
      <c r="FP153" s="2883"/>
      <c r="FQ153" s="2883"/>
      <c r="FR153" s="2883"/>
      <c r="FS153" s="2883"/>
      <c r="FT153" s="2883"/>
      <c r="FU153" s="2883"/>
      <c r="FV153" s="2883"/>
      <c r="FW153" s="2883"/>
      <c r="FX153" s="2883"/>
      <c r="FY153" s="2883"/>
      <c r="FZ153" s="2883"/>
      <c r="GA153" s="2883"/>
      <c r="GB153" s="2883"/>
      <c r="GC153" s="2883"/>
      <c r="GD153" s="2883"/>
      <c r="GE153" s="2883"/>
      <c r="GF153" s="2883"/>
      <c r="GG153" s="2883"/>
      <c r="GH153" s="2883"/>
      <c r="GI153" s="2883"/>
      <c r="GJ153" s="2883"/>
      <c r="GK153" s="2883"/>
      <c r="GL153" s="2883"/>
      <c r="GM153" s="2883"/>
      <c r="GN153" s="2883"/>
      <c r="GO153" s="2883"/>
      <c r="GP153" s="2883"/>
      <c r="GQ153" s="2883"/>
      <c r="GR153" s="2883"/>
      <c r="GS153" s="2883"/>
      <c r="GT153" s="2883"/>
      <c r="GU153" s="2883"/>
      <c r="GV153" s="2883"/>
      <c r="GW153" s="2883"/>
      <c r="GX153" s="2883"/>
      <c r="GY153" s="2883"/>
      <c r="GZ153" s="2883"/>
      <c r="HA153" s="2883"/>
      <c r="HB153" s="2883"/>
      <c r="HC153" s="2883"/>
      <c r="HD153" s="2883"/>
      <c r="HE153" s="2883"/>
      <c r="HF153" s="2883"/>
      <c r="HG153" s="2883"/>
      <c r="HH153" s="2883"/>
      <c r="HI153" s="2883"/>
      <c r="HJ153" s="2883"/>
      <c r="HK153" s="2883"/>
      <c r="HL153" s="2883"/>
      <c r="HM153" s="2883"/>
      <c r="HN153" s="2883"/>
      <c r="HO153" s="2883"/>
      <c r="HP153" s="2883"/>
      <c r="HQ153" s="2883"/>
      <c r="HR153" s="2883"/>
      <c r="HS153" s="2883"/>
      <c r="HT153" s="2883"/>
      <c r="HU153" s="2883"/>
      <c r="HV153" s="2883"/>
      <c r="HW153" s="2883"/>
      <c r="HX153" s="2883"/>
      <c r="HY153" s="2883"/>
      <c r="HZ153" s="2883"/>
      <c r="IA153" s="2883"/>
      <c r="IB153" s="2883"/>
      <c r="IC153" s="2883"/>
      <c r="ID153" s="2883"/>
      <c r="IE153" s="2883"/>
      <c r="IF153" s="2883"/>
      <c r="IG153" s="2883"/>
      <c r="IH153" s="2883"/>
      <c r="II153" s="2883"/>
      <c r="IJ153" s="2886"/>
    </row>
    <row r="156" spans="2:244" ht="11.25" customHeight="1">
      <c r="B156" s="665" t="s">
        <v>3956</v>
      </c>
      <c r="C156" s="2883">
        <v>0</v>
      </c>
      <c r="D156" s="2883">
        <v>0</v>
      </c>
      <c r="E156" s="2883">
        <v>0</v>
      </c>
      <c r="F156" s="2883">
        <v>0</v>
      </c>
      <c r="G156" s="2883">
        <v>0</v>
      </c>
      <c r="H156" s="2883">
        <v>0</v>
      </c>
      <c r="I156" s="2883">
        <v>0</v>
      </c>
      <c r="J156" s="2883">
        <v>0</v>
      </c>
      <c r="K156" s="2883">
        <v>0</v>
      </c>
      <c r="L156" s="2883">
        <v>0</v>
      </c>
      <c r="M156" s="2883">
        <v>0</v>
      </c>
      <c r="N156" s="2883">
        <v>0</v>
      </c>
      <c r="O156" s="2883">
        <v>0</v>
      </c>
      <c r="P156" s="2883">
        <v>0</v>
      </c>
      <c r="Q156" s="2883">
        <v>0</v>
      </c>
      <c r="R156" s="2883">
        <v>0</v>
      </c>
      <c r="S156" s="2883">
        <v>0</v>
      </c>
      <c r="T156" s="2883">
        <v>0</v>
      </c>
      <c r="U156" s="2883">
        <v>0</v>
      </c>
      <c r="V156" s="2883">
        <v>0</v>
      </c>
      <c r="W156" s="2883">
        <v>0</v>
      </c>
      <c r="X156" s="2883">
        <v>0</v>
      </c>
      <c r="Y156" s="2883">
        <v>0</v>
      </c>
      <c r="Z156" s="2883">
        <v>0</v>
      </c>
      <c r="AA156" s="2883">
        <v>0</v>
      </c>
      <c r="AB156" s="2883">
        <v>0</v>
      </c>
      <c r="AC156" s="2883">
        <v>0</v>
      </c>
      <c r="AD156" s="2883">
        <v>0</v>
      </c>
      <c r="AE156" s="2883">
        <v>0</v>
      </c>
      <c r="AF156" s="2883">
        <v>0</v>
      </c>
      <c r="AG156" s="2883">
        <v>0</v>
      </c>
      <c r="AH156" s="2883">
        <v>0</v>
      </c>
      <c r="AI156" s="2883">
        <v>0</v>
      </c>
      <c r="AJ156" s="2883">
        <v>0</v>
      </c>
      <c r="AK156" s="2883">
        <v>0</v>
      </c>
      <c r="AL156" s="2883">
        <v>0</v>
      </c>
      <c r="AM156" s="2883">
        <v>0</v>
      </c>
      <c r="AN156" s="2883">
        <v>0</v>
      </c>
      <c r="AO156" s="2883">
        <v>0</v>
      </c>
      <c r="AP156" s="2883">
        <v>0</v>
      </c>
      <c r="AQ156" s="2883">
        <v>0</v>
      </c>
      <c r="AR156" s="2883">
        <v>0</v>
      </c>
      <c r="AS156" s="2883">
        <v>0</v>
      </c>
      <c r="AT156" s="2883">
        <v>0</v>
      </c>
      <c r="AU156" s="2883">
        <v>0</v>
      </c>
      <c r="AV156" s="2883">
        <v>0</v>
      </c>
      <c r="AW156" s="2883">
        <v>0</v>
      </c>
      <c r="AX156" s="2883">
        <v>0</v>
      </c>
      <c r="AY156" s="2883">
        <v>0</v>
      </c>
      <c r="AZ156" s="2883">
        <v>0</v>
      </c>
      <c r="BA156" s="2883">
        <v>0</v>
      </c>
      <c r="BB156" s="2883">
        <v>0</v>
      </c>
      <c r="BC156" s="2883">
        <v>0</v>
      </c>
      <c r="BD156" s="2883">
        <v>0</v>
      </c>
      <c r="BE156" s="2883">
        <v>0</v>
      </c>
      <c r="BF156" s="2883">
        <v>0</v>
      </c>
      <c r="BG156" s="2883">
        <v>0</v>
      </c>
      <c r="BH156" s="2883">
        <v>0</v>
      </c>
      <c r="BI156" s="2883">
        <v>0</v>
      </c>
      <c r="BJ156" s="2883">
        <v>0</v>
      </c>
      <c r="BK156" s="2883">
        <v>0</v>
      </c>
      <c r="BL156" s="2883">
        <v>0</v>
      </c>
      <c r="BM156" s="2883">
        <v>0</v>
      </c>
      <c r="BN156" s="2883">
        <v>0</v>
      </c>
      <c r="BO156" s="2883">
        <v>0</v>
      </c>
      <c r="BP156" s="2883">
        <v>0</v>
      </c>
      <c r="BQ156" s="2883">
        <v>0</v>
      </c>
      <c r="BR156" s="2883">
        <v>0</v>
      </c>
      <c r="BS156" s="2883">
        <v>0</v>
      </c>
      <c r="BT156" s="2883">
        <v>0</v>
      </c>
      <c r="BU156" s="2883">
        <v>0</v>
      </c>
      <c r="BV156" s="2883">
        <v>0</v>
      </c>
      <c r="BW156" s="2883">
        <v>0</v>
      </c>
      <c r="BX156" s="2883">
        <v>0</v>
      </c>
      <c r="BY156" s="2883">
        <v>0</v>
      </c>
      <c r="BZ156" s="2883">
        <v>0</v>
      </c>
      <c r="CA156" s="2883">
        <v>0</v>
      </c>
      <c r="CB156" s="2883">
        <v>0</v>
      </c>
      <c r="CC156" s="2883">
        <v>0</v>
      </c>
      <c r="CD156" s="2883">
        <v>0</v>
      </c>
      <c r="CE156" s="2883">
        <v>0</v>
      </c>
      <c r="CF156" s="2883">
        <v>0</v>
      </c>
      <c r="CG156" s="2883">
        <v>0</v>
      </c>
      <c r="CH156" s="2883">
        <v>0</v>
      </c>
      <c r="CI156" s="2883">
        <v>0</v>
      </c>
      <c r="CJ156" s="2883">
        <v>0</v>
      </c>
      <c r="CK156" s="2883">
        <v>0</v>
      </c>
      <c r="CL156" s="2883">
        <v>0</v>
      </c>
      <c r="CM156" s="2883">
        <v>0</v>
      </c>
      <c r="CN156" s="2883">
        <v>0</v>
      </c>
      <c r="CO156" s="2883">
        <v>0</v>
      </c>
      <c r="CP156" s="2883">
        <v>0</v>
      </c>
      <c r="CQ156" s="2883">
        <v>0</v>
      </c>
      <c r="CR156" s="2883">
        <v>0</v>
      </c>
      <c r="CS156" s="2883">
        <v>0</v>
      </c>
      <c r="CT156" s="2883">
        <v>0</v>
      </c>
      <c r="CU156" s="2883">
        <v>0</v>
      </c>
      <c r="CV156" s="2883">
        <v>0</v>
      </c>
      <c r="CW156" s="2883">
        <v>0</v>
      </c>
      <c r="CX156" s="2883">
        <v>0</v>
      </c>
      <c r="CY156" s="2883">
        <v>0</v>
      </c>
      <c r="CZ156" s="2883">
        <v>0</v>
      </c>
      <c r="DA156" s="2883">
        <v>0</v>
      </c>
      <c r="DB156" s="2883">
        <v>0</v>
      </c>
      <c r="DC156" s="2883">
        <v>0</v>
      </c>
      <c r="DD156" s="2883">
        <v>0</v>
      </c>
      <c r="DE156" s="2883">
        <v>0</v>
      </c>
      <c r="DF156" s="2883">
        <v>0</v>
      </c>
      <c r="DG156" s="2883">
        <v>0</v>
      </c>
      <c r="DH156" s="2883">
        <v>0</v>
      </c>
      <c r="DI156" s="2883">
        <v>0</v>
      </c>
      <c r="DJ156" s="2883">
        <v>0</v>
      </c>
      <c r="DK156" s="2883">
        <v>0</v>
      </c>
      <c r="DL156" s="2883">
        <v>0</v>
      </c>
      <c r="DM156" s="2883">
        <v>0</v>
      </c>
      <c r="DN156" s="2883">
        <v>0</v>
      </c>
      <c r="DO156" s="2883">
        <v>0</v>
      </c>
      <c r="DP156" s="2883">
        <v>0</v>
      </c>
      <c r="DQ156" s="2883">
        <v>0</v>
      </c>
      <c r="DR156" s="2883">
        <v>0</v>
      </c>
      <c r="DS156" s="2883">
        <v>0</v>
      </c>
      <c r="DT156" s="2883">
        <v>0</v>
      </c>
      <c r="DU156" s="2883">
        <v>0</v>
      </c>
      <c r="DV156" s="2883">
        <v>0</v>
      </c>
      <c r="DW156" s="2883">
        <v>0</v>
      </c>
      <c r="DX156" s="2883">
        <v>0</v>
      </c>
      <c r="DY156" s="2883">
        <v>0</v>
      </c>
      <c r="DZ156" s="2883">
        <v>0</v>
      </c>
      <c r="EA156" s="2883">
        <v>0</v>
      </c>
      <c r="EB156" s="2883">
        <v>0</v>
      </c>
      <c r="EC156" s="2883">
        <v>0</v>
      </c>
      <c r="ED156" s="2883">
        <v>0</v>
      </c>
      <c r="EE156" s="2883">
        <v>0</v>
      </c>
      <c r="EF156" s="2883">
        <v>0</v>
      </c>
      <c r="EG156" s="2883">
        <v>0</v>
      </c>
      <c r="EH156" s="2883">
        <v>0</v>
      </c>
      <c r="EI156" s="2883">
        <v>0</v>
      </c>
      <c r="EJ156" s="2883">
        <v>0</v>
      </c>
      <c r="EK156" s="2883">
        <v>0</v>
      </c>
      <c r="EL156" s="2883">
        <v>0</v>
      </c>
      <c r="EM156" s="2883">
        <v>0</v>
      </c>
      <c r="EN156" s="2883">
        <v>0</v>
      </c>
      <c r="EO156" s="2883">
        <v>0</v>
      </c>
      <c r="EP156" s="2883">
        <v>0</v>
      </c>
      <c r="EQ156" s="2883">
        <v>0</v>
      </c>
      <c r="ER156" s="2883">
        <v>0</v>
      </c>
      <c r="ES156" s="2883">
        <v>0</v>
      </c>
      <c r="ET156" s="2883">
        <v>0</v>
      </c>
      <c r="EU156" s="2883">
        <v>0</v>
      </c>
      <c r="EV156" s="2883">
        <v>0</v>
      </c>
      <c r="EW156" s="2883">
        <v>0</v>
      </c>
      <c r="EX156" s="2883">
        <v>0</v>
      </c>
      <c r="EY156" s="2883">
        <v>0</v>
      </c>
      <c r="EZ156" s="2883">
        <v>0</v>
      </c>
      <c r="FA156" s="2883">
        <v>0</v>
      </c>
      <c r="FB156" s="2883">
        <v>0</v>
      </c>
      <c r="FC156" s="2883">
        <v>0</v>
      </c>
      <c r="FD156" s="2883">
        <v>0</v>
      </c>
      <c r="FE156" s="2883">
        <v>0</v>
      </c>
      <c r="FF156" s="2883">
        <v>0</v>
      </c>
      <c r="FG156" s="2883">
        <v>0</v>
      </c>
      <c r="FH156" s="2883">
        <v>0</v>
      </c>
      <c r="FI156" s="2883">
        <v>0</v>
      </c>
      <c r="FJ156" s="2883">
        <v>0</v>
      </c>
      <c r="FK156" s="2883">
        <v>0</v>
      </c>
      <c r="FL156" s="2883">
        <v>0</v>
      </c>
      <c r="FM156" s="2883">
        <v>0</v>
      </c>
      <c r="FN156" s="2883">
        <v>0</v>
      </c>
      <c r="FO156" s="2883">
        <v>0</v>
      </c>
      <c r="FP156" s="2883">
        <v>0</v>
      </c>
      <c r="FQ156" s="2883">
        <v>0</v>
      </c>
      <c r="FR156" s="2883">
        <v>0</v>
      </c>
      <c r="FS156" s="2883">
        <v>0</v>
      </c>
      <c r="FT156" s="2883">
        <v>0</v>
      </c>
      <c r="FU156" s="2883">
        <v>0</v>
      </c>
      <c r="FV156" s="2883">
        <v>0</v>
      </c>
      <c r="FW156" s="2883">
        <v>0</v>
      </c>
      <c r="FX156" s="2883">
        <v>0</v>
      </c>
      <c r="FY156" s="2883">
        <v>0</v>
      </c>
      <c r="FZ156" s="2883">
        <v>0</v>
      </c>
      <c r="GA156" s="2883">
        <v>0</v>
      </c>
      <c r="GB156" s="2883">
        <v>0</v>
      </c>
      <c r="GC156" s="2883">
        <v>0</v>
      </c>
      <c r="GD156" s="2883">
        <v>0</v>
      </c>
      <c r="GE156" s="2883">
        <v>0</v>
      </c>
      <c r="GF156" s="2883">
        <v>0</v>
      </c>
      <c r="GG156" s="2883">
        <v>0</v>
      </c>
      <c r="GH156" s="2883">
        <v>0</v>
      </c>
      <c r="GI156" s="2883">
        <v>0</v>
      </c>
      <c r="GJ156" s="2883">
        <v>0</v>
      </c>
      <c r="GK156" s="2883">
        <v>0</v>
      </c>
      <c r="GL156" s="2883">
        <v>0</v>
      </c>
      <c r="GM156" s="2883">
        <v>0</v>
      </c>
      <c r="GN156" s="2883">
        <v>0</v>
      </c>
      <c r="GO156" s="2883">
        <v>0</v>
      </c>
      <c r="GP156" s="2883">
        <v>0</v>
      </c>
      <c r="GQ156" s="2883">
        <v>0</v>
      </c>
      <c r="GR156" s="2883">
        <v>0</v>
      </c>
      <c r="GS156" s="2883">
        <v>0</v>
      </c>
      <c r="GT156" s="2883">
        <v>0</v>
      </c>
      <c r="GU156" s="2883">
        <v>0</v>
      </c>
      <c r="GV156" s="2883">
        <v>0</v>
      </c>
      <c r="GW156" s="2883">
        <v>0</v>
      </c>
      <c r="GX156" s="2883">
        <v>0</v>
      </c>
      <c r="GY156" s="2883">
        <v>0</v>
      </c>
      <c r="GZ156" s="2883">
        <v>0</v>
      </c>
      <c r="HA156" s="2883">
        <v>0</v>
      </c>
      <c r="HB156" s="2883">
        <v>0</v>
      </c>
      <c r="HC156" s="2883">
        <v>0</v>
      </c>
      <c r="HD156" s="2883">
        <v>0</v>
      </c>
      <c r="HE156" s="2883">
        <v>0</v>
      </c>
      <c r="HF156" s="2883">
        <v>0</v>
      </c>
      <c r="HG156" s="2883">
        <v>0</v>
      </c>
      <c r="HH156" s="2883">
        <v>0</v>
      </c>
      <c r="HI156" s="2883">
        <v>0</v>
      </c>
      <c r="HJ156" s="2883">
        <v>0</v>
      </c>
      <c r="HK156" s="2883">
        <v>0</v>
      </c>
      <c r="HL156" s="2883">
        <v>0</v>
      </c>
      <c r="HM156" s="2883">
        <v>0</v>
      </c>
      <c r="HN156" s="2883">
        <v>0</v>
      </c>
      <c r="HO156" s="2883">
        <v>0</v>
      </c>
      <c r="HP156" s="2883">
        <v>0</v>
      </c>
      <c r="HQ156" s="2883">
        <v>0</v>
      </c>
      <c r="HR156" s="2883">
        <v>0</v>
      </c>
      <c r="HS156" s="2883">
        <v>0</v>
      </c>
      <c r="HT156" s="2883">
        <v>0</v>
      </c>
      <c r="HU156" s="2883">
        <v>0</v>
      </c>
      <c r="HV156" s="2883">
        <v>0</v>
      </c>
      <c r="HW156" s="2883">
        <v>0</v>
      </c>
      <c r="HX156" s="2883">
        <v>0</v>
      </c>
      <c r="HY156" s="2883">
        <v>0</v>
      </c>
      <c r="HZ156" s="2883">
        <v>0</v>
      </c>
      <c r="IA156" s="2883">
        <v>0</v>
      </c>
      <c r="IB156" s="2883">
        <v>0</v>
      </c>
      <c r="IC156" s="2883">
        <v>0</v>
      </c>
      <c r="ID156" s="2883">
        <v>0</v>
      </c>
      <c r="IE156" s="2883">
        <v>0</v>
      </c>
      <c r="IF156" s="2883">
        <v>0</v>
      </c>
      <c r="IG156" s="2883">
        <v>0</v>
      </c>
      <c r="IH156" s="2883">
        <v>0</v>
      </c>
      <c r="II156" s="2883">
        <v>0</v>
      </c>
      <c r="IJ156" s="2886"/>
    </row>
    <row r="158" spans="2:244" ht="11.25" customHeight="1">
      <c r="B158" s="665" t="s">
        <v>3957</v>
      </c>
      <c r="C158" s="2883">
        <v>0</v>
      </c>
      <c r="D158" s="2883">
        <v>0</v>
      </c>
      <c r="E158" s="2883">
        <v>0</v>
      </c>
      <c r="F158" s="2883">
        <v>0</v>
      </c>
      <c r="G158" s="2883">
        <v>0</v>
      </c>
      <c r="H158" s="2883">
        <v>0</v>
      </c>
      <c r="I158" s="2883">
        <v>0</v>
      </c>
      <c r="J158" s="2883">
        <v>0</v>
      </c>
      <c r="K158" s="2883">
        <v>0</v>
      </c>
      <c r="L158" s="2883">
        <v>0</v>
      </c>
      <c r="M158" s="2883">
        <v>0</v>
      </c>
      <c r="N158" s="2883">
        <v>0</v>
      </c>
      <c r="O158" s="2883">
        <v>0</v>
      </c>
      <c r="P158" s="2883">
        <v>0</v>
      </c>
      <c r="Q158" s="2883">
        <v>0</v>
      </c>
      <c r="R158" s="2883">
        <v>0</v>
      </c>
      <c r="S158" s="2883">
        <v>0</v>
      </c>
      <c r="T158" s="2883">
        <v>0</v>
      </c>
      <c r="U158" s="2883">
        <v>0</v>
      </c>
      <c r="V158" s="2883">
        <v>0</v>
      </c>
      <c r="W158" s="2883">
        <v>0</v>
      </c>
      <c r="X158" s="2883">
        <v>0</v>
      </c>
      <c r="Y158" s="2883">
        <v>0</v>
      </c>
      <c r="Z158" s="2883">
        <v>0</v>
      </c>
      <c r="AA158" s="2883">
        <v>0</v>
      </c>
      <c r="AB158" s="2883">
        <v>0</v>
      </c>
      <c r="AC158" s="2883">
        <v>0</v>
      </c>
      <c r="AD158" s="2883">
        <v>0</v>
      </c>
      <c r="AE158" s="2883">
        <v>0</v>
      </c>
      <c r="AF158" s="2883">
        <v>0</v>
      </c>
      <c r="AG158" s="2883">
        <v>0</v>
      </c>
      <c r="AH158" s="2883">
        <v>0</v>
      </c>
      <c r="AI158" s="2883">
        <v>0</v>
      </c>
      <c r="AJ158" s="2883">
        <v>0</v>
      </c>
      <c r="AK158" s="2883">
        <v>0</v>
      </c>
      <c r="AL158" s="2883">
        <v>0</v>
      </c>
      <c r="AM158" s="2883">
        <v>0</v>
      </c>
      <c r="AN158" s="2883">
        <v>0</v>
      </c>
      <c r="AO158" s="2883">
        <v>0</v>
      </c>
      <c r="AP158" s="2883">
        <v>0</v>
      </c>
      <c r="AQ158" s="2883">
        <v>0</v>
      </c>
      <c r="AR158" s="2883">
        <v>0</v>
      </c>
      <c r="AS158" s="2883">
        <v>0</v>
      </c>
      <c r="AT158" s="2883">
        <v>0</v>
      </c>
      <c r="AU158" s="2883">
        <v>0</v>
      </c>
      <c r="AV158" s="2883">
        <v>0</v>
      </c>
      <c r="AW158" s="2883">
        <v>0</v>
      </c>
      <c r="AX158" s="2883">
        <v>0</v>
      </c>
      <c r="AY158" s="2883">
        <v>0</v>
      </c>
      <c r="AZ158" s="2883">
        <v>0</v>
      </c>
      <c r="BA158" s="2883">
        <v>0</v>
      </c>
      <c r="BB158" s="2883">
        <v>0</v>
      </c>
      <c r="BC158" s="2883">
        <v>0</v>
      </c>
      <c r="BD158" s="2883">
        <v>0</v>
      </c>
      <c r="BE158" s="2883">
        <v>0</v>
      </c>
      <c r="BF158" s="2883">
        <v>0</v>
      </c>
      <c r="BG158" s="2883">
        <v>0</v>
      </c>
      <c r="BH158" s="2883">
        <v>0</v>
      </c>
      <c r="BI158" s="2883">
        <v>0</v>
      </c>
      <c r="BJ158" s="2883">
        <v>0</v>
      </c>
      <c r="BK158" s="2883">
        <v>0</v>
      </c>
      <c r="BL158" s="2883">
        <v>0</v>
      </c>
      <c r="BM158" s="2883">
        <v>0</v>
      </c>
      <c r="BN158" s="2883">
        <v>0</v>
      </c>
      <c r="BO158" s="2883">
        <v>0</v>
      </c>
      <c r="BP158" s="2883">
        <v>0</v>
      </c>
      <c r="BQ158" s="2883">
        <v>0</v>
      </c>
      <c r="BR158" s="2883">
        <v>0</v>
      </c>
      <c r="BS158" s="2883">
        <v>0</v>
      </c>
      <c r="BT158" s="2883">
        <v>0</v>
      </c>
      <c r="BU158" s="2883">
        <v>0</v>
      </c>
      <c r="BV158" s="2883">
        <v>0</v>
      </c>
      <c r="BW158" s="2883">
        <v>0</v>
      </c>
      <c r="BX158" s="2883">
        <v>0</v>
      </c>
      <c r="BY158" s="2883">
        <v>0</v>
      </c>
      <c r="BZ158" s="2883">
        <v>0</v>
      </c>
      <c r="CA158" s="2883">
        <v>0</v>
      </c>
      <c r="CB158" s="2883">
        <v>0</v>
      </c>
      <c r="CC158" s="2883">
        <v>0</v>
      </c>
      <c r="CD158" s="2883">
        <v>0</v>
      </c>
      <c r="CE158" s="2883">
        <v>0</v>
      </c>
      <c r="CF158" s="2883">
        <v>0</v>
      </c>
      <c r="CG158" s="2883">
        <v>0</v>
      </c>
      <c r="CH158" s="2883">
        <v>0</v>
      </c>
      <c r="CI158" s="2883">
        <v>0</v>
      </c>
      <c r="CJ158" s="2883">
        <v>0</v>
      </c>
      <c r="CK158" s="2883">
        <v>0</v>
      </c>
      <c r="CL158" s="2883">
        <v>0</v>
      </c>
      <c r="CM158" s="2883">
        <v>0</v>
      </c>
      <c r="CN158" s="2883">
        <v>0</v>
      </c>
      <c r="CO158" s="2883">
        <v>0</v>
      </c>
      <c r="CP158" s="2883">
        <v>0</v>
      </c>
      <c r="CQ158" s="2883">
        <v>0</v>
      </c>
      <c r="CR158" s="2883">
        <v>0</v>
      </c>
      <c r="CS158" s="2883">
        <v>0</v>
      </c>
      <c r="CT158" s="2883">
        <v>0</v>
      </c>
      <c r="CU158" s="2883">
        <v>0</v>
      </c>
      <c r="CV158" s="2883">
        <v>0</v>
      </c>
      <c r="CW158" s="2883">
        <v>0</v>
      </c>
      <c r="CX158" s="2883">
        <v>0</v>
      </c>
      <c r="CY158" s="2883">
        <v>0</v>
      </c>
      <c r="CZ158" s="2883">
        <v>0</v>
      </c>
      <c r="DA158" s="2883">
        <v>0</v>
      </c>
      <c r="DB158" s="2883">
        <v>0</v>
      </c>
      <c r="DC158" s="2883">
        <v>0</v>
      </c>
      <c r="DD158" s="2883">
        <v>0</v>
      </c>
      <c r="DE158" s="2883">
        <v>0</v>
      </c>
      <c r="DF158" s="2883">
        <v>0</v>
      </c>
      <c r="DG158" s="2883">
        <v>0</v>
      </c>
      <c r="DH158" s="2883">
        <v>0</v>
      </c>
      <c r="DI158" s="2883">
        <v>0</v>
      </c>
      <c r="DJ158" s="2883">
        <v>0</v>
      </c>
      <c r="DK158" s="2883">
        <v>0</v>
      </c>
      <c r="DL158" s="2883">
        <v>0</v>
      </c>
      <c r="DM158" s="2883">
        <v>0</v>
      </c>
      <c r="DN158" s="2883">
        <v>0</v>
      </c>
      <c r="DO158" s="2883">
        <v>0</v>
      </c>
      <c r="DP158" s="2883">
        <v>0</v>
      </c>
      <c r="DQ158" s="2883">
        <v>0</v>
      </c>
      <c r="DR158" s="2883">
        <v>0</v>
      </c>
      <c r="DS158" s="2883">
        <v>0</v>
      </c>
      <c r="DT158" s="2883">
        <v>0</v>
      </c>
      <c r="DU158" s="2883">
        <v>0</v>
      </c>
      <c r="DV158" s="2883">
        <v>0</v>
      </c>
      <c r="DW158" s="2883">
        <v>0</v>
      </c>
      <c r="DX158" s="2883">
        <v>0</v>
      </c>
      <c r="DY158" s="2883">
        <v>0</v>
      </c>
      <c r="DZ158" s="2883">
        <v>0</v>
      </c>
      <c r="EA158" s="2883">
        <v>0</v>
      </c>
      <c r="EB158" s="2883">
        <v>0</v>
      </c>
      <c r="EC158" s="2883">
        <v>0</v>
      </c>
      <c r="ED158" s="2883">
        <v>0</v>
      </c>
      <c r="EE158" s="2883">
        <v>0</v>
      </c>
      <c r="EF158" s="2883">
        <v>0</v>
      </c>
      <c r="EG158" s="2883">
        <v>0</v>
      </c>
      <c r="EH158" s="2883">
        <v>0</v>
      </c>
      <c r="EI158" s="2883">
        <v>0</v>
      </c>
      <c r="EJ158" s="2883">
        <v>0</v>
      </c>
      <c r="EK158" s="2883">
        <v>0</v>
      </c>
      <c r="EL158" s="2883">
        <v>0</v>
      </c>
      <c r="EM158" s="2883">
        <v>0</v>
      </c>
      <c r="EN158" s="2883">
        <v>0</v>
      </c>
      <c r="EO158" s="2883">
        <v>0</v>
      </c>
      <c r="EP158" s="2883">
        <v>0</v>
      </c>
      <c r="EQ158" s="2883">
        <v>0</v>
      </c>
      <c r="ER158" s="2883">
        <v>0</v>
      </c>
      <c r="ES158" s="2883">
        <v>0</v>
      </c>
      <c r="ET158" s="2883">
        <v>0</v>
      </c>
      <c r="EU158" s="2883">
        <v>0</v>
      </c>
      <c r="EV158" s="2883">
        <v>0</v>
      </c>
      <c r="EW158" s="2883">
        <v>0</v>
      </c>
      <c r="EX158" s="2883">
        <v>0</v>
      </c>
      <c r="EY158" s="2883">
        <v>0</v>
      </c>
      <c r="EZ158" s="2883">
        <v>0</v>
      </c>
      <c r="FA158" s="2883">
        <v>0</v>
      </c>
      <c r="FB158" s="2883">
        <v>0</v>
      </c>
      <c r="FC158" s="2883">
        <v>0</v>
      </c>
      <c r="FD158" s="2883">
        <v>0</v>
      </c>
      <c r="FE158" s="2883">
        <v>0</v>
      </c>
      <c r="FF158" s="2883">
        <v>0</v>
      </c>
      <c r="FG158" s="2883">
        <v>0</v>
      </c>
      <c r="FH158" s="2883">
        <v>0</v>
      </c>
      <c r="FI158" s="2883">
        <v>0</v>
      </c>
      <c r="FJ158" s="2883">
        <v>0</v>
      </c>
      <c r="FK158" s="2883">
        <v>0</v>
      </c>
      <c r="FL158" s="2883">
        <v>0</v>
      </c>
      <c r="FM158" s="2883">
        <v>0</v>
      </c>
      <c r="FN158" s="2883">
        <v>0</v>
      </c>
      <c r="FO158" s="2883">
        <v>0</v>
      </c>
      <c r="FP158" s="2883">
        <v>0</v>
      </c>
      <c r="FQ158" s="2883">
        <v>0</v>
      </c>
      <c r="FR158" s="2883">
        <v>0</v>
      </c>
      <c r="FS158" s="2883">
        <v>0</v>
      </c>
      <c r="FT158" s="2883">
        <v>0</v>
      </c>
      <c r="FU158" s="2883">
        <v>0</v>
      </c>
      <c r="FV158" s="2883">
        <v>0</v>
      </c>
      <c r="FW158" s="2883">
        <v>0</v>
      </c>
      <c r="FX158" s="2883">
        <v>0</v>
      </c>
      <c r="FY158" s="2883">
        <v>0</v>
      </c>
      <c r="FZ158" s="2883">
        <v>0</v>
      </c>
      <c r="GA158" s="2883">
        <v>0</v>
      </c>
      <c r="GB158" s="2883">
        <v>0</v>
      </c>
      <c r="GC158" s="2883">
        <v>0</v>
      </c>
      <c r="GD158" s="2883">
        <v>0</v>
      </c>
      <c r="GE158" s="2883">
        <v>0</v>
      </c>
      <c r="GF158" s="2883">
        <v>0</v>
      </c>
      <c r="GG158" s="2883">
        <v>0</v>
      </c>
      <c r="GH158" s="2883">
        <v>0</v>
      </c>
      <c r="GI158" s="2883">
        <v>0</v>
      </c>
      <c r="GJ158" s="2883">
        <v>0</v>
      </c>
      <c r="GK158" s="2883">
        <v>0</v>
      </c>
      <c r="GL158" s="2883">
        <v>0</v>
      </c>
      <c r="GM158" s="2883">
        <v>0</v>
      </c>
      <c r="GN158" s="2883">
        <v>0</v>
      </c>
      <c r="GO158" s="2883">
        <v>0</v>
      </c>
      <c r="GP158" s="2883">
        <v>0</v>
      </c>
      <c r="GQ158" s="2883">
        <v>0</v>
      </c>
      <c r="GR158" s="2883">
        <v>0</v>
      </c>
      <c r="GS158" s="2883">
        <v>0</v>
      </c>
      <c r="GT158" s="2883">
        <v>0</v>
      </c>
      <c r="GU158" s="2883">
        <v>0</v>
      </c>
      <c r="GV158" s="2883">
        <v>0</v>
      </c>
      <c r="GW158" s="2883">
        <v>0</v>
      </c>
      <c r="GX158" s="2883">
        <v>0</v>
      </c>
      <c r="GY158" s="2883">
        <v>0</v>
      </c>
      <c r="GZ158" s="2883">
        <v>0</v>
      </c>
      <c r="HA158" s="2883">
        <v>0</v>
      </c>
      <c r="HB158" s="2883">
        <v>0</v>
      </c>
      <c r="HC158" s="2883">
        <v>0</v>
      </c>
      <c r="HD158" s="2883">
        <v>0</v>
      </c>
      <c r="HE158" s="2883">
        <v>0</v>
      </c>
      <c r="HF158" s="2883">
        <v>0</v>
      </c>
      <c r="HG158" s="2883">
        <v>0</v>
      </c>
      <c r="HH158" s="2883">
        <v>0</v>
      </c>
      <c r="HI158" s="2883">
        <v>0</v>
      </c>
      <c r="HJ158" s="2883">
        <v>0</v>
      </c>
      <c r="HK158" s="2883">
        <v>0</v>
      </c>
      <c r="HL158" s="2883">
        <v>0</v>
      </c>
      <c r="HM158" s="2883">
        <v>0</v>
      </c>
      <c r="HN158" s="2883">
        <v>0</v>
      </c>
      <c r="HO158" s="2883">
        <v>0</v>
      </c>
      <c r="HP158" s="2883">
        <v>0</v>
      </c>
      <c r="HQ158" s="2883">
        <v>0</v>
      </c>
      <c r="HR158" s="2883">
        <v>0</v>
      </c>
      <c r="HS158" s="2883">
        <v>0</v>
      </c>
      <c r="HT158" s="2883">
        <v>0</v>
      </c>
      <c r="HU158" s="2883">
        <v>0</v>
      </c>
      <c r="HV158" s="2883">
        <v>0</v>
      </c>
      <c r="HW158" s="2883">
        <v>0</v>
      </c>
      <c r="HX158" s="2883">
        <v>0</v>
      </c>
      <c r="HY158" s="2883">
        <v>0</v>
      </c>
      <c r="HZ158" s="2883">
        <v>0</v>
      </c>
      <c r="IA158" s="2883">
        <v>0</v>
      </c>
      <c r="IB158" s="2883">
        <v>0</v>
      </c>
      <c r="IC158" s="2883">
        <v>0</v>
      </c>
      <c r="ID158" s="2883">
        <v>0</v>
      </c>
      <c r="IE158" s="2883">
        <v>0</v>
      </c>
      <c r="IF158" s="2883">
        <v>0</v>
      </c>
      <c r="IG158" s="2883">
        <v>0</v>
      </c>
      <c r="IH158" s="2883">
        <v>0</v>
      </c>
      <c r="II158" s="2883">
        <v>0</v>
      </c>
      <c r="IJ158" s="2886"/>
    </row>
    <row r="160" spans="2:244" ht="11.25" customHeight="1">
      <c r="B160" s="665" t="s">
        <v>3958</v>
      </c>
      <c r="C160" s="2883">
        <v>0</v>
      </c>
      <c r="D160" s="2883">
        <v>0</v>
      </c>
      <c r="E160" s="2883">
        <v>0</v>
      </c>
      <c r="F160" s="2883">
        <v>0</v>
      </c>
      <c r="G160" s="2883">
        <v>0</v>
      </c>
      <c r="H160" s="2883">
        <v>0</v>
      </c>
      <c r="I160" s="2883">
        <v>0</v>
      </c>
      <c r="J160" s="2883">
        <v>0</v>
      </c>
      <c r="K160" s="2883">
        <v>0</v>
      </c>
      <c r="L160" s="2883">
        <v>0</v>
      </c>
      <c r="M160" s="2883">
        <v>0</v>
      </c>
      <c r="N160" s="2883">
        <v>0</v>
      </c>
      <c r="O160" s="2883">
        <v>0</v>
      </c>
      <c r="P160" s="2883">
        <v>0</v>
      </c>
      <c r="Q160" s="2883">
        <v>0</v>
      </c>
      <c r="R160" s="2883">
        <v>0</v>
      </c>
      <c r="S160" s="2883">
        <v>0</v>
      </c>
      <c r="T160" s="2883">
        <v>0</v>
      </c>
      <c r="U160" s="2883">
        <v>0</v>
      </c>
      <c r="V160" s="2883">
        <v>0</v>
      </c>
      <c r="W160" s="2883">
        <v>0</v>
      </c>
      <c r="X160" s="2883">
        <v>0</v>
      </c>
      <c r="Y160" s="2883">
        <v>0</v>
      </c>
      <c r="Z160" s="2883">
        <v>0</v>
      </c>
      <c r="AA160" s="2883">
        <v>0</v>
      </c>
      <c r="AB160" s="2883">
        <v>0</v>
      </c>
      <c r="AC160" s="2883">
        <v>0</v>
      </c>
      <c r="AD160" s="2883">
        <v>0</v>
      </c>
      <c r="AE160" s="2883">
        <v>0</v>
      </c>
      <c r="AF160" s="2883">
        <v>0</v>
      </c>
      <c r="AG160" s="2883">
        <v>0</v>
      </c>
      <c r="AH160" s="2883">
        <v>0</v>
      </c>
      <c r="AI160" s="2883">
        <v>0</v>
      </c>
      <c r="AJ160" s="2883">
        <v>0</v>
      </c>
      <c r="AK160" s="2883">
        <v>0</v>
      </c>
      <c r="AL160" s="2883">
        <v>0</v>
      </c>
      <c r="AM160" s="2883">
        <v>0</v>
      </c>
      <c r="AN160" s="2883">
        <v>0</v>
      </c>
      <c r="AO160" s="2883">
        <v>0</v>
      </c>
      <c r="AP160" s="2883">
        <v>0</v>
      </c>
      <c r="AQ160" s="2883">
        <v>0</v>
      </c>
      <c r="AR160" s="2883">
        <v>0</v>
      </c>
      <c r="AS160" s="2883">
        <v>0</v>
      </c>
      <c r="AT160" s="2883">
        <v>0</v>
      </c>
      <c r="AU160" s="2883">
        <v>0</v>
      </c>
      <c r="AV160" s="2883">
        <v>0</v>
      </c>
      <c r="AW160" s="2883">
        <v>0</v>
      </c>
      <c r="AX160" s="2883">
        <v>0</v>
      </c>
      <c r="AY160" s="2883">
        <v>0</v>
      </c>
      <c r="AZ160" s="2883">
        <v>0</v>
      </c>
      <c r="BA160" s="2883">
        <v>0</v>
      </c>
      <c r="BB160" s="2883">
        <v>0</v>
      </c>
      <c r="BC160" s="2883">
        <v>0</v>
      </c>
      <c r="BD160" s="2883">
        <v>0</v>
      </c>
      <c r="BE160" s="2883">
        <v>0</v>
      </c>
      <c r="BF160" s="2883">
        <v>0</v>
      </c>
      <c r="BG160" s="2883">
        <v>0</v>
      </c>
      <c r="BH160" s="2883">
        <v>0</v>
      </c>
      <c r="BI160" s="2883">
        <v>0</v>
      </c>
      <c r="BJ160" s="2883">
        <v>0</v>
      </c>
      <c r="BK160" s="2883">
        <v>0</v>
      </c>
      <c r="BL160" s="2883">
        <v>0</v>
      </c>
      <c r="BM160" s="2883">
        <v>0</v>
      </c>
      <c r="BN160" s="2883">
        <v>0</v>
      </c>
      <c r="BO160" s="2883">
        <v>0</v>
      </c>
      <c r="BP160" s="2883">
        <v>0</v>
      </c>
      <c r="BQ160" s="2883">
        <v>0</v>
      </c>
      <c r="BR160" s="2883">
        <v>0</v>
      </c>
      <c r="BS160" s="2883">
        <v>0</v>
      </c>
      <c r="BT160" s="2883">
        <v>0</v>
      </c>
      <c r="BU160" s="2883">
        <v>0</v>
      </c>
      <c r="BV160" s="2883">
        <v>0</v>
      </c>
      <c r="BW160" s="2883">
        <v>0</v>
      </c>
      <c r="BX160" s="2883">
        <v>0</v>
      </c>
      <c r="BY160" s="2883">
        <v>0</v>
      </c>
      <c r="BZ160" s="2883">
        <v>0</v>
      </c>
      <c r="CA160" s="2883">
        <v>0</v>
      </c>
      <c r="CB160" s="2883">
        <v>0</v>
      </c>
      <c r="CC160" s="2883">
        <v>0</v>
      </c>
      <c r="CD160" s="2883">
        <v>0</v>
      </c>
      <c r="CE160" s="2883">
        <v>0</v>
      </c>
      <c r="CF160" s="2883">
        <v>0</v>
      </c>
      <c r="CG160" s="2883">
        <v>0</v>
      </c>
      <c r="CH160" s="2883">
        <v>0</v>
      </c>
      <c r="CI160" s="2883">
        <v>0</v>
      </c>
      <c r="CJ160" s="2883">
        <v>0</v>
      </c>
      <c r="CK160" s="2883">
        <v>0</v>
      </c>
      <c r="CL160" s="2883">
        <v>0</v>
      </c>
      <c r="CM160" s="2883">
        <v>0</v>
      </c>
      <c r="CN160" s="2883">
        <v>0</v>
      </c>
      <c r="CO160" s="2883">
        <v>0</v>
      </c>
      <c r="CP160" s="2883">
        <v>0</v>
      </c>
      <c r="CQ160" s="2883">
        <v>0</v>
      </c>
      <c r="CR160" s="2883">
        <v>0</v>
      </c>
      <c r="CS160" s="2883">
        <v>0</v>
      </c>
      <c r="CT160" s="2883">
        <v>0</v>
      </c>
      <c r="CU160" s="2883">
        <v>0</v>
      </c>
      <c r="CV160" s="2883">
        <v>0</v>
      </c>
      <c r="CW160" s="2883">
        <v>0</v>
      </c>
      <c r="CX160" s="2883">
        <v>0</v>
      </c>
      <c r="CY160" s="2883">
        <v>0</v>
      </c>
      <c r="CZ160" s="2883">
        <v>0</v>
      </c>
      <c r="DA160" s="2883">
        <v>0</v>
      </c>
      <c r="DB160" s="2883">
        <v>0</v>
      </c>
      <c r="DC160" s="2883">
        <v>0</v>
      </c>
      <c r="DD160" s="2883">
        <v>0</v>
      </c>
      <c r="DE160" s="2883">
        <v>0</v>
      </c>
      <c r="DF160" s="2883">
        <v>0</v>
      </c>
      <c r="DG160" s="2883">
        <v>0</v>
      </c>
      <c r="DH160" s="2883">
        <v>0</v>
      </c>
      <c r="DI160" s="2883">
        <v>0</v>
      </c>
      <c r="DJ160" s="2883">
        <v>0</v>
      </c>
      <c r="DK160" s="2883">
        <v>0</v>
      </c>
      <c r="DL160" s="2883">
        <v>0</v>
      </c>
      <c r="DM160" s="2883">
        <v>0</v>
      </c>
      <c r="DN160" s="2883">
        <v>0</v>
      </c>
      <c r="DO160" s="2883">
        <v>0</v>
      </c>
      <c r="DP160" s="2883">
        <v>0</v>
      </c>
      <c r="DQ160" s="2883">
        <v>0</v>
      </c>
      <c r="DR160" s="2883">
        <v>0</v>
      </c>
      <c r="DS160" s="2883">
        <v>0</v>
      </c>
      <c r="DT160" s="2883">
        <v>0</v>
      </c>
      <c r="DU160" s="2883">
        <v>0</v>
      </c>
      <c r="DV160" s="2883">
        <v>0</v>
      </c>
      <c r="DW160" s="2883">
        <v>0</v>
      </c>
      <c r="DX160" s="2883">
        <v>0</v>
      </c>
      <c r="DY160" s="2883">
        <v>0</v>
      </c>
      <c r="DZ160" s="2883">
        <v>0</v>
      </c>
      <c r="EA160" s="2883">
        <v>0</v>
      </c>
      <c r="EB160" s="2883">
        <v>0</v>
      </c>
      <c r="EC160" s="2883">
        <v>0</v>
      </c>
      <c r="ED160" s="2883">
        <v>0</v>
      </c>
      <c r="EE160" s="2883">
        <v>0</v>
      </c>
      <c r="EF160" s="2883">
        <v>0</v>
      </c>
      <c r="EG160" s="2883">
        <v>0</v>
      </c>
      <c r="EH160" s="2883">
        <v>0</v>
      </c>
      <c r="EI160" s="2883">
        <v>0</v>
      </c>
      <c r="EJ160" s="2883">
        <v>0</v>
      </c>
      <c r="EK160" s="2883">
        <v>0</v>
      </c>
      <c r="EL160" s="2883">
        <v>0</v>
      </c>
      <c r="EM160" s="2883">
        <v>0</v>
      </c>
      <c r="EN160" s="2883">
        <v>0</v>
      </c>
      <c r="EO160" s="2883">
        <v>0</v>
      </c>
      <c r="EP160" s="2883">
        <v>0</v>
      </c>
      <c r="EQ160" s="2883">
        <v>0</v>
      </c>
      <c r="ER160" s="2883">
        <v>0</v>
      </c>
      <c r="ES160" s="2883">
        <v>0</v>
      </c>
      <c r="ET160" s="2883">
        <v>0</v>
      </c>
      <c r="EU160" s="2883">
        <v>0</v>
      </c>
      <c r="EV160" s="2883">
        <v>0</v>
      </c>
      <c r="EW160" s="2883">
        <v>0</v>
      </c>
      <c r="EX160" s="2883">
        <v>0</v>
      </c>
      <c r="EY160" s="2883">
        <v>0</v>
      </c>
      <c r="EZ160" s="2883">
        <v>0</v>
      </c>
      <c r="FA160" s="2883">
        <v>0</v>
      </c>
      <c r="FB160" s="2883">
        <v>0</v>
      </c>
      <c r="FC160" s="2883">
        <v>0</v>
      </c>
      <c r="FD160" s="2883">
        <v>0</v>
      </c>
      <c r="FE160" s="2883">
        <v>0</v>
      </c>
      <c r="FF160" s="2883">
        <v>0</v>
      </c>
      <c r="FG160" s="2883">
        <v>0</v>
      </c>
      <c r="FH160" s="2883">
        <v>0</v>
      </c>
      <c r="FI160" s="2883">
        <v>0</v>
      </c>
      <c r="FJ160" s="2883">
        <v>0</v>
      </c>
      <c r="FK160" s="2883">
        <v>0</v>
      </c>
      <c r="FL160" s="2883">
        <v>0</v>
      </c>
      <c r="FM160" s="2883">
        <v>0</v>
      </c>
      <c r="FN160" s="2883">
        <v>0</v>
      </c>
      <c r="FO160" s="2883">
        <v>0</v>
      </c>
      <c r="FP160" s="2883">
        <v>0</v>
      </c>
      <c r="FQ160" s="2883">
        <v>0</v>
      </c>
      <c r="FR160" s="2883">
        <v>0</v>
      </c>
      <c r="FS160" s="2883">
        <v>0</v>
      </c>
      <c r="FT160" s="2883">
        <v>0</v>
      </c>
      <c r="FU160" s="2883">
        <v>0</v>
      </c>
      <c r="FV160" s="2883">
        <v>0</v>
      </c>
      <c r="FW160" s="2883">
        <v>0</v>
      </c>
      <c r="FX160" s="2883">
        <v>0</v>
      </c>
      <c r="FY160" s="2883">
        <v>0</v>
      </c>
      <c r="FZ160" s="2883">
        <v>0</v>
      </c>
      <c r="GA160" s="2883">
        <v>0</v>
      </c>
      <c r="GB160" s="2883">
        <v>0</v>
      </c>
      <c r="GC160" s="2883">
        <v>0</v>
      </c>
      <c r="GD160" s="2883">
        <v>0</v>
      </c>
      <c r="GE160" s="2883">
        <v>0</v>
      </c>
      <c r="GF160" s="2883">
        <v>0</v>
      </c>
      <c r="GG160" s="2883">
        <v>0</v>
      </c>
      <c r="GH160" s="2883">
        <v>0</v>
      </c>
      <c r="GI160" s="2883">
        <v>0</v>
      </c>
      <c r="GJ160" s="2883">
        <v>0</v>
      </c>
      <c r="GK160" s="2883">
        <v>0</v>
      </c>
      <c r="GL160" s="2883">
        <v>0</v>
      </c>
      <c r="GM160" s="2883">
        <v>0</v>
      </c>
      <c r="GN160" s="2883">
        <v>0</v>
      </c>
      <c r="GO160" s="2883">
        <v>0</v>
      </c>
      <c r="GP160" s="2883">
        <v>0</v>
      </c>
      <c r="GQ160" s="2883">
        <v>0</v>
      </c>
      <c r="GR160" s="2883">
        <v>0</v>
      </c>
      <c r="GS160" s="2883">
        <v>0</v>
      </c>
      <c r="GT160" s="2883">
        <v>0</v>
      </c>
      <c r="GU160" s="2883">
        <v>0</v>
      </c>
      <c r="GV160" s="2883">
        <v>0</v>
      </c>
      <c r="GW160" s="2883">
        <v>0</v>
      </c>
      <c r="GX160" s="2883">
        <v>0</v>
      </c>
      <c r="GY160" s="2883">
        <v>0</v>
      </c>
      <c r="GZ160" s="2883">
        <v>0</v>
      </c>
      <c r="HA160" s="2883">
        <v>0</v>
      </c>
      <c r="HB160" s="2883">
        <v>0</v>
      </c>
      <c r="HC160" s="2883">
        <v>0</v>
      </c>
      <c r="HD160" s="2883">
        <v>0</v>
      </c>
      <c r="HE160" s="2883">
        <v>0</v>
      </c>
      <c r="HF160" s="2883">
        <v>0</v>
      </c>
      <c r="HG160" s="2883">
        <v>0</v>
      </c>
      <c r="HH160" s="2883">
        <v>0</v>
      </c>
      <c r="HI160" s="2883">
        <v>0</v>
      </c>
      <c r="HJ160" s="2883">
        <v>0</v>
      </c>
      <c r="HK160" s="2883">
        <v>0</v>
      </c>
      <c r="HL160" s="2883">
        <v>0</v>
      </c>
      <c r="HM160" s="2883">
        <v>0</v>
      </c>
      <c r="HN160" s="2883">
        <v>0</v>
      </c>
      <c r="HO160" s="2883">
        <v>0</v>
      </c>
      <c r="HP160" s="2883">
        <v>0</v>
      </c>
      <c r="HQ160" s="2883">
        <v>0</v>
      </c>
      <c r="HR160" s="2883">
        <v>0</v>
      </c>
      <c r="HS160" s="2883">
        <v>0</v>
      </c>
      <c r="HT160" s="2883">
        <v>0</v>
      </c>
      <c r="HU160" s="2883">
        <v>0</v>
      </c>
      <c r="HV160" s="2883">
        <v>0</v>
      </c>
      <c r="HW160" s="2883">
        <v>0</v>
      </c>
      <c r="HX160" s="2883">
        <v>0</v>
      </c>
      <c r="HY160" s="2883">
        <v>0</v>
      </c>
      <c r="HZ160" s="2883">
        <v>0</v>
      </c>
      <c r="IA160" s="2883">
        <v>0</v>
      </c>
      <c r="IB160" s="2883">
        <v>0</v>
      </c>
      <c r="IC160" s="2883">
        <v>0</v>
      </c>
      <c r="ID160" s="2883">
        <v>0</v>
      </c>
      <c r="IE160" s="2883">
        <v>0</v>
      </c>
      <c r="IF160" s="2883">
        <v>0</v>
      </c>
      <c r="IG160" s="2883">
        <v>0</v>
      </c>
      <c r="IH160" s="2883">
        <v>0</v>
      </c>
      <c r="II160" s="2883">
        <v>0</v>
      </c>
      <c r="IJ160" s="2886"/>
    </row>
    <row r="162" spans="2:244" ht="11.25" customHeight="1">
      <c r="B162" s="665" t="s">
        <v>3959</v>
      </c>
      <c r="C162" s="2883">
        <v>0</v>
      </c>
      <c r="D162" s="2883">
        <v>0</v>
      </c>
      <c r="E162" s="2883">
        <v>0</v>
      </c>
      <c r="F162" s="2883">
        <v>0</v>
      </c>
      <c r="G162" s="2883">
        <v>0</v>
      </c>
      <c r="H162" s="2883">
        <v>0</v>
      </c>
      <c r="I162" s="2883">
        <v>0</v>
      </c>
      <c r="J162" s="2883">
        <v>0</v>
      </c>
      <c r="K162" s="2883">
        <v>0</v>
      </c>
      <c r="L162" s="2883">
        <v>0</v>
      </c>
      <c r="M162" s="2883">
        <v>0</v>
      </c>
      <c r="N162" s="2883">
        <v>0</v>
      </c>
      <c r="O162" s="2883">
        <v>0</v>
      </c>
      <c r="P162" s="2883">
        <v>0</v>
      </c>
      <c r="Q162" s="2883">
        <v>0</v>
      </c>
      <c r="R162" s="2883">
        <v>0</v>
      </c>
      <c r="S162" s="2883">
        <v>0</v>
      </c>
      <c r="T162" s="2883">
        <v>0</v>
      </c>
      <c r="U162" s="2883">
        <v>0</v>
      </c>
      <c r="V162" s="2883">
        <v>0</v>
      </c>
      <c r="W162" s="2883">
        <v>0</v>
      </c>
      <c r="X162" s="2883">
        <v>0</v>
      </c>
      <c r="Y162" s="2883">
        <v>0</v>
      </c>
      <c r="Z162" s="2883">
        <v>0</v>
      </c>
      <c r="AA162" s="2883">
        <v>0</v>
      </c>
      <c r="AB162" s="2883">
        <v>0</v>
      </c>
      <c r="AC162" s="2883">
        <v>0</v>
      </c>
      <c r="AD162" s="2883">
        <v>0</v>
      </c>
      <c r="AE162" s="2883">
        <v>0</v>
      </c>
      <c r="AF162" s="2883">
        <v>0</v>
      </c>
      <c r="AG162" s="2883">
        <v>0</v>
      </c>
      <c r="AH162" s="2883">
        <v>0</v>
      </c>
      <c r="AI162" s="2883">
        <v>0</v>
      </c>
      <c r="AJ162" s="2883">
        <v>0</v>
      </c>
      <c r="AK162" s="2883">
        <v>0</v>
      </c>
      <c r="AL162" s="2883">
        <v>0</v>
      </c>
      <c r="AM162" s="2883">
        <v>0</v>
      </c>
      <c r="AN162" s="2883">
        <v>0</v>
      </c>
      <c r="AO162" s="2883">
        <v>0</v>
      </c>
      <c r="AP162" s="2883">
        <v>0</v>
      </c>
      <c r="AQ162" s="2883">
        <v>0</v>
      </c>
      <c r="AR162" s="2883">
        <v>0</v>
      </c>
      <c r="AS162" s="2883">
        <v>0</v>
      </c>
      <c r="AT162" s="2883">
        <v>0</v>
      </c>
      <c r="AU162" s="2883">
        <v>0</v>
      </c>
      <c r="AV162" s="2883">
        <v>0</v>
      </c>
      <c r="AW162" s="2883">
        <v>0</v>
      </c>
      <c r="AX162" s="2883">
        <v>0</v>
      </c>
      <c r="AY162" s="2883">
        <v>0</v>
      </c>
      <c r="AZ162" s="2883">
        <v>0</v>
      </c>
      <c r="BA162" s="2883">
        <v>0</v>
      </c>
      <c r="BB162" s="2883">
        <v>0</v>
      </c>
      <c r="BC162" s="2883">
        <v>0</v>
      </c>
      <c r="BD162" s="2883">
        <v>0</v>
      </c>
      <c r="BE162" s="2883">
        <v>0</v>
      </c>
      <c r="BF162" s="2883">
        <v>0</v>
      </c>
      <c r="BG162" s="2883">
        <v>0</v>
      </c>
      <c r="BH162" s="2883">
        <v>0</v>
      </c>
      <c r="BI162" s="2883">
        <v>0</v>
      </c>
      <c r="BJ162" s="2883">
        <v>0</v>
      </c>
      <c r="BK162" s="2883">
        <v>0</v>
      </c>
      <c r="BL162" s="2883">
        <v>0</v>
      </c>
      <c r="BM162" s="2883">
        <v>0</v>
      </c>
      <c r="BN162" s="2883">
        <v>0</v>
      </c>
      <c r="BO162" s="2883">
        <v>0</v>
      </c>
      <c r="BP162" s="2883">
        <v>0</v>
      </c>
      <c r="BQ162" s="2883">
        <v>0</v>
      </c>
      <c r="BR162" s="2883">
        <v>0</v>
      </c>
      <c r="BS162" s="2883">
        <v>0</v>
      </c>
      <c r="BT162" s="2883">
        <v>0</v>
      </c>
      <c r="BU162" s="2883">
        <v>0</v>
      </c>
      <c r="BV162" s="2883">
        <v>0</v>
      </c>
      <c r="BW162" s="2883">
        <v>0</v>
      </c>
      <c r="BX162" s="2883">
        <v>0</v>
      </c>
      <c r="BY162" s="2883">
        <v>0</v>
      </c>
      <c r="BZ162" s="2883">
        <v>0</v>
      </c>
      <c r="CA162" s="2883">
        <v>0</v>
      </c>
      <c r="CB162" s="2883">
        <v>0</v>
      </c>
      <c r="CC162" s="2883">
        <v>0</v>
      </c>
      <c r="CD162" s="2883">
        <v>0</v>
      </c>
      <c r="CE162" s="2883">
        <v>0</v>
      </c>
      <c r="CF162" s="2883">
        <v>0</v>
      </c>
      <c r="CG162" s="2883">
        <v>0</v>
      </c>
      <c r="CH162" s="2883">
        <v>0</v>
      </c>
      <c r="CI162" s="2883">
        <v>0</v>
      </c>
      <c r="CJ162" s="2883">
        <v>0</v>
      </c>
      <c r="CK162" s="2883">
        <v>0</v>
      </c>
      <c r="CL162" s="2883">
        <v>0</v>
      </c>
      <c r="CM162" s="2883">
        <v>0</v>
      </c>
      <c r="CN162" s="2883">
        <v>0</v>
      </c>
      <c r="CO162" s="2883">
        <v>0</v>
      </c>
      <c r="CP162" s="2883">
        <v>0</v>
      </c>
      <c r="CQ162" s="2883">
        <v>0</v>
      </c>
      <c r="CR162" s="2883">
        <v>0</v>
      </c>
      <c r="CS162" s="2883">
        <v>0</v>
      </c>
      <c r="CT162" s="2883">
        <v>0</v>
      </c>
      <c r="CU162" s="2883">
        <v>0</v>
      </c>
      <c r="CV162" s="2883">
        <v>0</v>
      </c>
      <c r="CW162" s="2883">
        <v>0</v>
      </c>
      <c r="CX162" s="2883">
        <v>0</v>
      </c>
      <c r="CY162" s="2883">
        <v>0</v>
      </c>
      <c r="CZ162" s="2883">
        <v>0</v>
      </c>
      <c r="DA162" s="2883">
        <v>0</v>
      </c>
      <c r="DB162" s="2883">
        <v>0</v>
      </c>
      <c r="DC162" s="2883">
        <v>0</v>
      </c>
      <c r="DD162" s="2883">
        <v>0</v>
      </c>
      <c r="DE162" s="2883">
        <v>0</v>
      </c>
      <c r="DF162" s="2883">
        <v>0</v>
      </c>
      <c r="DG162" s="2883">
        <v>0</v>
      </c>
      <c r="DH162" s="2883">
        <v>0</v>
      </c>
      <c r="DI162" s="2883">
        <v>0</v>
      </c>
      <c r="DJ162" s="2883">
        <v>0</v>
      </c>
      <c r="DK162" s="2883">
        <v>0</v>
      </c>
      <c r="DL162" s="2883">
        <v>0</v>
      </c>
      <c r="DM162" s="2883">
        <v>0</v>
      </c>
      <c r="DN162" s="2883">
        <v>0</v>
      </c>
      <c r="DO162" s="2883">
        <v>0</v>
      </c>
      <c r="DP162" s="2883">
        <v>0</v>
      </c>
      <c r="DQ162" s="2883">
        <v>0</v>
      </c>
      <c r="DR162" s="2883">
        <v>0</v>
      </c>
      <c r="DS162" s="2883">
        <v>0</v>
      </c>
      <c r="DT162" s="2883">
        <v>0</v>
      </c>
      <c r="DU162" s="2883">
        <v>0</v>
      </c>
      <c r="DV162" s="2883">
        <v>0</v>
      </c>
      <c r="DW162" s="2883">
        <v>0</v>
      </c>
      <c r="DX162" s="2883">
        <v>0</v>
      </c>
      <c r="DY162" s="2883">
        <v>0</v>
      </c>
      <c r="DZ162" s="2883">
        <v>0</v>
      </c>
      <c r="EA162" s="2883">
        <v>0</v>
      </c>
      <c r="EB162" s="2883">
        <v>0</v>
      </c>
      <c r="EC162" s="2883">
        <v>0</v>
      </c>
      <c r="ED162" s="2883">
        <v>0</v>
      </c>
      <c r="EE162" s="2883">
        <v>0</v>
      </c>
      <c r="EF162" s="2883">
        <v>0</v>
      </c>
      <c r="EG162" s="2883">
        <v>0</v>
      </c>
      <c r="EH162" s="2883">
        <v>0</v>
      </c>
      <c r="EI162" s="2883">
        <v>0</v>
      </c>
      <c r="EJ162" s="2883">
        <v>0</v>
      </c>
      <c r="EK162" s="2883">
        <v>0</v>
      </c>
      <c r="EL162" s="2883">
        <v>0</v>
      </c>
      <c r="EM162" s="2883">
        <v>0</v>
      </c>
      <c r="EN162" s="2883">
        <v>0</v>
      </c>
      <c r="EO162" s="2883">
        <v>0</v>
      </c>
      <c r="EP162" s="2883">
        <v>0</v>
      </c>
      <c r="EQ162" s="2883">
        <v>0</v>
      </c>
      <c r="ER162" s="2883">
        <v>0</v>
      </c>
      <c r="ES162" s="2883">
        <v>0</v>
      </c>
      <c r="ET162" s="2883">
        <v>0</v>
      </c>
      <c r="EU162" s="2883">
        <v>0</v>
      </c>
      <c r="EV162" s="2883">
        <v>0</v>
      </c>
      <c r="EW162" s="2883">
        <v>0</v>
      </c>
      <c r="EX162" s="2883">
        <v>0</v>
      </c>
      <c r="EY162" s="2883">
        <v>0</v>
      </c>
      <c r="EZ162" s="2883">
        <v>0</v>
      </c>
      <c r="FA162" s="2883">
        <v>0</v>
      </c>
      <c r="FB162" s="2883">
        <v>0</v>
      </c>
      <c r="FC162" s="2883">
        <v>0</v>
      </c>
      <c r="FD162" s="2883">
        <v>0</v>
      </c>
      <c r="FE162" s="2883">
        <v>0</v>
      </c>
      <c r="FF162" s="2883">
        <v>0</v>
      </c>
      <c r="FG162" s="2883">
        <v>0</v>
      </c>
      <c r="FH162" s="2883">
        <v>0</v>
      </c>
      <c r="FI162" s="2883">
        <v>0</v>
      </c>
      <c r="FJ162" s="2883">
        <v>0</v>
      </c>
      <c r="FK162" s="2883">
        <v>0</v>
      </c>
      <c r="FL162" s="2883">
        <v>0</v>
      </c>
      <c r="FM162" s="2883">
        <v>0</v>
      </c>
      <c r="FN162" s="2883">
        <v>0</v>
      </c>
      <c r="FO162" s="2883">
        <v>0</v>
      </c>
      <c r="FP162" s="2883">
        <v>0</v>
      </c>
      <c r="FQ162" s="2883">
        <v>0</v>
      </c>
      <c r="FR162" s="2883">
        <v>0</v>
      </c>
      <c r="FS162" s="2883">
        <v>0</v>
      </c>
      <c r="FT162" s="2883">
        <v>0</v>
      </c>
      <c r="FU162" s="2883">
        <v>0</v>
      </c>
      <c r="FV162" s="2883">
        <v>0</v>
      </c>
      <c r="FW162" s="2883">
        <v>0</v>
      </c>
      <c r="FX162" s="2883">
        <v>0</v>
      </c>
      <c r="FY162" s="2883">
        <v>0</v>
      </c>
      <c r="FZ162" s="2883">
        <v>0</v>
      </c>
      <c r="GA162" s="2883">
        <v>0</v>
      </c>
      <c r="GB162" s="2883">
        <v>0</v>
      </c>
      <c r="GC162" s="2883">
        <v>0</v>
      </c>
      <c r="GD162" s="2883">
        <v>0</v>
      </c>
      <c r="GE162" s="2883">
        <v>0</v>
      </c>
      <c r="GF162" s="2883">
        <v>0</v>
      </c>
      <c r="GG162" s="2883">
        <v>0</v>
      </c>
      <c r="GH162" s="2883">
        <v>0</v>
      </c>
      <c r="GI162" s="2883">
        <v>0</v>
      </c>
      <c r="GJ162" s="2883">
        <v>0</v>
      </c>
      <c r="GK162" s="2883">
        <v>0</v>
      </c>
      <c r="GL162" s="2883">
        <v>0</v>
      </c>
      <c r="GM162" s="2883">
        <v>0</v>
      </c>
      <c r="GN162" s="2883">
        <v>0</v>
      </c>
      <c r="GO162" s="2883">
        <v>0</v>
      </c>
      <c r="GP162" s="2883">
        <v>0</v>
      </c>
      <c r="GQ162" s="2883">
        <v>0</v>
      </c>
      <c r="GR162" s="2883">
        <v>0</v>
      </c>
      <c r="GS162" s="2883">
        <v>0</v>
      </c>
      <c r="GT162" s="2883">
        <v>0</v>
      </c>
      <c r="GU162" s="2883">
        <v>0</v>
      </c>
      <c r="GV162" s="2883">
        <v>0</v>
      </c>
      <c r="GW162" s="2883">
        <v>0</v>
      </c>
      <c r="GX162" s="2883">
        <v>0</v>
      </c>
      <c r="GY162" s="2883">
        <v>0</v>
      </c>
      <c r="GZ162" s="2883">
        <v>0</v>
      </c>
      <c r="HA162" s="2883">
        <v>0</v>
      </c>
      <c r="HB162" s="2883">
        <v>0</v>
      </c>
      <c r="HC162" s="2883">
        <v>0</v>
      </c>
      <c r="HD162" s="2883">
        <v>0</v>
      </c>
      <c r="HE162" s="2883">
        <v>0</v>
      </c>
      <c r="HF162" s="2883">
        <v>0</v>
      </c>
      <c r="HG162" s="2883">
        <v>0</v>
      </c>
      <c r="HH162" s="2883">
        <v>0</v>
      </c>
      <c r="HI162" s="2883">
        <v>0</v>
      </c>
      <c r="HJ162" s="2883">
        <v>0</v>
      </c>
      <c r="HK162" s="2883">
        <v>0</v>
      </c>
      <c r="HL162" s="2883">
        <v>0</v>
      </c>
      <c r="HM162" s="2883">
        <v>0</v>
      </c>
      <c r="HN162" s="2883">
        <v>0</v>
      </c>
      <c r="HO162" s="2883">
        <v>0</v>
      </c>
      <c r="HP162" s="2883">
        <v>0</v>
      </c>
      <c r="HQ162" s="2883">
        <v>0</v>
      </c>
      <c r="HR162" s="2883">
        <v>0</v>
      </c>
      <c r="HS162" s="2883">
        <v>0</v>
      </c>
      <c r="HT162" s="2883">
        <v>0</v>
      </c>
      <c r="HU162" s="2883">
        <v>0</v>
      </c>
      <c r="HV162" s="2883">
        <v>0</v>
      </c>
      <c r="HW162" s="2883">
        <v>0</v>
      </c>
      <c r="HX162" s="2883">
        <v>0</v>
      </c>
      <c r="HY162" s="2883">
        <v>0</v>
      </c>
      <c r="HZ162" s="2883">
        <v>0</v>
      </c>
      <c r="IA162" s="2883">
        <v>0</v>
      </c>
      <c r="IB162" s="2883">
        <v>0</v>
      </c>
      <c r="IC162" s="2883">
        <v>0</v>
      </c>
      <c r="ID162" s="2883">
        <v>0</v>
      </c>
      <c r="IE162" s="2883">
        <v>0</v>
      </c>
      <c r="IF162" s="2883">
        <v>0</v>
      </c>
      <c r="IG162" s="2883">
        <v>0</v>
      </c>
      <c r="IH162" s="2883">
        <v>0</v>
      </c>
      <c r="II162" s="2883">
        <v>0</v>
      </c>
      <c r="IJ162" s="2886"/>
    </row>
    <row r="164" spans="2:244" ht="11.25" customHeight="1">
      <c r="B164" s="665" t="s">
        <v>3960</v>
      </c>
      <c r="C164" s="2883">
        <v>0</v>
      </c>
      <c r="D164" s="2883">
        <v>0</v>
      </c>
      <c r="E164" s="2883">
        <v>0</v>
      </c>
      <c r="F164" s="2883">
        <v>0</v>
      </c>
      <c r="G164" s="2883">
        <v>0</v>
      </c>
      <c r="H164" s="2883">
        <v>0</v>
      </c>
      <c r="I164" s="2883">
        <v>0</v>
      </c>
      <c r="J164" s="2883">
        <v>0</v>
      </c>
      <c r="K164" s="2883">
        <v>0</v>
      </c>
      <c r="L164" s="2883">
        <v>0</v>
      </c>
      <c r="M164" s="2883">
        <v>0</v>
      </c>
      <c r="N164" s="2883">
        <v>0</v>
      </c>
      <c r="O164" s="2883">
        <v>0</v>
      </c>
      <c r="P164" s="2883">
        <v>0</v>
      </c>
      <c r="Q164" s="2883">
        <v>0</v>
      </c>
      <c r="R164" s="2883">
        <v>0</v>
      </c>
      <c r="S164" s="2883">
        <v>0</v>
      </c>
      <c r="T164" s="2883">
        <v>0</v>
      </c>
      <c r="U164" s="2883">
        <v>0</v>
      </c>
      <c r="V164" s="2883">
        <v>0</v>
      </c>
      <c r="W164" s="2883">
        <v>0</v>
      </c>
      <c r="X164" s="2883">
        <v>0</v>
      </c>
      <c r="Y164" s="2883">
        <v>0</v>
      </c>
      <c r="Z164" s="2883">
        <v>0</v>
      </c>
      <c r="AA164" s="2883">
        <v>0</v>
      </c>
      <c r="AB164" s="2883">
        <v>0</v>
      </c>
      <c r="AC164" s="2883">
        <v>0</v>
      </c>
      <c r="AD164" s="2883">
        <v>0</v>
      </c>
      <c r="AE164" s="2883">
        <v>0</v>
      </c>
      <c r="AF164" s="2883">
        <v>0</v>
      </c>
      <c r="AG164" s="2883">
        <v>0</v>
      </c>
      <c r="AH164" s="2883">
        <v>0</v>
      </c>
      <c r="AI164" s="2883">
        <v>0</v>
      </c>
      <c r="AJ164" s="2883">
        <v>0</v>
      </c>
      <c r="AK164" s="2883">
        <v>0</v>
      </c>
      <c r="AL164" s="2883">
        <v>0</v>
      </c>
      <c r="AM164" s="2883">
        <v>0</v>
      </c>
      <c r="AN164" s="2883">
        <v>0</v>
      </c>
      <c r="AO164" s="2883">
        <v>0</v>
      </c>
      <c r="AP164" s="2883">
        <v>0</v>
      </c>
      <c r="AQ164" s="2883">
        <v>0</v>
      </c>
      <c r="AR164" s="2883">
        <v>0</v>
      </c>
      <c r="AS164" s="2883">
        <v>0</v>
      </c>
      <c r="AT164" s="2883">
        <v>0</v>
      </c>
      <c r="AU164" s="2883">
        <v>0</v>
      </c>
      <c r="AV164" s="2883">
        <v>0</v>
      </c>
      <c r="AW164" s="2883">
        <v>0</v>
      </c>
      <c r="AX164" s="2883">
        <v>0</v>
      </c>
      <c r="AY164" s="2883">
        <v>0</v>
      </c>
      <c r="AZ164" s="2883">
        <v>0</v>
      </c>
      <c r="BA164" s="2883">
        <v>0</v>
      </c>
      <c r="BB164" s="2883">
        <v>0</v>
      </c>
      <c r="BC164" s="2883">
        <v>0</v>
      </c>
      <c r="BD164" s="2883">
        <v>0</v>
      </c>
      <c r="BE164" s="2883">
        <v>0</v>
      </c>
      <c r="BF164" s="2883">
        <v>0</v>
      </c>
      <c r="BG164" s="2883">
        <v>0</v>
      </c>
      <c r="BH164" s="2883">
        <v>0</v>
      </c>
      <c r="BI164" s="2883">
        <v>0</v>
      </c>
      <c r="BJ164" s="2883">
        <v>0</v>
      </c>
      <c r="BK164" s="2883">
        <v>0</v>
      </c>
      <c r="BL164" s="2883">
        <v>0</v>
      </c>
      <c r="BM164" s="2883">
        <v>0</v>
      </c>
      <c r="BN164" s="2883">
        <v>0</v>
      </c>
      <c r="BO164" s="2883">
        <v>0</v>
      </c>
      <c r="BP164" s="2883">
        <v>0</v>
      </c>
      <c r="BQ164" s="2883">
        <v>0</v>
      </c>
      <c r="BR164" s="2883">
        <v>0</v>
      </c>
      <c r="BS164" s="2883">
        <v>0</v>
      </c>
      <c r="BT164" s="2883">
        <v>0</v>
      </c>
      <c r="BU164" s="2883">
        <v>0</v>
      </c>
      <c r="BV164" s="2883">
        <v>0</v>
      </c>
      <c r="BW164" s="2883">
        <v>0</v>
      </c>
      <c r="BX164" s="2883">
        <v>0</v>
      </c>
      <c r="BY164" s="2883">
        <v>0</v>
      </c>
      <c r="BZ164" s="2883">
        <v>0</v>
      </c>
      <c r="CA164" s="2883">
        <v>0</v>
      </c>
      <c r="CB164" s="2883">
        <v>0</v>
      </c>
      <c r="CC164" s="2883">
        <v>0</v>
      </c>
      <c r="CD164" s="2883">
        <v>0</v>
      </c>
      <c r="CE164" s="2883">
        <v>0</v>
      </c>
      <c r="CF164" s="2883">
        <v>0</v>
      </c>
      <c r="CG164" s="2883">
        <v>0</v>
      </c>
      <c r="CH164" s="2883">
        <v>0</v>
      </c>
      <c r="CI164" s="2883">
        <v>0</v>
      </c>
      <c r="CJ164" s="2883">
        <v>0</v>
      </c>
      <c r="CK164" s="2883">
        <v>0</v>
      </c>
      <c r="CL164" s="2883">
        <v>0</v>
      </c>
      <c r="CM164" s="2883">
        <v>0</v>
      </c>
      <c r="CN164" s="2883">
        <v>0</v>
      </c>
      <c r="CO164" s="2883">
        <v>0</v>
      </c>
      <c r="CP164" s="2883">
        <v>0</v>
      </c>
      <c r="CQ164" s="2883">
        <v>0</v>
      </c>
      <c r="CR164" s="2883">
        <v>0</v>
      </c>
      <c r="CS164" s="2883">
        <v>0</v>
      </c>
      <c r="CT164" s="2883">
        <v>0</v>
      </c>
      <c r="CU164" s="2883">
        <v>0</v>
      </c>
      <c r="CV164" s="2883">
        <v>0</v>
      </c>
      <c r="CW164" s="2883">
        <v>0</v>
      </c>
      <c r="CX164" s="2883">
        <v>0</v>
      </c>
      <c r="CY164" s="2883">
        <v>0</v>
      </c>
      <c r="CZ164" s="2883">
        <v>0</v>
      </c>
      <c r="DA164" s="2883">
        <v>0</v>
      </c>
      <c r="DB164" s="2883">
        <v>0</v>
      </c>
      <c r="DC164" s="2883">
        <v>0</v>
      </c>
      <c r="DD164" s="2883">
        <v>0</v>
      </c>
      <c r="DE164" s="2883">
        <v>0</v>
      </c>
      <c r="DF164" s="2883">
        <v>0</v>
      </c>
      <c r="DG164" s="2883">
        <v>0</v>
      </c>
      <c r="DH164" s="2883">
        <v>0</v>
      </c>
      <c r="DI164" s="2883">
        <v>0</v>
      </c>
      <c r="DJ164" s="2883">
        <v>0</v>
      </c>
      <c r="DK164" s="2883">
        <v>0</v>
      </c>
      <c r="DL164" s="2883">
        <v>0</v>
      </c>
      <c r="DM164" s="2883">
        <v>0</v>
      </c>
      <c r="DN164" s="2883">
        <v>0</v>
      </c>
      <c r="DO164" s="2883">
        <v>0</v>
      </c>
      <c r="DP164" s="2883">
        <v>0</v>
      </c>
      <c r="DQ164" s="2883">
        <v>0</v>
      </c>
      <c r="DR164" s="2883">
        <v>0</v>
      </c>
      <c r="DS164" s="2883">
        <v>0</v>
      </c>
      <c r="DT164" s="2883">
        <v>0</v>
      </c>
      <c r="DU164" s="2883">
        <v>0</v>
      </c>
      <c r="DV164" s="2883">
        <v>0</v>
      </c>
      <c r="DW164" s="2883">
        <v>0</v>
      </c>
      <c r="DX164" s="2883">
        <v>0</v>
      </c>
      <c r="DY164" s="2883">
        <v>0</v>
      </c>
      <c r="DZ164" s="2883">
        <v>0</v>
      </c>
      <c r="EA164" s="2883">
        <v>0</v>
      </c>
      <c r="EB164" s="2883">
        <v>0</v>
      </c>
      <c r="EC164" s="2883">
        <v>0</v>
      </c>
      <c r="ED164" s="2883">
        <v>0</v>
      </c>
      <c r="EE164" s="2883">
        <v>0</v>
      </c>
      <c r="EF164" s="2883">
        <v>0</v>
      </c>
      <c r="EG164" s="2883">
        <v>0</v>
      </c>
      <c r="EH164" s="2883">
        <v>0</v>
      </c>
      <c r="EI164" s="2883">
        <v>0</v>
      </c>
      <c r="EJ164" s="2883">
        <v>0</v>
      </c>
      <c r="EK164" s="2883">
        <v>0</v>
      </c>
      <c r="EL164" s="2883">
        <v>0</v>
      </c>
      <c r="EM164" s="2883">
        <v>0</v>
      </c>
      <c r="EN164" s="2883">
        <v>0</v>
      </c>
      <c r="EO164" s="2883">
        <v>0</v>
      </c>
      <c r="EP164" s="2883">
        <v>0</v>
      </c>
      <c r="EQ164" s="2883">
        <v>0</v>
      </c>
      <c r="ER164" s="2883">
        <v>0</v>
      </c>
      <c r="ES164" s="2883">
        <v>0</v>
      </c>
      <c r="ET164" s="2883">
        <v>0</v>
      </c>
      <c r="EU164" s="2883">
        <v>0</v>
      </c>
      <c r="EV164" s="2883">
        <v>0</v>
      </c>
      <c r="EW164" s="2883">
        <v>0</v>
      </c>
      <c r="EX164" s="2883">
        <v>0</v>
      </c>
      <c r="EY164" s="2883">
        <v>0</v>
      </c>
      <c r="EZ164" s="2883">
        <v>0</v>
      </c>
      <c r="FA164" s="2883">
        <v>0</v>
      </c>
      <c r="FB164" s="2883">
        <v>0</v>
      </c>
      <c r="FC164" s="2883">
        <v>0</v>
      </c>
      <c r="FD164" s="2883">
        <v>0</v>
      </c>
      <c r="FE164" s="2883">
        <v>0</v>
      </c>
      <c r="FF164" s="2883">
        <v>0</v>
      </c>
      <c r="FG164" s="2883">
        <v>0</v>
      </c>
      <c r="FH164" s="2883">
        <v>0</v>
      </c>
      <c r="FI164" s="2883">
        <v>0</v>
      </c>
      <c r="FJ164" s="2883">
        <v>0</v>
      </c>
      <c r="FK164" s="2883">
        <v>0</v>
      </c>
      <c r="FL164" s="2883">
        <v>0</v>
      </c>
      <c r="FM164" s="2883">
        <v>0</v>
      </c>
      <c r="FN164" s="2883">
        <v>0</v>
      </c>
      <c r="FO164" s="2883">
        <v>0</v>
      </c>
      <c r="FP164" s="2883">
        <v>0</v>
      </c>
      <c r="FQ164" s="2883">
        <v>0</v>
      </c>
      <c r="FR164" s="2883">
        <v>0</v>
      </c>
      <c r="FS164" s="2883">
        <v>0</v>
      </c>
      <c r="FT164" s="2883">
        <v>0</v>
      </c>
      <c r="FU164" s="2883">
        <v>0</v>
      </c>
      <c r="FV164" s="2883">
        <v>0</v>
      </c>
      <c r="FW164" s="2883">
        <v>0</v>
      </c>
      <c r="FX164" s="2883">
        <v>0</v>
      </c>
      <c r="FY164" s="2883">
        <v>0</v>
      </c>
      <c r="FZ164" s="2883">
        <v>0</v>
      </c>
      <c r="GA164" s="2883">
        <v>0</v>
      </c>
      <c r="GB164" s="2883">
        <v>0</v>
      </c>
      <c r="GC164" s="2883">
        <v>0</v>
      </c>
      <c r="GD164" s="2883">
        <v>0</v>
      </c>
      <c r="GE164" s="2883">
        <v>0</v>
      </c>
      <c r="GF164" s="2883">
        <v>0</v>
      </c>
      <c r="GG164" s="2883">
        <v>0</v>
      </c>
      <c r="GH164" s="2883">
        <v>0</v>
      </c>
      <c r="GI164" s="2883">
        <v>0</v>
      </c>
      <c r="GJ164" s="2883">
        <v>0</v>
      </c>
      <c r="GK164" s="2883">
        <v>0</v>
      </c>
      <c r="GL164" s="2883">
        <v>0</v>
      </c>
      <c r="GM164" s="2883">
        <v>0</v>
      </c>
      <c r="GN164" s="2883">
        <v>0</v>
      </c>
      <c r="GO164" s="2883">
        <v>0</v>
      </c>
      <c r="GP164" s="2883">
        <v>0</v>
      </c>
      <c r="GQ164" s="2883">
        <v>0</v>
      </c>
      <c r="GR164" s="2883">
        <v>0</v>
      </c>
      <c r="GS164" s="2883">
        <v>0</v>
      </c>
      <c r="GT164" s="2883">
        <v>0</v>
      </c>
      <c r="GU164" s="2883">
        <v>0</v>
      </c>
      <c r="GV164" s="2883">
        <v>0</v>
      </c>
      <c r="GW164" s="2883">
        <v>0</v>
      </c>
      <c r="GX164" s="2883">
        <v>0</v>
      </c>
      <c r="GY164" s="2883">
        <v>0</v>
      </c>
      <c r="GZ164" s="2883">
        <v>0</v>
      </c>
      <c r="HA164" s="2883">
        <v>0</v>
      </c>
      <c r="HB164" s="2883">
        <v>0</v>
      </c>
      <c r="HC164" s="2883">
        <v>0</v>
      </c>
      <c r="HD164" s="2883">
        <v>0</v>
      </c>
      <c r="HE164" s="2883">
        <v>0</v>
      </c>
      <c r="HF164" s="2883">
        <v>0</v>
      </c>
      <c r="HG164" s="2883">
        <v>0</v>
      </c>
      <c r="HH164" s="2883">
        <v>0</v>
      </c>
      <c r="HI164" s="2883">
        <v>0</v>
      </c>
      <c r="HJ164" s="2883">
        <v>0</v>
      </c>
      <c r="HK164" s="2883">
        <v>0</v>
      </c>
      <c r="HL164" s="2883">
        <v>0</v>
      </c>
      <c r="HM164" s="2883">
        <v>0</v>
      </c>
      <c r="HN164" s="2883">
        <v>0</v>
      </c>
      <c r="HO164" s="2883">
        <v>0</v>
      </c>
      <c r="HP164" s="2883">
        <v>0</v>
      </c>
      <c r="HQ164" s="2883">
        <v>0</v>
      </c>
      <c r="HR164" s="2883">
        <v>0</v>
      </c>
      <c r="HS164" s="2883">
        <v>0</v>
      </c>
      <c r="HT164" s="2883">
        <v>0</v>
      </c>
      <c r="HU164" s="2883">
        <v>0</v>
      </c>
      <c r="HV164" s="2883">
        <v>0</v>
      </c>
      <c r="HW164" s="2883">
        <v>0</v>
      </c>
      <c r="HX164" s="2883">
        <v>0</v>
      </c>
      <c r="HY164" s="2883">
        <v>0</v>
      </c>
      <c r="HZ164" s="2883">
        <v>0</v>
      </c>
      <c r="IA164" s="2883">
        <v>0</v>
      </c>
      <c r="IB164" s="2883">
        <v>0</v>
      </c>
      <c r="IC164" s="2883">
        <v>0</v>
      </c>
      <c r="ID164" s="2883">
        <v>0</v>
      </c>
      <c r="IE164" s="2883">
        <v>0</v>
      </c>
      <c r="IF164" s="2883">
        <v>0</v>
      </c>
      <c r="IG164" s="2883">
        <v>0</v>
      </c>
      <c r="IH164" s="2883">
        <v>0</v>
      </c>
      <c r="II164" s="2883">
        <v>0</v>
      </c>
      <c r="IJ164" s="2886"/>
    </row>
    <row r="166" spans="2:244" ht="11.25" customHeight="1">
      <c r="B166" s="665" t="s">
        <v>3961</v>
      </c>
      <c r="C166" s="2883">
        <v>0</v>
      </c>
      <c r="D166" s="2883">
        <v>0</v>
      </c>
      <c r="E166" s="2883">
        <v>0</v>
      </c>
      <c r="F166" s="2883">
        <v>0</v>
      </c>
      <c r="G166" s="2883">
        <v>0</v>
      </c>
      <c r="H166" s="2883">
        <v>0</v>
      </c>
      <c r="I166" s="2883">
        <v>0</v>
      </c>
      <c r="J166" s="2883">
        <v>0</v>
      </c>
      <c r="K166" s="2883">
        <v>0</v>
      </c>
      <c r="L166" s="2883">
        <v>0</v>
      </c>
      <c r="M166" s="2883">
        <v>0</v>
      </c>
      <c r="N166" s="2883">
        <v>0</v>
      </c>
      <c r="O166" s="2883">
        <v>0</v>
      </c>
      <c r="P166" s="2883">
        <v>0</v>
      </c>
      <c r="Q166" s="2883">
        <v>0</v>
      </c>
      <c r="R166" s="2883">
        <v>0</v>
      </c>
      <c r="S166" s="2883">
        <v>0</v>
      </c>
      <c r="T166" s="2883">
        <v>0</v>
      </c>
      <c r="U166" s="2883">
        <v>0</v>
      </c>
      <c r="V166" s="2883">
        <v>0</v>
      </c>
      <c r="W166" s="2883">
        <v>0</v>
      </c>
      <c r="X166" s="2883">
        <v>0</v>
      </c>
      <c r="Y166" s="2883">
        <v>0</v>
      </c>
      <c r="Z166" s="2883">
        <v>0</v>
      </c>
      <c r="AA166" s="2883">
        <v>0</v>
      </c>
      <c r="AB166" s="2883">
        <v>0</v>
      </c>
      <c r="AC166" s="2883">
        <v>0</v>
      </c>
      <c r="AD166" s="2883">
        <v>0</v>
      </c>
      <c r="AE166" s="2883">
        <v>0</v>
      </c>
      <c r="AF166" s="2883">
        <v>0</v>
      </c>
      <c r="AG166" s="2883">
        <v>0</v>
      </c>
      <c r="AH166" s="2883">
        <v>0</v>
      </c>
      <c r="AI166" s="2883">
        <v>0</v>
      </c>
      <c r="AJ166" s="2883">
        <v>0</v>
      </c>
      <c r="AK166" s="2883">
        <v>0</v>
      </c>
      <c r="AL166" s="2883">
        <v>0</v>
      </c>
      <c r="AM166" s="2883">
        <v>0</v>
      </c>
      <c r="AN166" s="2883">
        <v>0</v>
      </c>
      <c r="AO166" s="2883">
        <v>0</v>
      </c>
      <c r="AP166" s="2883">
        <v>0</v>
      </c>
      <c r="AQ166" s="2883">
        <v>0</v>
      </c>
      <c r="AR166" s="2883">
        <v>0</v>
      </c>
      <c r="AS166" s="2883">
        <v>0</v>
      </c>
      <c r="AT166" s="2883">
        <v>0</v>
      </c>
      <c r="AU166" s="2883">
        <v>0</v>
      </c>
      <c r="AV166" s="2883">
        <v>0</v>
      </c>
      <c r="AW166" s="2883">
        <v>0</v>
      </c>
      <c r="AX166" s="2883">
        <v>0</v>
      </c>
      <c r="AY166" s="2883">
        <v>0</v>
      </c>
      <c r="AZ166" s="2883">
        <v>0</v>
      </c>
      <c r="BA166" s="2883">
        <v>0</v>
      </c>
      <c r="BB166" s="2883">
        <v>0</v>
      </c>
      <c r="BC166" s="2883">
        <v>0</v>
      </c>
      <c r="BD166" s="2883">
        <v>0</v>
      </c>
      <c r="BE166" s="2883">
        <v>0</v>
      </c>
      <c r="BF166" s="2883">
        <v>0</v>
      </c>
      <c r="BG166" s="2883">
        <v>0</v>
      </c>
      <c r="BH166" s="2883">
        <v>0</v>
      </c>
      <c r="BI166" s="2883">
        <v>0</v>
      </c>
      <c r="BJ166" s="2883">
        <v>0</v>
      </c>
      <c r="BK166" s="2883">
        <v>0</v>
      </c>
      <c r="BL166" s="2883">
        <v>0</v>
      </c>
      <c r="BM166" s="2883">
        <v>0</v>
      </c>
      <c r="BN166" s="2883">
        <v>0</v>
      </c>
      <c r="BO166" s="2883">
        <v>0</v>
      </c>
      <c r="BP166" s="2883">
        <v>0</v>
      </c>
      <c r="BQ166" s="2883">
        <v>0</v>
      </c>
      <c r="BR166" s="2883">
        <v>0</v>
      </c>
      <c r="BS166" s="2883">
        <v>0</v>
      </c>
      <c r="BT166" s="2883">
        <v>0</v>
      </c>
      <c r="BU166" s="2883">
        <v>0</v>
      </c>
      <c r="BV166" s="2883">
        <v>0</v>
      </c>
      <c r="BW166" s="2883">
        <v>0</v>
      </c>
      <c r="BX166" s="2883">
        <v>0</v>
      </c>
      <c r="BY166" s="2883">
        <v>0</v>
      </c>
      <c r="BZ166" s="2883">
        <v>0</v>
      </c>
      <c r="CA166" s="2883">
        <v>0</v>
      </c>
      <c r="CB166" s="2883">
        <v>0</v>
      </c>
      <c r="CC166" s="2883">
        <v>0</v>
      </c>
      <c r="CD166" s="2883">
        <v>0</v>
      </c>
      <c r="CE166" s="2883">
        <v>0</v>
      </c>
      <c r="CF166" s="2883">
        <v>0</v>
      </c>
      <c r="CG166" s="2883">
        <v>0</v>
      </c>
      <c r="CH166" s="2883">
        <v>0</v>
      </c>
      <c r="CI166" s="2883">
        <v>0</v>
      </c>
      <c r="CJ166" s="2883">
        <v>0</v>
      </c>
      <c r="CK166" s="2883">
        <v>0</v>
      </c>
      <c r="CL166" s="2883">
        <v>0</v>
      </c>
      <c r="CM166" s="2883">
        <v>0</v>
      </c>
      <c r="CN166" s="2883">
        <v>0</v>
      </c>
      <c r="CO166" s="2883">
        <v>0</v>
      </c>
      <c r="CP166" s="2883">
        <v>0</v>
      </c>
      <c r="CQ166" s="2883">
        <v>0</v>
      </c>
      <c r="CR166" s="2883">
        <v>0</v>
      </c>
      <c r="CS166" s="2883">
        <v>0</v>
      </c>
      <c r="CT166" s="2883">
        <v>0</v>
      </c>
      <c r="CU166" s="2883">
        <v>0</v>
      </c>
      <c r="CV166" s="2883">
        <v>0</v>
      </c>
      <c r="CW166" s="2883">
        <v>0</v>
      </c>
      <c r="CX166" s="2883">
        <v>0</v>
      </c>
      <c r="CY166" s="2883">
        <v>0</v>
      </c>
      <c r="CZ166" s="2883">
        <v>0</v>
      </c>
      <c r="DA166" s="2883">
        <v>0</v>
      </c>
      <c r="DB166" s="2883">
        <v>0</v>
      </c>
      <c r="DC166" s="2883">
        <v>0</v>
      </c>
      <c r="DD166" s="2883">
        <v>0</v>
      </c>
      <c r="DE166" s="2883">
        <v>0</v>
      </c>
      <c r="DF166" s="2883">
        <v>0</v>
      </c>
      <c r="DG166" s="2883">
        <v>0</v>
      </c>
      <c r="DH166" s="2883">
        <v>0</v>
      </c>
      <c r="DI166" s="2883">
        <v>0</v>
      </c>
      <c r="DJ166" s="2883">
        <v>0</v>
      </c>
      <c r="DK166" s="2883">
        <v>0</v>
      </c>
      <c r="DL166" s="2883">
        <v>0</v>
      </c>
      <c r="DM166" s="2883">
        <v>0</v>
      </c>
      <c r="DN166" s="2883">
        <v>0</v>
      </c>
      <c r="DO166" s="2883">
        <v>0</v>
      </c>
      <c r="DP166" s="2883">
        <v>0</v>
      </c>
      <c r="DQ166" s="2883">
        <v>0</v>
      </c>
      <c r="DR166" s="2883">
        <v>0</v>
      </c>
      <c r="DS166" s="2883">
        <v>0</v>
      </c>
      <c r="DT166" s="2883">
        <v>0</v>
      </c>
      <c r="DU166" s="2883">
        <v>0</v>
      </c>
      <c r="DV166" s="2883">
        <v>0</v>
      </c>
      <c r="DW166" s="2883">
        <v>0</v>
      </c>
      <c r="DX166" s="2883">
        <v>0</v>
      </c>
      <c r="DY166" s="2883">
        <v>0</v>
      </c>
      <c r="DZ166" s="2883">
        <v>0</v>
      </c>
      <c r="EA166" s="2883">
        <v>0</v>
      </c>
      <c r="EB166" s="2883">
        <v>0</v>
      </c>
      <c r="EC166" s="2883">
        <v>0</v>
      </c>
      <c r="ED166" s="2883">
        <v>0</v>
      </c>
      <c r="EE166" s="2883">
        <v>0</v>
      </c>
      <c r="EF166" s="2883">
        <v>0</v>
      </c>
      <c r="EG166" s="2883">
        <v>0</v>
      </c>
      <c r="EH166" s="2883">
        <v>0</v>
      </c>
      <c r="EI166" s="2883">
        <v>0</v>
      </c>
      <c r="EJ166" s="2883">
        <v>0</v>
      </c>
      <c r="EK166" s="2883">
        <v>0</v>
      </c>
      <c r="EL166" s="2883">
        <v>0</v>
      </c>
      <c r="EM166" s="2883">
        <v>0</v>
      </c>
      <c r="EN166" s="2883">
        <v>0</v>
      </c>
      <c r="EO166" s="2883">
        <v>0</v>
      </c>
      <c r="EP166" s="2883">
        <v>0</v>
      </c>
      <c r="EQ166" s="2883">
        <v>0</v>
      </c>
      <c r="ER166" s="2883">
        <v>0</v>
      </c>
      <c r="ES166" s="2883">
        <v>0</v>
      </c>
      <c r="ET166" s="2883">
        <v>0</v>
      </c>
      <c r="EU166" s="2883">
        <v>0</v>
      </c>
      <c r="EV166" s="2883">
        <v>0</v>
      </c>
      <c r="EW166" s="2883">
        <v>0</v>
      </c>
      <c r="EX166" s="2883">
        <v>0</v>
      </c>
      <c r="EY166" s="2883">
        <v>0</v>
      </c>
      <c r="EZ166" s="2883">
        <v>0</v>
      </c>
      <c r="FA166" s="2883">
        <v>0</v>
      </c>
      <c r="FB166" s="2883">
        <v>0</v>
      </c>
      <c r="FC166" s="2883">
        <v>0</v>
      </c>
      <c r="FD166" s="2883">
        <v>0</v>
      </c>
      <c r="FE166" s="2883">
        <v>0</v>
      </c>
      <c r="FF166" s="2883">
        <v>0</v>
      </c>
      <c r="FG166" s="2883">
        <v>0</v>
      </c>
      <c r="FH166" s="2883">
        <v>0</v>
      </c>
      <c r="FI166" s="2883">
        <v>0</v>
      </c>
      <c r="FJ166" s="2883">
        <v>0</v>
      </c>
      <c r="FK166" s="2883">
        <v>0</v>
      </c>
      <c r="FL166" s="2883">
        <v>0</v>
      </c>
      <c r="FM166" s="2883">
        <v>0</v>
      </c>
      <c r="FN166" s="2883">
        <v>0</v>
      </c>
      <c r="FO166" s="2883">
        <v>0</v>
      </c>
      <c r="FP166" s="2883">
        <v>0</v>
      </c>
      <c r="FQ166" s="2883">
        <v>0</v>
      </c>
      <c r="FR166" s="2883">
        <v>0</v>
      </c>
      <c r="FS166" s="2883">
        <v>0</v>
      </c>
      <c r="FT166" s="2883">
        <v>0</v>
      </c>
      <c r="FU166" s="2883">
        <v>0</v>
      </c>
      <c r="FV166" s="2883">
        <v>0</v>
      </c>
      <c r="FW166" s="2883">
        <v>0</v>
      </c>
      <c r="FX166" s="2883">
        <v>0</v>
      </c>
      <c r="FY166" s="2883">
        <v>0</v>
      </c>
      <c r="FZ166" s="2883">
        <v>0</v>
      </c>
      <c r="GA166" s="2883">
        <v>0</v>
      </c>
      <c r="GB166" s="2883">
        <v>0</v>
      </c>
      <c r="GC166" s="2883">
        <v>0</v>
      </c>
      <c r="GD166" s="2883">
        <v>0</v>
      </c>
      <c r="GE166" s="2883">
        <v>0</v>
      </c>
      <c r="GF166" s="2883">
        <v>0</v>
      </c>
      <c r="GG166" s="2883">
        <v>0</v>
      </c>
      <c r="GH166" s="2883">
        <v>0</v>
      </c>
      <c r="GI166" s="2883">
        <v>0</v>
      </c>
      <c r="GJ166" s="2883">
        <v>0</v>
      </c>
      <c r="GK166" s="2883">
        <v>0</v>
      </c>
      <c r="GL166" s="2883">
        <v>0</v>
      </c>
      <c r="GM166" s="2883">
        <v>0</v>
      </c>
      <c r="GN166" s="2883">
        <v>0</v>
      </c>
      <c r="GO166" s="2883">
        <v>0</v>
      </c>
      <c r="GP166" s="2883">
        <v>0</v>
      </c>
      <c r="GQ166" s="2883">
        <v>0</v>
      </c>
      <c r="GR166" s="2883">
        <v>0</v>
      </c>
      <c r="GS166" s="2883">
        <v>0</v>
      </c>
      <c r="GT166" s="2883">
        <v>0</v>
      </c>
      <c r="GU166" s="2883">
        <v>0</v>
      </c>
      <c r="GV166" s="2883">
        <v>0</v>
      </c>
      <c r="GW166" s="2883">
        <v>0</v>
      </c>
      <c r="GX166" s="2883">
        <v>0</v>
      </c>
      <c r="GY166" s="2883">
        <v>0</v>
      </c>
      <c r="GZ166" s="2883">
        <v>0</v>
      </c>
      <c r="HA166" s="2883">
        <v>0</v>
      </c>
      <c r="HB166" s="2883">
        <v>0</v>
      </c>
      <c r="HC166" s="2883">
        <v>0</v>
      </c>
      <c r="HD166" s="2883">
        <v>0</v>
      </c>
      <c r="HE166" s="2883">
        <v>0</v>
      </c>
      <c r="HF166" s="2883">
        <v>0</v>
      </c>
      <c r="HG166" s="2883">
        <v>0</v>
      </c>
      <c r="HH166" s="2883">
        <v>0</v>
      </c>
      <c r="HI166" s="2883">
        <v>0</v>
      </c>
      <c r="HJ166" s="2883">
        <v>0</v>
      </c>
      <c r="HK166" s="2883">
        <v>0</v>
      </c>
      <c r="HL166" s="2883">
        <v>0</v>
      </c>
      <c r="HM166" s="2883">
        <v>0</v>
      </c>
      <c r="HN166" s="2883">
        <v>0</v>
      </c>
      <c r="HO166" s="2883">
        <v>0</v>
      </c>
      <c r="HP166" s="2883">
        <v>0</v>
      </c>
      <c r="HQ166" s="2883">
        <v>0</v>
      </c>
      <c r="HR166" s="2883">
        <v>0</v>
      </c>
      <c r="HS166" s="2883">
        <v>0</v>
      </c>
      <c r="HT166" s="2883">
        <v>0</v>
      </c>
      <c r="HU166" s="2883">
        <v>0</v>
      </c>
      <c r="HV166" s="2883">
        <v>0</v>
      </c>
      <c r="HW166" s="2883">
        <v>0</v>
      </c>
      <c r="HX166" s="2883">
        <v>0</v>
      </c>
      <c r="HY166" s="2883">
        <v>0</v>
      </c>
      <c r="HZ166" s="2883">
        <v>0</v>
      </c>
      <c r="IA166" s="2883">
        <v>0</v>
      </c>
      <c r="IB166" s="2883">
        <v>0</v>
      </c>
      <c r="IC166" s="2883">
        <v>0</v>
      </c>
      <c r="ID166" s="2883">
        <v>0</v>
      </c>
      <c r="IE166" s="2883">
        <v>0</v>
      </c>
      <c r="IF166" s="2883">
        <v>0</v>
      </c>
      <c r="IG166" s="2883">
        <v>0</v>
      </c>
      <c r="IH166" s="2883">
        <v>0</v>
      </c>
      <c r="II166" s="2883">
        <v>0</v>
      </c>
      <c r="IJ166" s="2886"/>
    </row>
    <row r="168" spans="2:244" ht="11.25" customHeight="1">
      <c r="B168" s="665" t="s">
        <v>3962</v>
      </c>
      <c r="C168" s="2883">
        <v>0</v>
      </c>
      <c r="D168" s="2883">
        <v>0</v>
      </c>
      <c r="E168" s="2883">
        <v>0</v>
      </c>
      <c r="F168" s="2883">
        <v>0</v>
      </c>
      <c r="G168" s="2883">
        <v>0</v>
      </c>
      <c r="H168" s="2883">
        <v>0</v>
      </c>
      <c r="I168" s="2883">
        <v>0</v>
      </c>
      <c r="J168" s="2883">
        <v>0</v>
      </c>
      <c r="K168" s="2883">
        <v>0</v>
      </c>
      <c r="L168" s="2883">
        <v>0</v>
      </c>
      <c r="M168" s="2883">
        <v>0</v>
      </c>
      <c r="N168" s="2883">
        <v>0</v>
      </c>
      <c r="O168" s="2883">
        <v>0</v>
      </c>
      <c r="P168" s="2883">
        <v>0</v>
      </c>
      <c r="Q168" s="2883">
        <v>0</v>
      </c>
      <c r="R168" s="2883">
        <v>0</v>
      </c>
      <c r="S168" s="2883">
        <v>0</v>
      </c>
      <c r="T168" s="2883">
        <v>0</v>
      </c>
      <c r="U168" s="2883">
        <v>0</v>
      </c>
      <c r="V168" s="2883">
        <v>0</v>
      </c>
      <c r="W168" s="2883">
        <v>0</v>
      </c>
      <c r="X168" s="2883">
        <v>0</v>
      </c>
      <c r="Y168" s="2883">
        <v>0</v>
      </c>
      <c r="Z168" s="2883">
        <v>0</v>
      </c>
      <c r="AA168" s="2883">
        <v>0</v>
      </c>
      <c r="AB168" s="2883">
        <v>0</v>
      </c>
      <c r="AC168" s="2883">
        <v>0</v>
      </c>
      <c r="AD168" s="2883">
        <v>0</v>
      </c>
      <c r="AE168" s="2883">
        <v>0</v>
      </c>
      <c r="AF168" s="2883">
        <v>0</v>
      </c>
      <c r="AG168" s="2883">
        <v>0</v>
      </c>
      <c r="AH168" s="2883">
        <v>0</v>
      </c>
      <c r="AI168" s="2883">
        <v>0</v>
      </c>
      <c r="AJ168" s="2883">
        <v>0</v>
      </c>
      <c r="AK168" s="2883">
        <v>0</v>
      </c>
      <c r="AL168" s="2883">
        <v>0</v>
      </c>
      <c r="AM168" s="2883">
        <v>0</v>
      </c>
      <c r="AN168" s="2883">
        <v>0</v>
      </c>
      <c r="AO168" s="2883">
        <v>0</v>
      </c>
      <c r="AP168" s="2883">
        <v>0</v>
      </c>
      <c r="AQ168" s="2883">
        <v>0</v>
      </c>
      <c r="AR168" s="2883">
        <v>0</v>
      </c>
      <c r="AS168" s="2883">
        <v>0</v>
      </c>
      <c r="AT168" s="2883">
        <v>0</v>
      </c>
      <c r="AU168" s="2883">
        <v>0</v>
      </c>
      <c r="AV168" s="2883">
        <v>0</v>
      </c>
      <c r="AW168" s="2883">
        <v>0</v>
      </c>
      <c r="AX168" s="2883">
        <v>0</v>
      </c>
      <c r="AY168" s="2883">
        <v>0</v>
      </c>
      <c r="AZ168" s="2883">
        <v>0</v>
      </c>
      <c r="BA168" s="2883">
        <v>0</v>
      </c>
      <c r="BB168" s="2883">
        <v>0</v>
      </c>
      <c r="BC168" s="2883">
        <v>0</v>
      </c>
      <c r="BD168" s="2883">
        <v>0</v>
      </c>
      <c r="BE168" s="2883">
        <v>0</v>
      </c>
      <c r="BF168" s="2883">
        <v>0</v>
      </c>
      <c r="BG168" s="2883">
        <v>0</v>
      </c>
      <c r="BH168" s="2883">
        <v>0</v>
      </c>
      <c r="BI168" s="2883">
        <v>0</v>
      </c>
      <c r="BJ168" s="2883">
        <v>0</v>
      </c>
      <c r="BK168" s="2883">
        <v>0</v>
      </c>
      <c r="BL168" s="2883">
        <v>0</v>
      </c>
      <c r="BM168" s="2883">
        <v>0</v>
      </c>
      <c r="BN168" s="2883">
        <v>0</v>
      </c>
      <c r="BO168" s="2883">
        <v>0</v>
      </c>
      <c r="BP168" s="2883">
        <v>0</v>
      </c>
      <c r="BQ168" s="2883">
        <v>0</v>
      </c>
      <c r="BR168" s="2883">
        <v>0</v>
      </c>
      <c r="BS168" s="2883">
        <v>0</v>
      </c>
      <c r="BT168" s="2883">
        <v>0</v>
      </c>
      <c r="BU168" s="2883">
        <v>0</v>
      </c>
      <c r="BV168" s="2883">
        <v>0</v>
      </c>
      <c r="BW168" s="2883">
        <v>0</v>
      </c>
      <c r="BX168" s="2883">
        <v>0</v>
      </c>
      <c r="BY168" s="2883">
        <v>0</v>
      </c>
      <c r="BZ168" s="2883">
        <v>0</v>
      </c>
      <c r="CA168" s="2883">
        <v>0</v>
      </c>
      <c r="CB168" s="2883">
        <v>0</v>
      </c>
      <c r="CC168" s="2883">
        <v>0</v>
      </c>
      <c r="CD168" s="2883">
        <v>0</v>
      </c>
      <c r="CE168" s="2883">
        <v>0</v>
      </c>
      <c r="CF168" s="2883">
        <v>0</v>
      </c>
      <c r="CG168" s="2883">
        <v>0</v>
      </c>
      <c r="CH168" s="2883">
        <v>0</v>
      </c>
      <c r="CI168" s="2883">
        <v>0</v>
      </c>
      <c r="CJ168" s="2883">
        <v>0</v>
      </c>
      <c r="CK168" s="2883">
        <v>0</v>
      </c>
      <c r="CL168" s="2883">
        <v>0</v>
      </c>
      <c r="CM168" s="2883">
        <v>0</v>
      </c>
      <c r="CN168" s="2883">
        <v>0</v>
      </c>
      <c r="CO168" s="2883">
        <v>0</v>
      </c>
      <c r="CP168" s="2883">
        <v>0</v>
      </c>
      <c r="CQ168" s="2883">
        <v>0</v>
      </c>
      <c r="CR168" s="2883">
        <v>0</v>
      </c>
      <c r="CS168" s="2883">
        <v>0</v>
      </c>
      <c r="CT168" s="2883">
        <v>0</v>
      </c>
      <c r="CU168" s="2883">
        <v>0</v>
      </c>
      <c r="CV168" s="2883">
        <v>0</v>
      </c>
      <c r="CW168" s="2883">
        <v>0</v>
      </c>
      <c r="CX168" s="2883">
        <v>0</v>
      </c>
      <c r="CY168" s="2883">
        <v>0</v>
      </c>
      <c r="CZ168" s="2883">
        <v>0</v>
      </c>
      <c r="DA168" s="2883">
        <v>0</v>
      </c>
      <c r="DB168" s="2883">
        <v>0</v>
      </c>
      <c r="DC168" s="2883">
        <v>0</v>
      </c>
      <c r="DD168" s="2883">
        <v>0</v>
      </c>
      <c r="DE168" s="2883">
        <v>0</v>
      </c>
      <c r="DF168" s="2883">
        <v>0</v>
      </c>
      <c r="DG168" s="2883">
        <v>0</v>
      </c>
      <c r="DH168" s="2883">
        <v>0</v>
      </c>
      <c r="DI168" s="2883">
        <v>0</v>
      </c>
      <c r="DJ168" s="2883">
        <v>0</v>
      </c>
      <c r="DK168" s="2883">
        <v>0</v>
      </c>
      <c r="DL168" s="2883">
        <v>0</v>
      </c>
      <c r="DM168" s="2883">
        <v>0</v>
      </c>
      <c r="DN168" s="2883">
        <v>0</v>
      </c>
      <c r="DO168" s="2883">
        <v>0</v>
      </c>
      <c r="DP168" s="2883">
        <v>0</v>
      </c>
      <c r="DQ168" s="2883">
        <v>0</v>
      </c>
      <c r="DR168" s="2883">
        <v>0</v>
      </c>
      <c r="DS168" s="2883">
        <v>0</v>
      </c>
      <c r="DT168" s="2883">
        <v>0</v>
      </c>
      <c r="DU168" s="2883">
        <v>0</v>
      </c>
      <c r="DV168" s="2883">
        <v>0</v>
      </c>
      <c r="DW168" s="2883">
        <v>0</v>
      </c>
      <c r="DX168" s="2883">
        <v>0</v>
      </c>
      <c r="DY168" s="2883">
        <v>0</v>
      </c>
      <c r="DZ168" s="2883">
        <v>0</v>
      </c>
      <c r="EA168" s="2883">
        <v>0</v>
      </c>
      <c r="EB168" s="2883">
        <v>0</v>
      </c>
      <c r="EC168" s="2883">
        <v>0</v>
      </c>
      <c r="ED168" s="2883">
        <v>0</v>
      </c>
      <c r="EE168" s="2883">
        <v>0</v>
      </c>
      <c r="EF168" s="2883">
        <v>0</v>
      </c>
      <c r="EG168" s="2883">
        <v>0</v>
      </c>
      <c r="EH168" s="2883">
        <v>0</v>
      </c>
      <c r="EI168" s="2883">
        <v>0</v>
      </c>
      <c r="EJ168" s="2883">
        <v>0</v>
      </c>
      <c r="EK168" s="2883">
        <v>0</v>
      </c>
      <c r="EL168" s="2883">
        <v>0</v>
      </c>
      <c r="EM168" s="2883">
        <v>0</v>
      </c>
      <c r="EN168" s="2883">
        <v>0</v>
      </c>
      <c r="EO168" s="2883">
        <v>0</v>
      </c>
      <c r="EP168" s="2883">
        <v>0</v>
      </c>
      <c r="EQ168" s="2883">
        <v>0</v>
      </c>
      <c r="ER168" s="2883">
        <v>0</v>
      </c>
      <c r="ES168" s="2883">
        <v>0</v>
      </c>
      <c r="ET168" s="2883">
        <v>0</v>
      </c>
      <c r="EU168" s="2883">
        <v>0</v>
      </c>
      <c r="EV168" s="2883">
        <v>0</v>
      </c>
      <c r="EW168" s="2883">
        <v>0</v>
      </c>
      <c r="EX168" s="2883">
        <v>0</v>
      </c>
      <c r="EY168" s="2883">
        <v>0</v>
      </c>
      <c r="EZ168" s="2883">
        <v>0</v>
      </c>
      <c r="FA168" s="2883">
        <v>0</v>
      </c>
      <c r="FB168" s="2883">
        <v>0</v>
      </c>
      <c r="FC168" s="2883">
        <v>0</v>
      </c>
      <c r="FD168" s="2883">
        <v>0</v>
      </c>
      <c r="FE168" s="2883">
        <v>0</v>
      </c>
      <c r="FF168" s="2883">
        <v>0</v>
      </c>
      <c r="FG168" s="2883">
        <v>0</v>
      </c>
      <c r="FH168" s="2883">
        <v>0</v>
      </c>
      <c r="FI168" s="2883">
        <v>0</v>
      </c>
      <c r="FJ168" s="2883">
        <v>0</v>
      </c>
      <c r="FK168" s="2883">
        <v>0</v>
      </c>
      <c r="FL168" s="2883">
        <v>0</v>
      </c>
      <c r="FM168" s="2883">
        <v>0</v>
      </c>
      <c r="FN168" s="2883">
        <v>0</v>
      </c>
      <c r="FO168" s="2883">
        <v>0</v>
      </c>
      <c r="FP168" s="2883">
        <v>0</v>
      </c>
      <c r="FQ168" s="2883">
        <v>0</v>
      </c>
      <c r="FR168" s="2883">
        <v>0</v>
      </c>
      <c r="FS168" s="2883">
        <v>0</v>
      </c>
      <c r="FT168" s="2883">
        <v>0</v>
      </c>
      <c r="FU168" s="2883">
        <v>0</v>
      </c>
      <c r="FV168" s="2883">
        <v>0</v>
      </c>
      <c r="FW168" s="2883">
        <v>0</v>
      </c>
      <c r="FX168" s="2883">
        <v>0</v>
      </c>
      <c r="FY168" s="2883">
        <v>0</v>
      </c>
      <c r="FZ168" s="2883">
        <v>0</v>
      </c>
      <c r="GA168" s="2883">
        <v>0</v>
      </c>
      <c r="GB168" s="2883">
        <v>0</v>
      </c>
      <c r="GC168" s="2883">
        <v>0</v>
      </c>
      <c r="GD168" s="2883">
        <v>0</v>
      </c>
      <c r="GE168" s="2883">
        <v>0</v>
      </c>
      <c r="GF168" s="2883">
        <v>0</v>
      </c>
      <c r="GG168" s="2883">
        <v>0</v>
      </c>
      <c r="GH168" s="2883">
        <v>0</v>
      </c>
      <c r="GI168" s="2883">
        <v>0</v>
      </c>
      <c r="GJ168" s="2883">
        <v>0</v>
      </c>
      <c r="GK168" s="2883">
        <v>0</v>
      </c>
      <c r="GL168" s="2883">
        <v>0</v>
      </c>
      <c r="GM168" s="2883">
        <v>0</v>
      </c>
      <c r="GN168" s="2883">
        <v>0</v>
      </c>
      <c r="GO168" s="2883">
        <v>0</v>
      </c>
      <c r="GP168" s="2883">
        <v>0</v>
      </c>
      <c r="GQ168" s="2883">
        <v>0</v>
      </c>
      <c r="GR168" s="2883">
        <v>0</v>
      </c>
      <c r="GS168" s="2883">
        <v>0</v>
      </c>
      <c r="GT168" s="2883">
        <v>0</v>
      </c>
      <c r="GU168" s="2883">
        <v>0</v>
      </c>
      <c r="GV168" s="2883">
        <v>0</v>
      </c>
      <c r="GW168" s="2883">
        <v>0</v>
      </c>
      <c r="GX168" s="2883">
        <v>0</v>
      </c>
      <c r="GY168" s="2883">
        <v>0</v>
      </c>
      <c r="GZ168" s="2883">
        <v>0</v>
      </c>
      <c r="HA168" s="2883">
        <v>0</v>
      </c>
      <c r="HB168" s="2883">
        <v>0</v>
      </c>
      <c r="HC168" s="2883">
        <v>0</v>
      </c>
      <c r="HD168" s="2883">
        <v>0</v>
      </c>
      <c r="HE168" s="2883">
        <v>0</v>
      </c>
      <c r="HF168" s="2883">
        <v>0</v>
      </c>
      <c r="HG168" s="2883">
        <v>0</v>
      </c>
      <c r="HH168" s="2883">
        <v>0</v>
      </c>
      <c r="HI168" s="2883">
        <v>0</v>
      </c>
      <c r="HJ168" s="2883">
        <v>0</v>
      </c>
      <c r="HK168" s="2883">
        <v>0</v>
      </c>
      <c r="HL168" s="2883">
        <v>0</v>
      </c>
      <c r="HM168" s="2883">
        <v>0</v>
      </c>
      <c r="HN168" s="2883">
        <v>0</v>
      </c>
      <c r="HO168" s="2883">
        <v>0</v>
      </c>
      <c r="HP168" s="2883">
        <v>0</v>
      </c>
      <c r="HQ168" s="2883">
        <v>0</v>
      </c>
      <c r="HR168" s="2883">
        <v>0</v>
      </c>
      <c r="HS168" s="2883">
        <v>0</v>
      </c>
      <c r="HT168" s="2883">
        <v>0</v>
      </c>
      <c r="HU168" s="2883">
        <v>0</v>
      </c>
      <c r="HV168" s="2883">
        <v>0</v>
      </c>
      <c r="HW168" s="2883">
        <v>0</v>
      </c>
      <c r="HX168" s="2883">
        <v>0</v>
      </c>
      <c r="HY168" s="2883">
        <v>0</v>
      </c>
      <c r="HZ168" s="2883">
        <v>0</v>
      </c>
      <c r="IA168" s="2883">
        <v>0</v>
      </c>
      <c r="IB168" s="2883">
        <v>0</v>
      </c>
      <c r="IC168" s="2883">
        <v>0</v>
      </c>
      <c r="ID168" s="2883">
        <v>0</v>
      </c>
      <c r="IE168" s="2883">
        <v>0</v>
      </c>
      <c r="IF168" s="2883">
        <v>0</v>
      </c>
      <c r="IG168" s="2883">
        <v>0</v>
      </c>
      <c r="IH168" s="2883">
        <v>0</v>
      </c>
      <c r="II168" s="2883">
        <v>0</v>
      </c>
      <c r="IJ168" s="2886"/>
    </row>
    <row r="170" spans="2:244" ht="11.25" customHeight="1">
      <c r="B170" s="665" t="s">
        <v>3963</v>
      </c>
      <c r="C170" s="2883">
        <v>350000</v>
      </c>
      <c r="D170" s="2883">
        <v>350000</v>
      </c>
      <c r="E170" s="2883">
        <v>350000</v>
      </c>
      <c r="F170" s="2883">
        <v>350000</v>
      </c>
      <c r="G170" s="2883">
        <v>350000</v>
      </c>
      <c r="H170" s="2883">
        <v>350000</v>
      </c>
      <c r="I170" s="2883">
        <v>350000</v>
      </c>
      <c r="J170" s="2883">
        <v>350000</v>
      </c>
      <c r="K170" s="2883">
        <v>350000</v>
      </c>
      <c r="L170" s="2883">
        <v>350000</v>
      </c>
      <c r="M170" s="2883">
        <v>350000</v>
      </c>
      <c r="N170" s="2883">
        <v>350000</v>
      </c>
      <c r="O170" s="2883">
        <v>350000</v>
      </c>
      <c r="P170" s="2883">
        <v>350000</v>
      </c>
      <c r="Q170" s="2883">
        <v>350000</v>
      </c>
      <c r="R170" s="2883">
        <v>350000</v>
      </c>
      <c r="S170" s="2883">
        <v>350000</v>
      </c>
      <c r="T170" s="2883">
        <v>350000</v>
      </c>
      <c r="U170" s="2883">
        <v>350000</v>
      </c>
      <c r="V170" s="2883">
        <v>350000</v>
      </c>
      <c r="W170" s="2883">
        <v>350000</v>
      </c>
      <c r="X170" s="2883">
        <v>350000</v>
      </c>
      <c r="Y170" s="2883">
        <v>350000</v>
      </c>
      <c r="Z170" s="2883">
        <v>350000</v>
      </c>
      <c r="AA170" s="2883">
        <v>350000</v>
      </c>
      <c r="AB170" s="2883">
        <v>350000</v>
      </c>
      <c r="AC170" s="2883">
        <v>350000</v>
      </c>
      <c r="AD170" s="2883">
        <v>350000</v>
      </c>
      <c r="AE170" s="2883">
        <v>350000</v>
      </c>
      <c r="AF170" s="2883">
        <v>350000</v>
      </c>
      <c r="AG170" s="2883">
        <v>350000</v>
      </c>
      <c r="AH170" s="2883">
        <v>350000</v>
      </c>
      <c r="AI170" s="2883">
        <v>350000</v>
      </c>
      <c r="AJ170" s="2883">
        <v>350000</v>
      </c>
      <c r="AK170" s="2883">
        <v>350000</v>
      </c>
      <c r="AL170" s="2883">
        <v>350000</v>
      </c>
      <c r="AM170" s="2883">
        <v>350000</v>
      </c>
      <c r="AN170" s="2883">
        <v>350000</v>
      </c>
      <c r="AO170" s="2883">
        <v>350000</v>
      </c>
      <c r="AP170" s="2883">
        <v>350000</v>
      </c>
      <c r="AQ170" s="2883">
        <v>350000</v>
      </c>
      <c r="AR170" s="2883">
        <v>350000</v>
      </c>
      <c r="AS170" s="2883">
        <v>350000</v>
      </c>
      <c r="AT170" s="2883">
        <v>350000</v>
      </c>
      <c r="AU170" s="2883">
        <v>350000</v>
      </c>
      <c r="AV170" s="2883">
        <v>350000</v>
      </c>
      <c r="AW170" s="2883">
        <v>350000</v>
      </c>
      <c r="AX170" s="2883">
        <v>350000</v>
      </c>
      <c r="AY170" s="2883">
        <v>350000</v>
      </c>
      <c r="AZ170" s="2883">
        <v>350000</v>
      </c>
      <c r="BA170" s="2883">
        <v>350000</v>
      </c>
      <c r="BB170" s="2883">
        <v>350000</v>
      </c>
      <c r="BC170" s="2883">
        <v>350000</v>
      </c>
      <c r="BD170" s="2883">
        <v>350000</v>
      </c>
      <c r="BE170" s="2883">
        <v>350000</v>
      </c>
      <c r="BF170" s="2883">
        <v>350000</v>
      </c>
      <c r="BG170" s="2883">
        <v>350000</v>
      </c>
      <c r="BH170" s="2883">
        <v>350000</v>
      </c>
      <c r="BI170" s="2883">
        <v>350000</v>
      </c>
      <c r="BJ170" s="2883">
        <v>350000</v>
      </c>
      <c r="BK170" s="2883">
        <v>350000</v>
      </c>
      <c r="BL170" s="2883">
        <v>350000</v>
      </c>
      <c r="BM170" s="2883">
        <v>350000</v>
      </c>
      <c r="BN170" s="2883">
        <v>350000</v>
      </c>
      <c r="BO170" s="2883">
        <v>350000</v>
      </c>
      <c r="BP170" s="2883">
        <v>350000</v>
      </c>
      <c r="BQ170" s="2883">
        <v>350000</v>
      </c>
      <c r="BR170" s="2883">
        <v>350000</v>
      </c>
      <c r="BS170" s="2883">
        <v>350000</v>
      </c>
      <c r="BT170" s="2883">
        <v>350000</v>
      </c>
      <c r="BU170" s="2883">
        <v>350000</v>
      </c>
      <c r="BV170" s="2883">
        <v>350000</v>
      </c>
      <c r="BW170" s="2883">
        <v>350000</v>
      </c>
      <c r="BX170" s="2883">
        <v>350000</v>
      </c>
      <c r="BY170" s="2883">
        <v>350000</v>
      </c>
      <c r="BZ170" s="2883">
        <v>350000</v>
      </c>
      <c r="CA170" s="2883">
        <v>350000</v>
      </c>
      <c r="CB170" s="2883">
        <v>350000</v>
      </c>
      <c r="CC170" s="2883">
        <v>350000</v>
      </c>
      <c r="CD170" s="2883">
        <v>350000</v>
      </c>
      <c r="CE170" s="2883">
        <v>350000</v>
      </c>
      <c r="CF170" s="2883">
        <v>350000</v>
      </c>
      <c r="CG170" s="2883">
        <v>350000</v>
      </c>
      <c r="CH170" s="2883">
        <v>350000</v>
      </c>
      <c r="CI170" s="2883">
        <v>350000</v>
      </c>
      <c r="CJ170" s="2883">
        <v>350000</v>
      </c>
      <c r="CK170" s="2883">
        <v>350000</v>
      </c>
      <c r="CL170" s="2883">
        <v>350000</v>
      </c>
      <c r="CM170" s="2883">
        <v>350000</v>
      </c>
      <c r="CN170" s="2883">
        <v>350000</v>
      </c>
      <c r="CO170" s="2883">
        <v>350000</v>
      </c>
      <c r="CP170" s="2883">
        <v>350000</v>
      </c>
      <c r="CQ170" s="2883">
        <v>350000</v>
      </c>
      <c r="CR170" s="2883">
        <v>350000</v>
      </c>
      <c r="CS170" s="2883">
        <v>350000</v>
      </c>
      <c r="CT170" s="2883">
        <v>350000</v>
      </c>
      <c r="CU170" s="2883">
        <v>350000</v>
      </c>
      <c r="CV170" s="2883">
        <v>350000</v>
      </c>
      <c r="CW170" s="2883">
        <v>350000</v>
      </c>
      <c r="CX170" s="2883">
        <v>350000</v>
      </c>
      <c r="CY170" s="2883">
        <v>350000</v>
      </c>
      <c r="CZ170" s="2883">
        <v>350000</v>
      </c>
      <c r="DA170" s="2883">
        <v>350000</v>
      </c>
      <c r="DB170" s="2883">
        <v>350000</v>
      </c>
      <c r="DC170" s="2883">
        <v>350000</v>
      </c>
      <c r="DD170" s="2883">
        <v>350000</v>
      </c>
      <c r="DE170" s="2883">
        <v>350000</v>
      </c>
      <c r="DF170" s="2883">
        <v>350000</v>
      </c>
      <c r="DG170" s="2883">
        <v>350000</v>
      </c>
      <c r="DH170" s="2883">
        <v>350000</v>
      </c>
      <c r="DI170" s="2883">
        <v>350000</v>
      </c>
      <c r="DJ170" s="2883">
        <v>350000</v>
      </c>
      <c r="DK170" s="2883">
        <v>350000</v>
      </c>
      <c r="DL170" s="2883">
        <v>350000</v>
      </c>
      <c r="DM170" s="2883">
        <v>350000</v>
      </c>
      <c r="DN170" s="2883">
        <v>350000</v>
      </c>
      <c r="DO170" s="2883">
        <v>350000</v>
      </c>
      <c r="DP170" s="2883">
        <v>350000</v>
      </c>
      <c r="DQ170" s="2883">
        <v>350000</v>
      </c>
      <c r="DR170" s="2883">
        <v>350000</v>
      </c>
      <c r="DS170" s="2883">
        <v>350000</v>
      </c>
      <c r="DT170" s="2883">
        <v>350000</v>
      </c>
      <c r="DU170" s="2883">
        <v>350000</v>
      </c>
      <c r="DV170" s="2883">
        <v>350000</v>
      </c>
      <c r="DW170" s="2883">
        <v>350000</v>
      </c>
      <c r="DX170" s="2883">
        <v>350000</v>
      </c>
      <c r="DY170" s="2883">
        <v>350000</v>
      </c>
      <c r="DZ170" s="2883">
        <v>350000</v>
      </c>
      <c r="EA170" s="2883">
        <v>350000</v>
      </c>
      <c r="EB170" s="2883">
        <v>350000</v>
      </c>
      <c r="EC170" s="2883">
        <v>350000</v>
      </c>
      <c r="ED170" s="2883">
        <v>350000</v>
      </c>
      <c r="EE170" s="2883">
        <v>350000</v>
      </c>
      <c r="EF170" s="2883">
        <v>350000</v>
      </c>
      <c r="EG170" s="2883">
        <v>350000</v>
      </c>
      <c r="EH170" s="2883">
        <v>350000</v>
      </c>
      <c r="EI170" s="2883">
        <v>350000</v>
      </c>
      <c r="EJ170" s="2883">
        <v>350000</v>
      </c>
      <c r="EK170" s="2883">
        <v>350000</v>
      </c>
      <c r="EL170" s="2883">
        <v>350000</v>
      </c>
      <c r="EM170" s="2883">
        <v>350000</v>
      </c>
      <c r="EN170" s="2883">
        <v>350000</v>
      </c>
      <c r="EO170" s="2883">
        <v>350000</v>
      </c>
      <c r="EP170" s="2883">
        <v>350000</v>
      </c>
      <c r="EQ170" s="2883">
        <v>350000</v>
      </c>
      <c r="ER170" s="2883">
        <v>350000</v>
      </c>
      <c r="ES170" s="2883">
        <v>350000</v>
      </c>
      <c r="ET170" s="2883">
        <v>350000</v>
      </c>
      <c r="EU170" s="2883">
        <v>350000</v>
      </c>
      <c r="EV170" s="2883">
        <v>350000</v>
      </c>
      <c r="EW170" s="2883">
        <v>350000</v>
      </c>
      <c r="EX170" s="2883">
        <v>350000</v>
      </c>
      <c r="EY170" s="2883">
        <v>350000</v>
      </c>
      <c r="EZ170" s="2883">
        <v>350000</v>
      </c>
      <c r="FA170" s="2883">
        <v>350000</v>
      </c>
      <c r="FB170" s="2883">
        <v>350000</v>
      </c>
      <c r="FC170" s="2883">
        <v>350000</v>
      </c>
      <c r="FD170" s="2883">
        <v>350000</v>
      </c>
      <c r="FE170" s="2883">
        <v>350000</v>
      </c>
      <c r="FF170" s="2883">
        <v>350000</v>
      </c>
      <c r="FG170" s="2883">
        <v>350000</v>
      </c>
      <c r="FH170" s="2883">
        <v>350000</v>
      </c>
      <c r="FI170" s="2883">
        <v>350000</v>
      </c>
      <c r="FJ170" s="2883">
        <v>350000</v>
      </c>
      <c r="FK170" s="2883">
        <v>350000</v>
      </c>
      <c r="FL170" s="2883">
        <v>350000</v>
      </c>
      <c r="FM170" s="2883">
        <v>350000</v>
      </c>
      <c r="FN170" s="2883">
        <v>350000</v>
      </c>
      <c r="FO170" s="2883">
        <v>350000</v>
      </c>
      <c r="FP170" s="2883">
        <v>350000</v>
      </c>
      <c r="FQ170" s="2883">
        <v>350000</v>
      </c>
      <c r="FR170" s="2883">
        <v>350000</v>
      </c>
      <c r="FS170" s="2883">
        <v>350000</v>
      </c>
      <c r="FT170" s="2883">
        <v>350000</v>
      </c>
      <c r="FU170" s="2883">
        <v>350000</v>
      </c>
      <c r="FV170" s="2883">
        <v>350000</v>
      </c>
      <c r="FW170" s="2883">
        <v>350000</v>
      </c>
      <c r="FX170" s="2883">
        <v>350000</v>
      </c>
      <c r="FY170" s="2883">
        <v>350000</v>
      </c>
      <c r="FZ170" s="2883">
        <v>350000</v>
      </c>
      <c r="GA170" s="2883">
        <v>350000</v>
      </c>
      <c r="GB170" s="2883">
        <v>350000</v>
      </c>
      <c r="GC170" s="2883">
        <v>350000</v>
      </c>
      <c r="GD170" s="2883">
        <v>350000</v>
      </c>
      <c r="GE170" s="2883">
        <v>350000</v>
      </c>
      <c r="GF170" s="2883">
        <v>350000</v>
      </c>
      <c r="GG170" s="2883">
        <v>350000</v>
      </c>
      <c r="GH170" s="2883">
        <v>350000</v>
      </c>
      <c r="GI170" s="2883">
        <v>350000</v>
      </c>
      <c r="GJ170" s="2883">
        <v>350000</v>
      </c>
      <c r="GK170" s="2883">
        <v>350000</v>
      </c>
      <c r="GL170" s="2883">
        <v>350000</v>
      </c>
      <c r="GM170" s="2883">
        <v>350000</v>
      </c>
      <c r="GN170" s="2883">
        <v>350000</v>
      </c>
      <c r="GO170" s="2883">
        <v>350000</v>
      </c>
      <c r="GP170" s="2883">
        <v>350000</v>
      </c>
      <c r="GQ170" s="2883">
        <v>350000</v>
      </c>
      <c r="GR170" s="2883">
        <v>350000</v>
      </c>
      <c r="GS170" s="2883">
        <v>350000</v>
      </c>
      <c r="GT170" s="2883">
        <v>350000</v>
      </c>
      <c r="GU170" s="2883">
        <v>350000</v>
      </c>
      <c r="GV170" s="2883">
        <v>350000</v>
      </c>
      <c r="GW170" s="2883">
        <v>350000</v>
      </c>
      <c r="GX170" s="2883">
        <v>350000</v>
      </c>
      <c r="GY170" s="2883">
        <v>350000</v>
      </c>
      <c r="GZ170" s="2883">
        <v>350000</v>
      </c>
      <c r="HA170" s="2883">
        <v>350000</v>
      </c>
      <c r="HB170" s="2883">
        <v>350000</v>
      </c>
      <c r="HC170" s="2883">
        <v>350000</v>
      </c>
      <c r="HD170" s="2883">
        <v>350000</v>
      </c>
      <c r="HE170" s="2883">
        <v>350000</v>
      </c>
      <c r="HF170" s="2883">
        <v>350000</v>
      </c>
      <c r="HG170" s="2883">
        <v>350000</v>
      </c>
      <c r="HH170" s="2883">
        <v>350000</v>
      </c>
      <c r="HI170" s="2883">
        <v>350000</v>
      </c>
      <c r="HJ170" s="2883">
        <v>350000</v>
      </c>
      <c r="HK170" s="2883">
        <v>350000</v>
      </c>
      <c r="HL170" s="2883">
        <v>350000</v>
      </c>
      <c r="HM170" s="2883">
        <v>350000</v>
      </c>
      <c r="HN170" s="2883">
        <v>350000</v>
      </c>
      <c r="HO170" s="2883">
        <v>350000</v>
      </c>
      <c r="HP170" s="2883">
        <v>350000</v>
      </c>
      <c r="HQ170" s="2883">
        <v>350000</v>
      </c>
      <c r="HR170" s="2883">
        <v>350000</v>
      </c>
      <c r="HS170" s="2883">
        <v>350000</v>
      </c>
      <c r="HT170" s="2883">
        <v>350000</v>
      </c>
      <c r="HU170" s="2883">
        <v>350000</v>
      </c>
      <c r="HV170" s="2883">
        <v>350000</v>
      </c>
      <c r="HW170" s="2883">
        <v>350000</v>
      </c>
      <c r="HX170" s="2883">
        <v>350000</v>
      </c>
      <c r="HY170" s="2883">
        <v>350000</v>
      </c>
      <c r="HZ170" s="2883">
        <v>350000</v>
      </c>
      <c r="IA170" s="2883">
        <v>350000</v>
      </c>
      <c r="IB170" s="2883">
        <v>350000</v>
      </c>
      <c r="IC170" s="2883">
        <v>350000</v>
      </c>
      <c r="ID170" s="2883">
        <v>350000</v>
      </c>
      <c r="IE170" s="2883">
        <v>350000</v>
      </c>
      <c r="IF170" s="2883">
        <v>350000</v>
      </c>
      <c r="IG170" s="2883">
        <v>350000</v>
      </c>
      <c r="IH170" s="2883">
        <v>350000</v>
      </c>
      <c r="II170" s="2883">
        <v>350000</v>
      </c>
      <c r="IJ170" s="2886"/>
    </row>
    <row r="171" spans="2:244" ht="11.25" customHeight="1">
      <c r="B171" s="665" t="s">
        <v>3964</v>
      </c>
      <c r="C171" s="2887">
        <v>0</v>
      </c>
      <c r="D171" s="2887">
        <v>0</v>
      </c>
      <c r="E171" s="2887">
        <v>0</v>
      </c>
      <c r="F171" s="2887">
        <v>0</v>
      </c>
      <c r="G171" s="2887">
        <v>0</v>
      </c>
      <c r="H171" s="2887">
        <v>0</v>
      </c>
      <c r="I171" s="2887">
        <v>0</v>
      </c>
      <c r="J171" s="2887">
        <v>0</v>
      </c>
      <c r="K171" s="2887">
        <v>0</v>
      </c>
      <c r="L171" s="2887">
        <v>0</v>
      </c>
      <c r="M171" s="2887">
        <v>0</v>
      </c>
      <c r="N171" s="2887">
        <v>0</v>
      </c>
      <c r="O171" s="2887">
        <v>0</v>
      </c>
      <c r="P171" s="2887">
        <v>0</v>
      </c>
      <c r="Q171" s="2887">
        <v>0</v>
      </c>
      <c r="R171" s="2887">
        <v>0</v>
      </c>
      <c r="S171" s="2887">
        <v>0</v>
      </c>
      <c r="T171" s="2887">
        <v>0</v>
      </c>
      <c r="U171" s="2887">
        <v>0</v>
      </c>
      <c r="V171" s="2887">
        <v>0</v>
      </c>
      <c r="W171" s="2887">
        <v>0</v>
      </c>
      <c r="X171" s="2887">
        <v>0</v>
      </c>
      <c r="Y171" s="2887">
        <v>0</v>
      </c>
      <c r="Z171" s="2887">
        <v>0</v>
      </c>
      <c r="AA171" s="2887">
        <v>0</v>
      </c>
      <c r="AB171" s="2887">
        <v>0</v>
      </c>
      <c r="AC171" s="2887">
        <v>0</v>
      </c>
      <c r="AD171" s="2887">
        <v>0</v>
      </c>
      <c r="AE171" s="2887">
        <v>0</v>
      </c>
      <c r="AF171" s="2887">
        <v>0</v>
      </c>
      <c r="AG171" s="2887">
        <v>0</v>
      </c>
      <c r="AH171" s="2887">
        <v>0</v>
      </c>
      <c r="AI171" s="2887">
        <v>0</v>
      </c>
      <c r="AJ171" s="2887">
        <v>0</v>
      </c>
      <c r="AK171" s="2887">
        <v>0</v>
      </c>
      <c r="AL171" s="2887">
        <v>0</v>
      </c>
      <c r="AM171" s="2887">
        <v>0</v>
      </c>
      <c r="AN171" s="2887">
        <v>0</v>
      </c>
      <c r="AO171" s="2887">
        <v>0</v>
      </c>
      <c r="AP171" s="2887">
        <v>0</v>
      </c>
      <c r="AQ171" s="2887">
        <v>0</v>
      </c>
      <c r="AR171" s="2887">
        <v>0</v>
      </c>
      <c r="AS171" s="2887">
        <v>0</v>
      </c>
      <c r="AT171" s="2887">
        <v>0</v>
      </c>
      <c r="AU171" s="2887">
        <v>0</v>
      </c>
      <c r="AV171" s="2887">
        <v>0</v>
      </c>
      <c r="AW171" s="2887">
        <v>0</v>
      </c>
      <c r="AX171" s="2887">
        <v>0</v>
      </c>
      <c r="AY171" s="2887">
        <v>0</v>
      </c>
      <c r="AZ171" s="2887">
        <v>0</v>
      </c>
      <c r="BA171" s="2887">
        <v>0</v>
      </c>
      <c r="BB171" s="2887">
        <v>0</v>
      </c>
      <c r="BC171" s="2887">
        <v>0</v>
      </c>
      <c r="BD171" s="2887">
        <v>0</v>
      </c>
      <c r="BE171" s="2887">
        <v>0</v>
      </c>
      <c r="BF171" s="2887">
        <v>0</v>
      </c>
      <c r="BG171" s="2887">
        <v>0</v>
      </c>
      <c r="BH171" s="2887">
        <v>0</v>
      </c>
      <c r="BI171" s="2887">
        <v>0</v>
      </c>
      <c r="BJ171" s="2887">
        <v>0</v>
      </c>
      <c r="BK171" s="2887">
        <v>0</v>
      </c>
      <c r="BL171" s="2887">
        <v>0</v>
      </c>
      <c r="BM171" s="2887">
        <v>0</v>
      </c>
      <c r="BN171" s="2887">
        <v>0</v>
      </c>
      <c r="BO171" s="2887">
        <v>0</v>
      </c>
      <c r="BP171" s="2887">
        <v>0</v>
      </c>
      <c r="BQ171" s="2887">
        <v>0</v>
      </c>
      <c r="BR171" s="2887">
        <v>0</v>
      </c>
      <c r="BS171" s="2887">
        <v>0</v>
      </c>
      <c r="BT171" s="2887">
        <v>0</v>
      </c>
      <c r="BU171" s="2887">
        <v>0</v>
      </c>
      <c r="BV171" s="2887">
        <v>0</v>
      </c>
      <c r="BW171" s="2887">
        <v>0</v>
      </c>
      <c r="BX171" s="2887">
        <v>0</v>
      </c>
      <c r="BY171" s="2887">
        <v>0</v>
      </c>
      <c r="BZ171" s="2887">
        <v>0</v>
      </c>
      <c r="CA171" s="2887">
        <v>0</v>
      </c>
      <c r="CB171" s="2887">
        <v>0</v>
      </c>
      <c r="CC171" s="2887">
        <v>0</v>
      </c>
      <c r="CD171" s="2887">
        <v>0</v>
      </c>
      <c r="CE171" s="2887">
        <v>0</v>
      </c>
      <c r="CF171" s="2887">
        <v>0</v>
      </c>
      <c r="CG171" s="2887">
        <v>0</v>
      </c>
      <c r="CH171" s="2887">
        <v>0</v>
      </c>
      <c r="CI171" s="2887">
        <v>0</v>
      </c>
      <c r="CJ171" s="2887">
        <v>0</v>
      </c>
      <c r="CK171" s="2887">
        <v>0</v>
      </c>
      <c r="CL171" s="2887">
        <v>0</v>
      </c>
      <c r="CM171" s="2887">
        <v>0</v>
      </c>
      <c r="CN171" s="2887">
        <v>0</v>
      </c>
      <c r="CO171" s="2887">
        <v>0</v>
      </c>
      <c r="CP171" s="2887">
        <v>0</v>
      </c>
      <c r="CQ171" s="2887">
        <v>0</v>
      </c>
      <c r="CR171" s="2887">
        <v>0</v>
      </c>
      <c r="CS171" s="2887">
        <v>0</v>
      </c>
      <c r="CT171" s="2887">
        <v>0</v>
      </c>
      <c r="CU171" s="2887">
        <v>0</v>
      </c>
      <c r="CV171" s="2887">
        <v>0</v>
      </c>
      <c r="CW171" s="2887">
        <v>0</v>
      </c>
      <c r="CX171" s="2887">
        <v>0</v>
      </c>
      <c r="CY171" s="2887">
        <v>0</v>
      </c>
      <c r="CZ171" s="2887">
        <v>0</v>
      </c>
      <c r="DA171" s="2887">
        <v>0</v>
      </c>
      <c r="DB171" s="2887">
        <v>0</v>
      </c>
      <c r="DC171" s="2887">
        <v>0</v>
      </c>
      <c r="DD171" s="2887">
        <v>0</v>
      </c>
      <c r="DE171" s="2887">
        <v>0</v>
      </c>
      <c r="DF171" s="2887">
        <v>0</v>
      </c>
      <c r="DG171" s="2887">
        <v>0</v>
      </c>
      <c r="DH171" s="2887">
        <v>0</v>
      </c>
      <c r="DI171" s="2887">
        <v>0</v>
      </c>
      <c r="DJ171" s="2887">
        <v>0</v>
      </c>
      <c r="DK171" s="2887">
        <v>0</v>
      </c>
      <c r="DL171" s="2887">
        <v>0</v>
      </c>
      <c r="DM171" s="2887">
        <v>0</v>
      </c>
      <c r="DN171" s="2887">
        <v>0</v>
      </c>
      <c r="DO171" s="2887">
        <v>0</v>
      </c>
      <c r="DP171" s="2887">
        <v>0</v>
      </c>
      <c r="DQ171" s="2887">
        <v>0</v>
      </c>
      <c r="DR171" s="2887">
        <v>0</v>
      </c>
      <c r="DS171" s="2887">
        <v>0</v>
      </c>
      <c r="DT171" s="2887">
        <v>0</v>
      </c>
      <c r="DU171" s="2887">
        <v>0</v>
      </c>
      <c r="DV171" s="2887">
        <v>0</v>
      </c>
      <c r="DW171" s="2887">
        <v>0</v>
      </c>
      <c r="DX171" s="2887">
        <v>0</v>
      </c>
      <c r="DY171" s="2887">
        <v>0</v>
      </c>
      <c r="DZ171" s="2887">
        <v>0</v>
      </c>
      <c r="EA171" s="2887">
        <v>0</v>
      </c>
      <c r="EB171" s="2887">
        <v>0</v>
      </c>
      <c r="EC171" s="2887">
        <v>0</v>
      </c>
      <c r="ED171" s="2887">
        <v>0</v>
      </c>
      <c r="EE171" s="2887">
        <v>0</v>
      </c>
      <c r="EF171" s="2887">
        <v>0</v>
      </c>
      <c r="EG171" s="2887">
        <v>0</v>
      </c>
      <c r="EH171" s="2887">
        <v>0</v>
      </c>
      <c r="EI171" s="2887">
        <v>0</v>
      </c>
      <c r="EJ171" s="2887">
        <v>0</v>
      </c>
      <c r="EK171" s="2887">
        <v>0</v>
      </c>
      <c r="EL171" s="2887">
        <v>0</v>
      </c>
      <c r="EM171" s="2887">
        <v>0</v>
      </c>
      <c r="EN171" s="2887">
        <v>0</v>
      </c>
      <c r="EO171" s="2887">
        <v>0</v>
      </c>
      <c r="EP171" s="2887">
        <v>0</v>
      </c>
      <c r="EQ171" s="2887">
        <v>0</v>
      </c>
      <c r="ER171" s="2887">
        <v>0</v>
      </c>
      <c r="ES171" s="2887">
        <v>0</v>
      </c>
      <c r="ET171" s="2887">
        <v>0</v>
      </c>
      <c r="EU171" s="2887">
        <v>0</v>
      </c>
      <c r="EV171" s="2887">
        <v>0</v>
      </c>
      <c r="EW171" s="2887">
        <v>0</v>
      </c>
      <c r="EX171" s="2887">
        <v>0</v>
      </c>
      <c r="EY171" s="2887">
        <v>0</v>
      </c>
      <c r="EZ171" s="2887">
        <v>0</v>
      </c>
      <c r="FA171" s="2887">
        <v>0</v>
      </c>
      <c r="FB171" s="2887">
        <v>0</v>
      </c>
      <c r="FC171" s="2887">
        <v>0</v>
      </c>
      <c r="FD171" s="2887">
        <v>0</v>
      </c>
      <c r="FE171" s="2887">
        <v>0</v>
      </c>
      <c r="FF171" s="2887">
        <v>0</v>
      </c>
      <c r="FG171" s="2887">
        <v>0</v>
      </c>
      <c r="FH171" s="2887">
        <v>0</v>
      </c>
      <c r="FI171" s="2887">
        <v>0</v>
      </c>
      <c r="FJ171" s="2887">
        <v>0</v>
      </c>
      <c r="FK171" s="2887">
        <v>0</v>
      </c>
      <c r="FL171" s="2887">
        <v>0</v>
      </c>
      <c r="FM171" s="2887">
        <v>0</v>
      </c>
      <c r="FN171" s="2887">
        <v>0</v>
      </c>
      <c r="FO171" s="2887">
        <v>0</v>
      </c>
      <c r="FP171" s="2887">
        <v>0</v>
      </c>
      <c r="FQ171" s="2887">
        <v>0</v>
      </c>
      <c r="FR171" s="2887">
        <v>0</v>
      </c>
      <c r="FS171" s="2887">
        <v>0</v>
      </c>
      <c r="FT171" s="2887">
        <v>0</v>
      </c>
      <c r="FU171" s="2887">
        <v>0</v>
      </c>
      <c r="FV171" s="2887">
        <v>0</v>
      </c>
      <c r="FW171" s="2887">
        <v>0</v>
      </c>
      <c r="FX171" s="2887">
        <v>0</v>
      </c>
      <c r="FY171" s="2887">
        <v>0</v>
      </c>
      <c r="FZ171" s="2887">
        <v>0</v>
      </c>
      <c r="GA171" s="2887">
        <v>0</v>
      </c>
      <c r="GB171" s="2887">
        <v>0</v>
      </c>
      <c r="GC171" s="2887">
        <v>0</v>
      </c>
      <c r="GD171" s="2887">
        <v>0</v>
      </c>
      <c r="GE171" s="2887">
        <v>0</v>
      </c>
      <c r="GF171" s="2887">
        <v>0</v>
      </c>
      <c r="GG171" s="2887">
        <v>0</v>
      </c>
      <c r="GH171" s="2887">
        <v>0</v>
      </c>
      <c r="GI171" s="2887">
        <v>0</v>
      </c>
      <c r="GJ171" s="2887">
        <v>0</v>
      </c>
      <c r="GK171" s="2887">
        <v>0</v>
      </c>
      <c r="GL171" s="2887">
        <v>0</v>
      </c>
      <c r="GM171" s="2887">
        <v>0</v>
      </c>
      <c r="GN171" s="2887">
        <v>0</v>
      </c>
      <c r="GO171" s="2887">
        <v>0</v>
      </c>
      <c r="GP171" s="2887">
        <v>0</v>
      </c>
      <c r="GQ171" s="2887">
        <v>0</v>
      </c>
      <c r="GR171" s="2887">
        <v>0</v>
      </c>
      <c r="GS171" s="2887">
        <v>0</v>
      </c>
      <c r="GT171" s="2887">
        <v>0</v>
      </c>
      <c r="GU171" s="2887">
        <v>0</v>
      </c>
      <c r="GV171" s="2887">
        <v>0</v>
      </c>
      <c r="GW171" s="2887">
        <v>0</v>
      </c>
      <c r="GX171" s="2887">
        <v>0</v>
      </c>
      <c r="GY171" s="2887">
        <v>0</v>
      </c>
      <c r="GZ171" s="2887">
        <v>0</v>
      </c>
      <c r="HA171" s="2887">
        <v>0</v>
      </c>
      <c r="HB171" s="2887">
        <v>0</v>
      </c>
      <c r="HC171" s="2887">
        <v>0</v>
      </c>
      <c r="HD171" s="2887">
        <v>0</v>
      </c>
      <c r="HE171" s="2887">
        <v>0</v>
      </c>
      <c r="HF171" s="2887">
        <v>0</v>
      </c>
      <c r="HG171" s="2887">
        <v>0</v>
      </c>
      <c r="HH171" s="2887">
        <v>0</v>
      </c>
      <c r="HI171" s="2887">
        <v>0</v>
      </c>
      <c r="HJ171" s="2887">
        <v>0</v>
      </c>
      <c r="HK171" s="2887">
        <v>0</v>
      </c>
      <c r="HL171" s="2887">
        <v>0</v>
      </c>
      <c r="HM171" s="2887">
        <v>0</v>
      </c>
      <c r="HN171" s="2887">
        <v>0</v>
      </c>
      <c r="HO171" s="2887">
        <v>0</v>
      </c>
      <c r="HP171" s="2887">
        <v>0</v>
      </c>
      <c r="HQ171" s="2887">
        <v>0</v>
      </c>
      <c r="HR171" s="2887">
        <v>0</v>
      </c>
      <c r="HS171" s="2887">
        <v>0</v>
      </c>
      <c r="HT171" s="2887">
        <v>0</v>
      </c>
      <c r="HU171" s="2887">
        <v>0</v>
      </c>
      <c r="HV171" s="2887">
        <v>0</v>
      </c>
      <c r="HW171" s="2887">
        <v>0</v>
      </c>
      <c r="HX171" s="2887">
        <v>0</v>
      </c>
      <c r="HY171" s="2887">
        <v>0</v>
      </c>
      <c r="HZ171" s="2887">
        <v>0</v>
      </c>
      <c r="IA171" s="2887">
        <v>0</v>
      </c>
      <c r="IB171" s="2887">
        <v>0</v>
      </c>
      <c r="IC171" s="2887">
        <v>0</v>
      </c>
      <c r="ID171" s="2887">
        <v>0</v>
      </c>
      <c r="IE171" s="2887">
        <v>0</v>
      </c>
      <c r="IF171" s="2887">
        <v>0</v>
      </c>
      <c r="IG171" s="2887">
        <v>0</v>
      </c>
      <c r="IH171" s="2887">
        <v>0</v>
      </c>
      <c r="II171" s="2887">
        <v>0</v>
      </c>
      <c r="IJ171" s="2888"/>
    </row>
  </sheetData>
  <sheetProtection formatCells="0" formatColumns="0" formatRows="0" autoFilter="0"/>
  <pageMargins left="0.7" right="0.7" top="0.75" bottom="0.75" header="0.3" footer="0.3"/>
  <pageSetup paperSize="9" orientation="portrait"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DAD4C6-FC43-4A31-8247-B29475781368}">
  <sheetPr codeName="SCH36">
    <tabColor rgb="FF000000"/>
  </sheetPr>
  <dimension ref="A2:IJ101"/>
  <sheetViews>
    <sheetView showGridLines="0" zoomScaleNormal="100" workbookViewId="0"/>
  </sheetViews>
  <sheetFormatPr defaultColWidth="8.85546875" defaultRowHeight="11.25" customHeight="1"/>
  <cols>
    <col min="1" max="1" width="0.85546875" style="18" customWidth="1"/>
    <col min="2" max="2" width="50.28515625" style="18" customWidth="1"/>
    <col min="3" max="243" width="9.85546875" style="18" customWidth="1"/>
    <col min="244" max="244" width="4.42578125" style="18" customWidth="1"/>
    <col min="245" max="16384" width="8.85546875" style="18"/>
  </cols>
  <sheetData>
    <row r="2" spans="1:244" s="1981" customFormat="1" ht="11.25" customHeight="1">
      <c r="B2" s="2352"/>
      <c r="C2" s="18"/>
      <c r="D2" s="18"/>
      <c r="E2" s="18"/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8"/>
      <c r="AF2" s="18"/>
      <c r="AG2" s="18"/>
      <c r="AH2" s="18"/>
      <c r="AI2" s="18"/>
      <c r="AJ2" s="18"/>
      <c r="AK2" s="18"/>
      <c r="AL2" s="18"/>
      <c r="AM2" s="18"/>
      <c r="AN2" s="18"/>
      <c r="AO2" s="18"/>
      <c r="AP2" s="18"/>
      <c r="AQ2" s="18"/>
      <c r="AR2" s="18"/>
      <c r="AS2" s="18"/>
      <c r="AT2" s="18"/>
      <c r="AU2" s="18"/>
      <c r="AV2" s="18"/>
      <c r="AW2" s="18"/>
      <c r="AX2" s="18"/>
      <c r="AY2" s="18"/>
      <c r="AZ2" s="18"/>
      <c r="BA2" s="18"/>
      <c r="BB2" s="18"/>
      <c r="BC2" s="18"/>
      <c r="BD2" s="18"/>
      <c r="BE2" s="18"/>
      <c r="BF2" s="18"/>
      <c r="BG2" s="18"/>
      <c r="BH2" s="18"/>
      <c r="BI2" s="18"/>
      <c r="BJ2" s="18"/>
      <c r="BK2" s="18"/>
      <c r="BL2" s="18"/>
      <c r="BM2" s="18"/>
      <c r="BN2" s="18"/>
      <c r="BO2" s="18"/>
      <c r="BP2" s="18"/>
      <c r="BQ2" s="18"/>
      <c r="BR2" s="18"/>
      <c r="BS2" s="18"/>
      <c r="BT2" s="18"/>
      <c r="BU2" s="18"/>
      <c r="BV2" s="18"/>
      <c r="BW2" s="18"/>
      <c r="BX2" s="18"/>
      <c r="BY2" s="18"/>
      <c r="BZ2" s="18"/>
      <c r="CA2" s="18"/>
      <c r="CB2" s="18"/>
      <c r="CC2" s="18"/>
      <c r="CD2" s="18"/>
      <c r="CE2" s="18"/>
      <c r="CF2" s="18"/>
      <c r="CG2" s="18"/>
      <c r="CH2" s="18"/>
      <c r="CI2" s="18"/>
      <c r="CJ2" s="18"/>
      <c r="CK2" s="18"/>
      <c r="CL2" s="18"/>
      <c r="CM2" s="18"/>
      <c r="CN2" s="18"/>
      <c r="CO2" s="18"/>
      <c r="CP2" s="18"/>
      <c r="CQ2" s="18"/>
      <c r="CR2" s="18"/>
      <c r="CS2" s="18"/>
      <c r="CT2" s="18"/>
      <c r="CU2" s="18"/>
      <c r="CV2" s="18"/>
      <c r="CW2" s="18"/>
      <c r="CX2" s="18"/>
      <c r="CY2" s="18"/>
      <c r="CZ2" s="18"/>
      <c r="DA2" s="18"/>
      <c r="DB2" s="18"/>
      <c r="DC2" s="18"/>
      <c r="DD2" s="18"/>
      <c r="DE2" s="18"/>
      <c r="DF2" s="18"/>
      <c r="DG2" s="18"/>
      <c r="DH2" s="18"/>
      <c r="DI2" s="18"/>
      <c r="DJ2" s="18"/>
      <c r="DK2" s="18"/>
      <c r="DL2" s="18"/>
      <c r="DM2" s="18"/>
      <c r="DN2" s="18"/>
      <c r="DO2" s="18"/>
      <c r="DP2" s="18"/>
      <c r="DQ2" s="18"/>
      <c r="DR2" s="18"/>
      <c r="DS2" s="18"/>
      <c r="DT2" s="18"/>
      <c r="DU2" s="18"/>
      <c r="DV2" s="18"/>
      <c r="DW2" s="18"/>
      <c r="DX2" s="18"/>
      <c r="DY2" s="18"/>
      <c r="DZ2" s="18"/>
      <c r="EA2" s="18"/>
      <c r="EB2" s="18"/>
      <c r="EC2" s="18"/>
      <c r="ED2" s="18"/>
      <c r="EE2" s="18"/>
      <c r="EF2" s="18"/>
      <c r="EG2" s="18"/>
      <c r="EH2" s="18"/>
      <c r="EI2" s="18"/>
      <c r="EJ2" s="18"/>
      <c r="EK2" s="18"/>
      <c r="EL2" s="18"/>
      <c r="EM2" s="18"/>
      <c r="EN2" s="18"/>
      <c r="EO2" s="18"/>
      <c r="EP2" s="18"/>
      <c r="EQ2" s="18"/>
      <c r="ER2" s="18"/>
      <c r="ES2" s="18"/>
      <c r="ET2" s="18"/>
      <c r="EU2" s="18"/>
      <c r="EV2" s="18"/>
      <c r="EW2" s="18"/>
      <c r="EX2" s="18"/>
      <c r="EY2" s="18"/>
      <c r="EZ2" s="18"/>
      <c r="FA2" s="18"/>
      <c r="FB2" s="18"/>
      <c r="FC2" s="18"/>
      <c r="FD2" s="18"/>
      <c r="FE2" s="18"/>
      <c r="FF2" s="18"/>
      <c r="FG2" s="18"/>
      <c r="FH2" s="18"/>
      <c r="FI2" s="18"/>
      <c r="FJ2" s="18"/>
      <c r="FK2" s="18"/>
      <c r="FL2" s="18"/>
      <c r="FM2" s="18"/>
      <c r="FN2" s="18"/>
      <c r="FO2" s="18"/>
      <c r="FP2" s="18"/>
      <c r="FQ2" s="18"/>
      <c r="FR2" s="18"/>
      <c r="FS2" s="18"/>
      <c r="FT2" s="18"/>
      <c r="FU2" s="18"/>
      <c r="FV2" s="18"/>
      <c r="FW2" s="18"/>
      <c r="FX2" s="18"/>
      <c r="FY2" s="18"/>
      <c r="FZ2" s="18"/>
      <c r="GA2" s="18"/>
      <c r="GB2" s="18"/>
      <c r="GC2" s="18"/>
      <c r="GD2" s="18"/>
      <c r="GE2" s="18"/>
      <c r="GF2" s="18"/>
      <c r="GG2" s="18"/>
      <c r="GH2" s="18"/>
      <c r="GI2" s="18"/>
      <c r="GJ2" s="18"/>
      <c r="GK2" s="18"/>
      <c r="GL2" s="18"/>
      <c r="GM2" s="18"/>
      <c r="GN2" s="18"/>
      <c r="GO2" s="18"/>
      <c r="GP2" s="18"/>
      <c r="GQ2" s="18"/>
      <c r="GR2" s="18"/>
      <c r="GS2" s="18"/>
      <c r="GT2" s="18"/>
      <c r="GU2" s="18"/>
      <c r="GV2" s="18"/>
      <c r="GW2" s="18"/>
      <c r="GX2" s="18"/>
      <c r="GY2" s="18"/>
      <c r="GZ2" s="18"/>
      <c r="HA2" s="18"/>
      <c r="HB2" s="18"/>
      <c r="HC2" s="18"/>
      <c r="HD2" s="18"/>
      <c r="HE2" s="18"/>
      <c r="HF2" s="18"/>
      <c r="HG2" s="18"/>
      <c r="HH2" s="18"/>
      <c r="HI2" s="18"/>
      <c r="HJ2" s="18"/>
      <c r="HK2" s="18"/>
      <c r="HL2" s="18"/>
      <c r="HM2" s="18"/>
      <c r="HN2" s="18"/>
      <c r="HO2" s="18"/>
      <c r="HP2" s="18"/>
      <c r="HQ2" s="18"/>
      <c r="HR2" s="18"/>
      <c r="HS2" s="18"/>
      <c r="HT2" s="18"/>
      <c r="HU2" s="18"/>
      <c r="HV2" s="18"/>
      <c r="HW2" s="18"/>
      <c r="HX2" s="18"/>
      <c r="HY2" s="18"/>
      <c r="HZ2" s="18"/>
      <c r="IA2" s="18"/>
      <c r="IB2" s="18"/>
      <c r="IC2" s="18"/>
      <c r="ID2" s="18"/>
      <c r="IE2" s="18"/>
      <c r="IF2" s="18"/>
      <c r="IG2" s="18"/>
      <c r="IH2" s="18"/>
      <c r="II2" s="18"/>
    </row>
    <row r="3" spans="1:244" s="2889" customFormat="1" ht="11.25" customHeight="1">
      <c r="B3" s="2138" t="s">
        <v>3965</v>
      </c>
      <c r="C3" s="3135">
        <v>1</v>
      </c>
      <c r="D3" s="3135">
        <v>1</v>
      </c>
      <c r="E3" s="3135">
        <v>1</v>
      </c>
      <c r="F3" s="3135">
        <v>1</v>
      </c>
      <c r="G3" s="3135">
        <v>1</v>
      </c>
      <c r="H3" s="3135">
        <v>1</v>
      </c>
      <c r="I3" s="3135">
        <v>1</v>
      </c>
      <c r="J3" s="3135">
        <v>1</v>
      </c>
      <c r="K3" s="3135">
        <v>1</v>
      </c>
      <c r="L3" s="3135">
        <v>1</v>
      </c>
      <c r="M3" s="3135">
        <v>1</v>
      </c>
      <c r="N3" s="3135">
        <v>1</v>
      </c>
      <c r="O3" s="3135">
        <f>C3+1</f>
        <v>2</v>
      </c>
      <c r="P3" s="3135">
        <f t="shared" ref="P3:CA3" si="0">D3+1</f>
        <v>2</v>
      </c>
      <c r="Q3" s="3135">
        <f t="shared" si="0"/>
        <v>2</v>
      </c>
      <c r="R3" s="3135">
        <f t="shared" si="0"/>
        <v>2</v>
      </c>
      <c r="S3" s="3135">
        <f t="shared" si="0"/>
        <v>2</v>
      </c>
      <c r="T3" s="3135">
        <f t="shared" si="0"/>
        <v>2</v>
      </c>
      <c r="U3" s="3135">
        <f t="shared" si="0"/>
        <v>2</v>
      </c>
      <c r="V3" s="3135">
        <f t="shared" si="0"/>
        <v>2</v>
      </c>
      <c r="W3" s="3135">
        <f t="shared" si="0"/>
        <v>2</v>
      </c>
      <c r="X3" s="3135">
        <f t="shared" si="0"/>
        <v>2</v>
      </c>
      <c r="Y3" s="3135">
        <f t="shared" si="0"/>
        <v>2</v>
      </c>
      <c r="Z3" s="3135">
        <f t="shared" si="0"/>
        <v>2</v>
      </c>
      <c r="AA3" s="3135">
        <f t="shared" si="0"/>
        <v>3</v>
      </c>
      <c r="AB3" s="3135">
        <f t="shared" si="0"/>
        <v>3</v>
      </c>
      <c r="AC3" s="3135">
        <f t="shared" si="0"/>
        <v>3</v>
      </c>
      <c r="AD3" s="3135">
        <f t="shared" si="0"/>
        <v>3</v>
      </c>
      <c r="AE3" s="3135">
        <f t="shared" si="0"/>
        <v>3</v>
      </c>
      <c r="AF3" s="3135">
        <f t="shared" si="0"/>
        <v>3</v>
      </c>
      <c r="AG3" s="3135">
        <f t="shared" si="0"/>
        <v>3</v>
      </c>
      <c r="AH3" s="3135">
        <f t="shared" si="0"/>
        <v>3</v>
      </c>
      <c r="AI3" s="3135">
        <f t="shared" si="0"/>
        <v>3</v>
      </c>
      <c r="AJ3" s="3135">
        <f t="shared" si="0"/>
        <v>3</v>
      </c>
      <c r="AK3" s="3135">
        <f t="shared" si="0"/>
        <v>3</v>
      </c>
      <c r="AL3" s="3135">
        <f t="shared" si="0"/>
        <v>3</v>
      </c>
      <c r="AM3" s="3135">
        <f t="shared" si="0"/>
        <v>4</v>
      </c>
      <c r="AN3" s="3135">
        <f t="shared" si="0"/>
        <v>4</v>
      </c>
      <c r="AO3" s="3135">
        <f t="shared" si="0"/>
        <v>4</v>
      </c>
      <c r="AP3" s="3135">
        <f t="shared" si="0"/>
        <v>4</v>
      </c>
      <c r="AQ3" s="3135">
        <f t="shared" si="0"/>
        <v>4</v>
      </c>
      <c r="AR3" s="3135">
        <f t="shared" si="0"/>
        <v>4</v>
      </c>
      <c r="AS3" s="3135">
        <f t="shared" si="0"/>
        <v>4</v>
      </c>
      <c r="AT3" s="3135">
        <f t="shared" si="0"/>
        <v>4</v>
      </c>
      <c r="AU3" s="3135">
        <f t="shared" si="0"/>
        <v>4</v>
      </c>
      <c r="AV3" s="3135">
        <f t="shared" si="0"/>
        <v>4</v>
      </c>
      <c r="AW3" s="3135">
        <f t="shared" si="0"/>
        <v>4</v>
      </c>
      <c r="AX3" s="3135">
        <f t="shared" si="0"/>
        <v>4</v>
      </c>
      <c r="AY3" s="3135">
        <f t="shared" si="0"/>
        <v>5</v>
      </c>
      <c r="AZ3" s="3135">
        <f t="shared" si="0"/>
        <v>5</v>
      </c>
      <c r="BA3" s="3135">
        <f t="shared" si="0"/>
        <v>5</v>
      </c>
      <c r="BB3" s="3135">
        <f t="shared" si="0"/>
        <v>5</v>
      </c>
      <c r="BC3" s="3135">
        <f t="shared" si="0"/>
        <v>5</v>
      </c>
      <c r="BD3" s="3135">
        <f t="shared" si="0"/>
        <v>5</v>
      </c>
      <c r="BE3" s="3135">
        <f t="shared" si="0"/>
        <v>5</v>
      </c>
      <c r="BF3" s="3135">
        <f t="shared" si="0"/>
        <v>5</v>
      </c>
      <c r="BG3" s="3135">
        <f t="shared" si="0"/>
        <v>5</v>
      </c>
      <c r="BH3" s="3135">
        <f t="shared" si="0"/>
        <v>5</v>
      </c>
      <c r="BI3" s="3135">
        <f t="shared" si="0"/>
        <v>5</v>
      </c>
      <c r="BJ3" s="3135">
        <f t="shared" si="0"/>
        <v>5</v>
      </c>
      <c r="BK3" s="3135">
        <f t="shared" si="0"/>
        <v>6</v>
      </c>
      <c r="BL3" s="3135">
        <f t="shared" si="0"/>
        <v>6</v>
      </c>
      <c r="BM3" s="3135">
        <f t="shared" si="0"/>
        <v>6</v>
      </c>
      <c r="BN3" s="3135">
        <f t="shared" si="0"/>
        <v>6</v>
      </c>
      <c r="BO3" s="3135">
        <f t="shared" si="0"/>
        <v>6</v>
      </c>
      <c r="BP3" s="3135">
        <f t="shared" si="0"/>
        <v>6</v>
      </c>
      <c r="BQ3" s="3135">
        <f t="shared" si="0"/>
        <v>6</v>
      </c>
      <c r="BR3" s="3135">
        <f t="shared" si="0"/>
        <v>6</v>
      </c>
      <c r="BS3" s="3135">
        <f t="shared" si="0"/>
        <v>6</v>
      </c>
      <c r="BT3" s="3135">
        <f t="shared" si="0"/>
        <v>6</v>
      </c>
      <c r="BU3" s="3135">
        <f t="shared" si="0"/>
        <v>6</v>
      </c>
      <c r="BV3" s="3135">
        <f t="shared" si="0"/>
        <v>6</v>
      </c>
      <c r="BW3" s="3135">
        <f t="shared" si="0"/>
        <v>7</v>
      </c>
      <c r="BX3" s="3135">
        <f t="shared" si="0"/>
        <v>7</v>
      </c>
      <c r="BY3" s="3135">
        <f t="shared" si="0"/>
        <v>7</v>
      </c>
      <c r="BZ3" s="3135">
        <f t="shared" si="0"/>
        <v>7</v>
      </c>
      <c r="CA3" s="3135">
        <f t="shared" si="0"/>
        <v>7</v>
      </c>
      <c r="CB3" s="3135">
        <f t="shared" ref="CB3:EM3" si="1">BP3+1</f>
        <v>7</v>
      </c>
      <c r="CC3" s="3135">
        <f t="shared" si="1"/>
        <v>7</v>
      </c>
      <c r="CD3" s="3135">
        <f t="shared" si="1"/>
        <v>7</v>
      </c>
      <c r="CE3" s="3135">
        <f t="shared" si="1"/>
        <v>7</v>
      </c>
      <c r="CF3" s="3135">
        <f t="shared" si="1"/>
        <v>7</v>
      </c>
      <c r="CG3" s="3135">
        <f t="shared" si="1"/>
        <v>7</v>
      </c>
      <c r="CH3" s="3135">
        <f t="shared" si="1"/>
        <v>7</v>
      </c>
      <c r="CI3" s="3135">
        <f t="shared" si="1"/>
        <v>8</v>
      </c>
      <c r="CJ3" s="3135">
        <f t="shared" si="1"/>
        <v>8</v>
      </c>
      <c r="CK3" s="3135">
        <f t="shared" si="1"/>
        <v>8</v>
      </c>
      <c r="CL3" s="3135">
        <f t="shared" si="1"/>
        <v>8</v>
      </c>
      <c r="CM3" s="3135">
        <f t="shared" si="1"/>
        <v>8</v>
      </c>
      <c r="CN3" s="3135">
        <f t="shared" si="1"/>
        <v>8</v>
      </c>
      <c r="CO3" s="3135">
        <f t="shared" si="1"/>
        <v>8</v>
      </c>
      <c r="CP3" s="3135">
        <f t="shared" si="1"/>
        <v>8</v>
      </c>
      <c r="CQ3" s="3135">
        <f t="shared" si="1"/>
        <v>8</v>
      </c>
      <c r="CR3" s="3135">
        <f t="shared" si="1"/>
        <v>8</v>
      </c>
      <c r="CS3" s="3135">
        <f t="shared" si="1"/>
        <v>8</v>
      </c>
      <c r="CT3" s="3135">
        <f t="shared" si="1"/>
        <v>8</v>
      </c>
      <c r="CU3" s="3135">
        <f t="shared" si="1"/>
        <v>9</v>
      </c>
      <c r="CV3" s="3135">
        <f t="shared" si="1"/>
        <v>9</v>
      </c>
      <c r="CW3" s="3135">
        <f t="shared" si="1"/>
        <v>9</v>
      </c>
      <c r="CX3" s="3135">
        <f t="shared" si="1"/>
        <v>9</v>
      </c>
      <c r="CY3" s="3135">
        <f t="shared" si="1"/>
        <v>9</v>
      </c>
      <c r="CZ3" s="3135">
        <f t="shared" si="1"/>
        <v>9</v>
      </c>
      <c r="DA3" s="3135">
        <f t="shared" si="1"/>
        <v>9</v>
      </c>
      <c r="DB3" s="3135">
        <f t="shared" si="1"/>
        <v>9</v>
      </c>
      <c r="DC3" s="3135">
        <f t="shared" si="1"/>
        <v>9</v>
      </c>
      <c r="DD3" s="3135">
        <f t="shared" si="1"/>
        <v>9</v>
      </c>
      <c r="DE3" s="3135">
        <f t="shared" si="1"/>
        <v>9</v>
      </c>
      <c r="DF3" s="3135">
        <f t="shared" si="1"/>
        <v>9</v>
      </c>
      <c r="DG3" s="3135">
        <f t="shared" si="1"/>
        <v>10</v>
      </c>
      <c r="DH3" s="3135">
        <f t="shared" si="1"/>
        <v>10</v>
      </c>
      <c r="DI3" s="3135">
        <f t="shared" si="1"/>
        <v>10</v>
      </c>
      <c r="DJ3" s="3135">
        <f t="shared" si="1"/>
        <v>10</v>
      </c>
      <c r="DK3" s="3135">
        <f t="shared" si="1"/>
        <v>10</v>
      </c>
      <c r="DL3" s="3135">
        <f t="shared" si="1"/>
        <v>10</v>
      </c>
      <c r="DM3" s="3135">
        <f t="shared" si="1"/>
        <v>10</v>
      </c>
      <c r="DN3" s="3135">
        <f t="shared" si="1"/>
        <v>10</v>
      </c>
      <c r="DO3" s="3135">
        <f t="shared" si="1"/>
        <v>10</v>
      </c>
      <c r="DP3" s="3135">
        <f t="shared" si="1"/>
        <v>10</v>
      </c>
      <c r="DQ3" s="3135">
        <f t="shared" si="1"/>
        <v>10</v>
      </c>
      <c r="DR3" s="3135">
        <f t="shared" si="1"/>
        <v>10</v>
      </c>
      <c r="DS3" s="3135">
        <f t="shared" si="1"/>
        <v>11</v>
      </c>
      <c r="DT3" s="3135">
        <f t="shared" si="1"/>
        <v>11</v>
      </c>
      <c r="DU3" s="3135">
        <f t="shared" si="1"/>
        <v>11</v>
      </c>
      <c r="DV3" s="3135">
        <f t="shared" si="1"/>
        <v>11</v>
      </c>
      <c r="DW3" s="3135">
        <f t="shared" si="1"/>
        <v>11</v>
      </c>
      <c r="DX3" s="3135">
        <f t="shared" si="1"/>
        <v>11</v>
      </c>
      <c r="DY3" s="3135">
        <f t="shared" si="1"/>
        <v>11</v>
      </c>
      <c r="DZ3" s="3135">
        <f t="shared" si="1"/>
        <v>11</v>
      </c>
      <c r="EA3" s="3135">
        <f t="shared" si="1"/>
        <v>11</v>
      </c>
      <c r="EB3" s="3135">
        <f t="shared" si="1"/>
        <v>11</v>
      </c>
      <c r="EC3" s="3135">
        <f t="shared" si="1"/>
        <v>11</v>
      </c>
      <c r="ED3" s="3135">
        <f t="shared" si="1"/>
        <v>11</v>
      </c>
      <c r="EE3" s="3135">
        <f t="shared" si="1"/>
        <v>12</v>
      </c>
      <c r="EF3" s="3135">
        <f t="shared" si="1"/>
        <v>12</v>
      </c>
      <c r="EG3" s="3135">
        <f t="shared" si="1"/>
        <v>12</v>
      </c>
      <c r="EH3" s="3135">
        <f t="shared" si="1"/>
        <v>12</v>
      </c>
      <c r="EI3" s="3135">
        <f t="shared" si="1"/>
        <v>12</v>
      </c>
      <c r="EJ3" s="3135">
        <f t="shared" si="1"/>
        <v>12</v>
      </c>
      <c r="EK3" s="3135">
        <f t="shared" si="1"/>
        <v>12</v>
      </c>
      <c r="EL3" s="3135">
        <f t="shared" si="1"/>
        <v>12</v>
      </c>
      <c r="EM3" s="3135">
        <f t="shared" si="1"/>
        <v>12</v>
      </c>
      <c r="EN3" s="3135">
        <f t="shared" ref="EN3:GY3" si="2">EB3+1</f>
        <v>12</v>
      </c>
      <c r="EO3" s="3135">
        <f t="shared" si="2"/>
        <v>12</v>
      </c>
      <c r="EP3" s="3135">
        <f t="shared" si="2"/>
        <v>12</v>
      </c>
      <c r="EQ3" s="3135">
        <f t="shared" si="2"/>
        <v>13</v>
      </c>
      <c r="ER3" s="3135">
        <f t="shared" si="2"/>
        <v>13</v>
      </c>
      <c r="ES3" s="3135">
        <f t="shared" si="2"/>
        <v>13</v>
      </c>
      <c r="ET3" s="3135">
        <f t="shared" si="2"/>
        <v>13</v>
      </c>
      <c r="EU3" s="3135">
        <f t="shared" si="2"/>
        <v>13</v>
      </c>
      <c r="EV3" s="3135">
        <f t="shared" si="2"/>
        <v>13</v>
      </c>
      <c r="EW3" s="3135">
        <f t="shared" si="2"/>
        <v>13</v>
      </c>
      <c r="EX3" s="3135">
        <f t="shared" si="2"/>
        <v>13</v>
      </c>
      <c r="EY3" s="3135">
        <f t="shared" si="2"/>
        <v>13</v>
      </c>
      <c r="EZ3" s="3135">
        <f t="shared" si="2"/>
        <v>13</v>
      </c>
      <c r="FA3" s="3135">
        <f t="shared" si="2"/>
        <v>13</v>
      </c>
      <c r="FB3" s="3135">
        <f t="shared" si="2"/>
        <v>13</v>
      </c>
      <c r="FC3" s="3135">
        <f t="shared" si="2"/>
        <v>14</v>
      </c>
      <c r="FD3" s="3135">
        <f t="shared" si="2"/>
        <v>14</v>
      </c>
      <c r="FE3" s="3135">
        <f t="shared" si="2"/>
        <v>14</v>
      </c>
      <c r="FF3" s="3135">
        <f t="shared" si="2"/>
        <v>14</v>
      </c>
      <c r="FG3" s="3135">
        <f t="shared" si="2"/>
        <v>14</v>
      </c>
      <c r="FH3" s="3135">
        <f t="shared" si="2"/>
        <v>14</v>
      </c>
      <c r="FI3" s="3135">
        <f t="shared" si="2"/>
        <v>14</v>
      </c>
      <c r="FJ3" s="3135">
        <f t="shared" si="2"/>
        <v>14</v>
      </c>
      <c r="FK3" s="3135">
        <f t="shared" si="2"/>
        <v>14</v>
      </c>
      <c r="FL3" s="3135">
        <f t="shared" si="2"/>
        <v>14</v>
      </c>
      <c r="FM3" s="3135">
        <f t="shared" si="2"/>
        <v>14</v>
      </c>
      <c r="FN3" s="3135">
        <f t="shared" si="2"/>
        <v>14</v>
      </c>
      <c r="FO3" s="3135">
        <f t="shared" si="2"/>
        <v>15</v>
      </c>
      <c r="FP3" s="3135">
        <f t="shared" si="2"/>
        <v>15</v>
      </c>
      <c r="FQ3" s="3135">
        <f t="shared" si="2"/>
        <v>15</v>
      </c>
      <c r="FR3" s="3135">
        <f t="shared" si="2"/>
        <v>15</v>
      </c>
      <c r="FS3" s="3135">
        <f t="shared" si="2"/>
        <v>15</v>
      </c>
      <c r="FT3" s="3135">
        <f t="shared" si="2"/>
        <v>15</v>
      </c>
      <c r="FU3" s="3135">
        <f t="shared" si="2"/>
        <v>15</v>
      </c>
      <c r="FV3" s="3135">
        <f t="shared" si="2"/>
        <v>15</v>
      </c>
      <c r="FW3" s="3135">
        <f t="shared" si="2"/>
        <v>15</v>
      </c>
      <c r="FX3" s="3135">
        <f t="shared" si="2"/>
        <v>15</v>
      </c>
      <c r="FY3" s="3135">
        <f t="shared" si="2"/>
        <v>15</v>
      </c>
      <c r="FZ3" s="3135">
        <f t="shared" si="2"/>
        <v>15</v>
      </c>
      <c r="GA3" s="3135">
        <f t="shared" si="2"/>
        <v>16</v>
      </c>
      <c r="GB3" s="3135">
        <f t="shared" si="2"/>
        <v>16</v>
      </c>
      <c r="GC3" s="3135">
        <f t="shared" si="2"/>
        <v>16</v>
      </c>
      <c r="GD3" s="3135">
        <f t="shared" si="2"/>
        <v>16</v>
      </c>
      <c r="GE3" s="3135">
        <f t="shared" si="2"/>
        <v>16</v>
      </c>
      <c r="GF3" s="3135">
        <f t="shared" si="2"/>
        <v>16</v>
      </c>
      <c r="GG3" s="3135">
        <f t="shared" si="2"/>
        <v>16</v>
      </c>
      <c r="GH3" s="3135">
        <f t="shared" si="2"/>
        <v>16</v>
      </c>
      <c r="GI3" s="3135">
        <f t="shared" si="2"/>
        <v>16</v>
      </c>
      <c r="GJ3" s="3135">
        <f t="shared" si="2"/>
        <v>16</v>
      </c>
      <c r="GK3" s="3135">
        <f t="shared" si="2"/>
        <v>16</v>
      </c>
      <c r="GL3" s="3135">
        <f t="shared" si="2"/>
        <v>16</v>
      </c>
      <c r="GM3" s="3135">
        <f t="shared" si="2"/>
        <v>17</v>
      </c>
      <c r="GN3" s="3135">
        <f t="shared" si="2"/>
        <v>17</v>
      </c>
      <c r="GO3" s="3135">
        <f t="shared" si="2"/>
        <v>17</v>
      </c>
      <c r="GP3" s="3135">
        <f t="shared" si="2"/>
        <v>17</v>
      </c>
      <c r="GQ3" s="3135">
        <f t="shared" si="2"/>
        <v>17</v>
      </c>
      <c r="GR3" s="3135">
        <f t="shared" si="2"/>
        <v>17</v>
      </c>
      <c r="GS3" s="3135">
        <f t="shared" si="2"/>
        <v>17</v>
      </c>
      <c r="GT3" s="3135">
        <f t="shared" si="2"/>
        <v>17</v>
      </c>
      <c r="GU3" s="3135">
        <f t="shared" si="2"/>
        <v>17</v>
      </c>
      <c r="GV3" s="3135">
        <f t="shared" si="2"/>
        <v>17</v>
      </c>
      <c r="GW3" s="3135">
        <f t="shared" si="2"/>
        <v>17</v>
      </c>
      <c r="GX3" s="3135">
        <f t="shared" si="2"/>
        <v>17</v>
      </c>
      <c r="GY3" s="3135">
        <f t="shared" si="2"/>
        <v>18</v>
      </c>
      <c r="GZ3" s="3135">
        <f t="shared" ref="GZ3:II3" si="3">GN3+1</f>
        <v>18</v>
      </c>
      <c r="HA3" s="3135">
        <f t="shared" si="3"/>
        <v>18</v>
      </c>
      <c r="HB3" s="3135">
        <f t="shared" si="3"/>
        <v>18</v>
      </c>
      <c r="HC3" s="3135">
        <f t="shared" si="3"/>
        <v>18</v>
      </c>
      <c r="HD3" s="3135">
        <f t="shared" si="3"/>
        <v>18</v>
      </c>
      <c r="HE3" s="3135">
        <f t="shared" si="3"/>
        <v>18</v>
      </c>
      <c r="HF3" s="3135">
        <f t="shared" si="3"/>
        <v>18</v>
      </c>
      <c r="HG3" s="3135">
        <f t="shared" si="3"/>
        <v>18</v>
      </c>
      <c r="HH3" s="3135">
        <f t="shared" si="3"/>
        <v>18</v>
      </c>
      <c r="HI3" s="3135">
        <f t="shared" si="3"/>
        <v>18</v>
      </c>
      <c r="HJ3" s="3135">
        <f t="shared" si="3"/>
        <v>18</v>
      </c>
      <c r="HK3" s="3135">
        <f t="shared" si="3"/>
        <v>19</v>
      </c>
      <c r="HL3" s="3135">
        <f t="shared" si="3"/>
        <v>19</v>
      </c>
      <c r="HM3" s="3135">
        <f t="shared" si="3"/>
        <v>19</v>
      </c>
      <c r="HN3" s="3135">
        <f t="shared" si="3"/>
        <v>19</v>
      </c>
      <c r="HO3" s="3135">
        <f t="shared" si="3"/>
        <v>19</v>
      </c>
      <c r="HP3" s="3135">
        <f t="shared" si="3"/>
        <v>19</v>
      </c>
      <c r="HQ3" s="3135">
        <f t="shared" si="3"/>
        <v>19</v>
      </c>
      <c r="HR3" s="3135">
        <f t="shared" si="3"/>
        <v>19</v>
      </c>
      <c r="HS3" s="3135">
        <f t="shared" si="3"/>
        <v>19</v>
      </c>
      <c r="HT3" s="3135">
        <f t="shared" si="3"/>
        <v>19</v>
      </c>
      <c r="HU3" s="3135">
        <f t="shared" si="3"/>
        <v>19</v>
      </c>
      <c r="HV3" s="3135">
        <f t="shared" si="3"/>
        <v>19</v>
      </c>
      <c r="HW3" s="3135">
        <f t="shared" si="3"/>
        <v>20</v>
      </c>
      <c r="HX3" s="3135">
        <f t="shared" si="3"/>
        <v>20</v>
      </c>
      <c r="HY3" s="3135">
        <f t="shared" si="3"/>
        <v>20</v>
      </c>
      <c r="HZ3" s="3135">
        <f t="shared" si="3"/>
        <v>20</v>
      </c>
      <c r="IA3" s="3135">
        <f t="shared" si="3"/>
        <v>20</v>
      </c>
      <c r="IB3" s="3135">
        <f t="shared" si="3"/>
        <v>20</v>
      </c>
      <c r="IC3" s="3135">
        <f t="shared" si="3"/>
        <v>20</v>
      </c>
      <c r="ID3" s="3135">
        <f t="shared" si="3"/>
        <v>20</v>
      </c>
      <c r="IE3" s="3135">
        <f t="shared" si="3"/>
        <v>20</v>
      </c>
      <c r="IF3" s="3135">
        <f t="shared" si="3"/>
        <v>20</v>
      </c>
      <c r="IG3" s="3135">
        <f t="shared" si="3"/>
        <v>20</v>
      </c>
      <c r="IH3" s="3135">
        <f t="shared" si="3"/>
        <v>20</v>
      </c>
      <c r="II3" s="3135">
        <f t="shared" si="3"/>
        <v>21</v>
      </c>
    </row>
    <row r="4" spans="1:244" s="1981" customFormat="1" ht="11.25" customHeight="1">
      <c r="A4" s="2138"/>
      <c r="B4" s="2138" t="s">
        <v>3966</v>
      </c>
      <c r="C4" s="2890">
        <v>1</v>
      </c>
      <c r="D4" s="2890">
        <f t="shared" ref="D4:BO4" si="4">C4+1</f>
        <v>2</v>
      </c>
      <c r="E4" s="2890">
        <f t="shared" si="4"/>
        <v>3</v>
      </c>
      <c r="F4" s="2890">
        <f t="shared" si="4"/>
        <v>4</v>
      </c>
      <c r="G4" s="2890">
        <f t="shared" si="4"/>
        <v>5</v>
      </c>
      <c r="H4" s="2890">
        <f t="shared" si="4"/>
        <v>6</v>
      </c>
      <c r="I4" s="2890">
        <f t="shared" si="4"/>
        <v>7</v>
      </c>
      <c r="J4" s="2890">
        <f t="shared" si="4"/>
        <v>8</v>
      </c>
      <c r="K4" s="2890">
        <f t="shared" si="4"/>
        <v>9</v>
      </c>
      <c r="L4" s="2890">
        <f t="shared" si="4"/>
        <v>10</v>
      </c>
      <c r="M4" s="2890">
        <f t="shared" si="4"/>
        <v>11</v>
      </c>
      <c r="N4" s="2890">
        <f t="shared" si="4"/>
        <v>12</v>
      </c>
      <c r="O4" s="2890">
        <f t="shared" si="4"/>
        <v>13</v>
      </c>
      <c r="P4" s="2890">
        <f t="shared" si="4"/>
        <v>14</v>
      </c>
      <c r="Q4" s="2890">
        <f t="shared" si="4"/>
        <v>15</v>
      </c>
      <c r="R4" s="2890">
        <f t="shared" si="4"/>
        <v>16</v>
      </c>
      <c r="S4" s="2890">
        <f t="shared" si="4"/>
        <v>17</v>
      </c>
      <c r="T4" s="2890">
        <f t="shared" si="4"/>
        <v>18</v>
      </c>
      <c r="U4" s="2890">
        <f t="shared" si="4"/>
        <v>19</v>
      </c>
      <c r="V4" s="2890">
        <f t="shared" si="4"/>
        <v>20</v>
      </c>
      <c r="W4" s="2890">
        <f t="shared" si="4"/>
        <v>21</v>
      </c>
      <c r="X4" s="2890">
        <f t="shared" si="4"/>
        <v>22</v>
      </c>
      <c r="Y4" s="2890">
        <f t="shared" si="4"/>
        <v>23</v>
      </c>
      <c r="Z4" s="2890">
        <f t="shared" si="4"/>
        <v>24</v>
      </c>
      <c r="AA4" s="2890">
        <f t="shared" si="4"/>
        <v>25</v>
      </c>
      <c r="AB4" s="2890">
        <f t="shared" si="4"/>
        <v>26</v>
      </c>
      <c r="AC4" s="2890">
        <f t="shared" si="4"/>
        <v>27</v>
      </c>
      <c r="AD4" s="2890">
        <f t="shared" si="4"/>
        <v>28</v>
      </c>
      <c r="AE4" s="2890">
        <f t="shared" si="4"/>
        <v>29</v>
      </c>
      <c r="AF4" s="2890">
        <f t="shared" si="4"/>
        <v>30</v>
      </c>
      <c r="AG4" s="2890">
        <f t="shared" si="4"/>
        <v>31</v>
      </c>
      <c r="AH4" s="2890">
        <f t="shared" si="4"/>
        <v>32</v>
      </c>
      <c r="AI4" s="2890">
        <f t="shared" si="4"/>
        <v>33</v>
      </c>
      <c r="AJ4" s="2890">
        <f t="shared" si="4"/>
        <v>34</v>
      </c>
      <c r="AK4" s="2890">
        <f t="shared" si="4"/>
        <v>35</v>
      </c>
      <c r="AL4" s="2890">
        <f t="shared" si="4"/>
        <v>36</v>
      </c>
      <c r="AM4" s="2890">
        <f t="shared" si="4"/>
        <v>37</v>
      </c>
      <c r="AN4" s="2890">
        <f t="shared" si="4"/>
        <v>38</v>
      </c>
      <c r="AO4" s="2890">
        <f t="shared" si="4"/>
        <v>39</v>
      </c>
      <c r="AP4" s="2890">
        <f t="shared" si="4"/>
        <v>40</v>
      </c>
      <c r="AQ4" s="2890">
        <f t="shared" si="4"/>
        <v>41</v>
      </c>
      <c r="AR4" s="2890">
        <f t="shared" si="4"/>
        <v>42</v>
      </c>
      <c r="AS4" s="2890">
        <f t="shared" si="4"/>
        <v>43</v>
      </c>
      <c r="AT4" s="2890">
        <f t="shared" si="4"/>
        <v>44</v>
      </c>
      <c r="AU4" s="2890">
        <f t="shared" si="4"/>
        <v>45</v>
      </c>
      <c r="AV4" s="2890">
        <f t="shared" si="4"/>
        <v>46</v>
      </c>
      <c r="AW4" s="2890">
        <f t="shared" si="4"/>
        <v>47</v>
      </c>
      <c r="AX4" s="2890">
        <f t="shared" si="4"/>
        <v>48</v>
      </c>
      <c r="AY4" s="2890">
        <f t="shared" si="4"/>
        <v>49</v>
      </c>
      <c r="AZ4" s="2890">
        <f t="shared" si="4"/>
        <v>50</v>
      </c>
      <c r="BA4" s="2890">
        <f t="shared" si="4"/>
        <v>51</v>
      </c>
      <c r="BB4" s="2890">
        <f t="shared" si="4"/>
        <v>52</v>
      </c>
      <c r="BC4" s="2890">
        <f t="shared" si="4"/>
        <v>53</v>
      </c>
      <c r="BD4" s="2890">
        <f t="shared" si="4"/>
        <v>54</v>
      </c>
      <c r="BE4" s="2890">
        <f t="shared" si="4"/>
        <v>55</v>
      </c>
      <c r="BF4" s="2890">
        <f t="shared" si="4"/>
        <v>56</v>
      </c>
      <c r="BG4" s="2890">
        <f t="shared" si="4"/>
        <v>57</v>
      </c>
      <c r="BH4" s="2890">
        <f t="shared" si="4"/>
        <v>58</v>
      </c>
      <c r="BI4" s="2890">
        <f t="shared" si="4"/>
        <v>59</v>
      </c>
      <c r="BJ4" s="2890">
        <f t="shared" si="4"/>
        <v>60</v>
      </c>
      <c r="BK4" s="2890">
        <f t="shared" si="4"/>
        <v>61</v>
      </c>
      <c r="BL4" s="2890">
        <f t="shared" si="4"/>
        <v>62</v>
      </c>
      <c r="BM4" s="2890">
        <f t="shared" si="4"/>
        <v>63</v>
      </c>
      <c r="BN4" s="2890">
        <f t="shared" si="4"/>
        <v>64</v>
      </c>
      <c r="BO4" s="2890">
        <f t="shared" si="4"/>
        <v>65</v>
      </c>
      <c r="BP4" s="2890">
        <f t="shared" ref="BP4:EA4" si="5">BO4+1</f>
        <v>66</v>
      </c>
      <c r="BQ4" s="2890">
        <f t="shared" si="5"/>
        <v>67</v>
      </c>
      <c r="BR4" s="2890">
        <f t="shared" si="5"/>
        <v>68</v>
      </c>
      <c r="BS4" s="2890">
        <f t="shared" si="5"/>
        <v>69</v>
      </c>
      <c r="BT4" s="2890">
        <f t="shared" si="5"/>
        <v>70</v>
      </c>
      <c r="BU4" s="2890">
        <f t="shared" si="5"/>
        <v>71</v>
      </c>
      <c r="BV4" s="2890">
        <f t="shared" si="5"/>
        <v>72</v>
      </c>
      <c r="BW4" s="2890">
        <f t="shared" si="5"/>
        <v>73</v>
      </c>
      <c r="BX4" s="2890">
        <f t="shared" si="5"/>
        <v>74</v>
      </c>
      <c r="BY4" s="2890">
        <f t="shared" si="5"/>
        <v>75</v>
      </c>
      <c r="BZ4" s="2890">
        <f t="shared" si="5"/>
        <v>76</v>
      </c>
      <c r="CA4" s="2890">
        <f t="shared" si="5"/>
        <v>77</v>
      </c>
      <c r="CB4" s="2890">
        <f t="shared" si="5"/>
        <v>78</v>
      </c>
      <c r="CC4" s="2890">
        <f t="shared" si="5"/>
        <v>79</v>
      </c>
      <c r="CD4" s="2890">
        <f t="shared" si="5"/>
        <v>80</v>
      </c>
      <c r="CE4" s="2890">
        <f t="shared" si="5"/>
        <v>81</v>
      </c>
      <c r="CF4" s="2890">
        <f t="shared" si="5"/>
        <v>82</v>
      </c>
      <c r="CG4" s="2890">
        <f t="shared" si="5"/>
        <v>83</v>
      </c>
      <c r="CH4" s="2890">
        <f t="shared" si="5"/>
        <v>84</v>
      </c>
      <c r="CI4" s="2890">
        <f t="shared" si="5"/>
        <v>85</v>
      </c>
      <c r="CJ4" s="2890">
        <f t="shared" si="5"/>
        <v>86</v>
      </c>
      <c r="CK4" s="2890">
        <f t="shared" si="5"/>
        <v>87</v>
      </c>
      <c r="CL4" s="2890">
        <f t="shared" si="5"/>
        <v>88</v>
      </c>
      <c r="CM4" s="2890">
        <f t="shared" si="5"/>
        <v>89</v>
      </c>
      <c r="CN4" s="2890">
        <f t="shared" si="5"/>
        <v>90</v>
      </c>
      <c r="CO4" s="2890">
        <f t="shared" si="5"/>
        <v>91</v>
      </c>
      <c r="CP4" s="2890">
        <f t="shared" si="5"/>
        <v>92</v>
      </c>
      <c r="CQ4" s="2890">
        <f t="shared" si="5"/>
        <v>93</v>
      </c>
      <c r="CR4" s="2890">
        <f t="shared" si="5"/>
        <v>94</v>
      </c>
      <c r="CS4" s="2890">
        <f t="shared" si="5"/>
        <v>95</v>
      </c>
      <c r="CT4" s="2890">
        <f t="shared" si="5"/>
        <v>96</v>
      </c>
      <c r="CU4" s="2890">
        <f t="shared" si="5"/>
        <v>97</v>
      </c>
      <c r="CV4" s="2890">
        <f t="shared" si="5"/>
        <v>98</v>
      </c>
      <c r="CW4" s="2890">
        <f t="shared" si="5"/>
        <v>99</v>
      </c>
      <c r="CX4" s="2890">
        <f t="shared" si="5"/>
        <v>100</v>
      </c>
      <c r="CY4" s="2890">
        <f t="shared" si="5"/>
        <v>101</v>
      </c>
      <c r="CZ4" s="2890">
        <f t="shared" si="5"/>
        <v>102</v>
      </c>
      <c r="DA4" s="2890">
        <f t="shared" si="5"/>
        <v>103</v>
      </c>
      <c r="DB4" s="2890">
        <f t="shared" si="5"/>
        <v>104</v>
      </c>
      <c r="DC4" s="2890">
        <f t="shared" si="5"/>
        <v>105</v>
      </c>
      <c r="DD4" s="2890">
        <f t="shared" si="5"/>
        <v>106</v>
      </c>
      <c r="DE4" s="2890">
        <f t="shared" si="5"/>
        <v>107</v>
      </c>
      <c r="DF4" s="2890">
        <f t="shared" si="5"/>
        <v>108</v>
      </c>
      <c r="DG4" s="2890">
        <f t="shared" si="5"/>
        <v>109</v>
      </c>
      <c r="DH4" s="2890">
        <f t="shared" si="5"/>
        <v>110</v>
      </c>
      <c r="DI4" s="2890">
        <f t="shared" si="5"/>
        <v>111</v>
      </c>
      <c r="DJ4" s="2890">
        <f t="shared" si="5"/>
        <v>112</v>
      </c>
      <c r="DK4" s="2890">
        <f t="shared" si="5"/>
        <v>113</v>
      </c>
      <c r="DL4" s="2890">
        <f t="shared" si="5"/>
        <v>114</v>
      </c>
      <c r="DM4" s="2890">
        <f t="shared" si="5"/>
        <v>115</v>
      </c>
      <c r="DN4" s="2890">
        <f t="shared" si="5"/>
        <v>116</v>
      </c>
      <c r="DO4" s="2890">
        <f t="shared" si="5"/>
        <v>117</v>
      </c>
      <c r="DP4" s="2890">
        <f t="shared" si="5"/>
        <v>118</v>
      </c>
      <c r="DQ4" s="2890">
        <f t="shared" si="5"/>
        <v>119</v>
      </c>
      <c r="DR4" s="2890">
        <f t="shared" si="5"/>
        <v>120</v>
      </c>
      <c r="DS4" s="2890">
        <f t="shared" si="5"/>
        <v>121</v>
      </c>
      <c r="DT4" s="2890">
        <f t="shared" si="5"/>
        <v>122</v>
      </c>
      <c r="DU4" s="2890">
        <f t="shared" si="5"/>
        <v>123</v>
      </c>
      <c r="DV4" s="2890">
        <f t="shared" si="5"/>
        <v>124</v>
      </c>
      <c r="DW4" s="2890">
        <f t="shared" si="5"/>
        <v>125</v>
      </c>
      <c r="DX4" s="2890">
        <f t="shared" si="5"/>
        <v>126</v>
      </c>
      <c r="DY4" s="2890">
        <f t="shared" si="5"/>
        <v>127</v>
      </c>
      <c r="DZ4" s="2890">
        <f t="shared" si="5"/>
        <v>128</v>
      </c>
      <c r="EA4" s="2890">
        <f t="shared" si="5"/>
        <v>129</v>
      </c>
      <c r="EB4" s="2890">
        <f t="shared" ref="EB4:GM4" si="6">EA4+1</f>
        <v>130</v>
      </c>
      <c r="EC4" s="2890">
        <f t="shared" si="6"/>
        <v>131</v>
      </c>
      <c r="ED4" s="2890">
        <f t="shared" si="6"/>
        <v>132</v>
      </c>
      <c r="EE4" s="2890">
        <f t="shared" si="6"/>
        <v>133</v>
      </c>
      <c r="EF4" s="2890">
        <f t="shared" si="6"/>
        <v>134</v>
      </c>
      <c r="EG4" s="2890">
        <f t="shared" si="6"/>
        <v>135</v>
      </c>
      <c r="EH4" s="2890">
        <f t="shared" si="6"/>
        <v>136</v>
      </c>
      <c r="EI4" s="2890">
        <f t="shared" si="6"/>
        <v>137</v>
      </c>
      <c r="EJ4" s="2890">
        <f t="shared" si="6"/>
        <v>138</v>
      </c>
      <c r="EK4" s="2890">
        <f t="shared" si="6"/>
        <v>139</v>
      </c>
      <c r="EL4" s="2890">
        <f t="shared" si="6"/>
        <v>140</v>
      </c>
      <c r="EM4" s="2890">
        <f t="shared" si="6"/>
        <v>141</v>
      </c>
      <c r="EN4" s="2890">
        <f t="shared" si="6"/>
        <v>142</v>
      </c>
      <c r="EO4" s="2890">
        <f t="shared" si="6"/>
        <v>143</v>
      </c>
      <c r="EP4" s="2890">
        <f t="shared" si="6"/>
        <v>144</v>
      </c>
      <c r="EQ4" s="2890">
        <f t="shared" si="6"/>
        <v>145</v>
      </c>
      <c r="ER4" s="2890">
        <f t="shared" si="6"/>
        <v>146</v>
      </c>
      <c r="ES4" s="2890">
        <f t="shared" si="6"/>
        <v>147</v>
      </c>
      <c r="ET4" s="2890">
        <f t="shared" si="6"/>
        <v>148</v>
      </c>
      <c r="EU4" s="2890">
        <f t="shared" si="6"/>
        <v>149</v>
      </c>
      <c r="EV4" s="2890">
        <f t="shared" si="6"/>
        <v>150</v>
      </c>
      <c r="EW4" s="2890">
        <f t="shared" si="6"/>
        <v>151</v>
      </c>
      <c r="EX4" s="2890">
        <f t="shared" si="6"/>
        <v>152</v>
      </c>
      <c r="EY4" s="2890">
        <f t="shared" si="6"/>
        <v>153</v>
      </c>
      <c r="EZ4" s="2890">
        <f t="shared" si="6"/>
        <v>154</v>
      </c>
      <c r="FA4" s="2890">
        <f t="shared" si="6"/>
        <v>155</v>
      </c>
      <c r="FB4" s="2890">
        <f t="shared" si="6"/>
        <v>156</v>
      </c>
      <c r="FC4" s="2890">
        <f t="shared" si="6"/>
        <v>157</v>
      </c>
      <c r="FD4" s="2890">
        <f t="shared" si="6"/>
        <v>158</v>
      </c>
      <c r="FE4" s="2890">
        <f t="shared" si="6"/>
        <v>159</v>
      </c>
      <c r="FF4" s="2890">
        <f t="shared" si="6"/>
        <v>160</v>
      </c>
      <c r="FG4" s="2890">
        <f t="shared" si="6"/>
        <v>161</v>
      </c>
      <c r="FH4" s="2890">
        <f t="shared" si="6"/>
        <v>162</v>
      </c>
      <c r="FI4" s="2890">
        <f t="shared" si="6"/>
        <v>163</v>
      </c>
      <c r="FJ4" s="2890">
        <f t="shared" si="6"/>
        <v>164</v>
      </c>
      <c r="FK4" s="2890">
        <f t="shared" si="6"/>
        <v>165</v>
      </c>
      <c r="FL4" s="2890">
        <f t="shared" si="6"/>
        <v>166</v>
      </c>
      <c r="FM4" s="2890">
        <f t="shared" si="6"/>
        <v>167</v>
      </c>
      <c r="FN4" s="2890">
        <f t="shared" si="6"/>
        <v>168</v>
      </c>
      <c r="FO4" s="2890">
        <f t="shared" si="6"/>
        <v>169</v>
      </c>
      <c r="FP4" s="2890">
        <f t="shared" si="6"/>
        <v>170</v>
      </c>
      <c r="FQ4" s="2890">
        <f t="shared" si="6"/>
        <v>171</v>
      </c>
      <c r="FR4" s="2890">
        <f t="shared" si="6"/>
        <v>172</v>
      </c>
      <c r="FS4" s="2890">
        <f t="shared" si="6"/>
        <v>173</v>
      </c>
      <c r="FT4" s="2890">
        <f t="shared" si="6"/>
        <v>174</v>
      </c>
      <c r="FU4" s="2890">
        <f t="shared" si="6"/>
        <v>175</v>
      </c>
      <c r="FV4" s="2890">
        <f t="shared" si="6"/>
        <v>176</v>
      </c>
      <c r="FW4" s="2890">
        <f t="shared" si="6"/>
        <v>177</v>
      </c>
      <c r="FX4" s="2890">
        <f t="shared" si="6"/>
        <v>178</v>
      </c>
      <c r="FY4" s="2890">
        <f t="shared" si="6"/>
        <v>179</v>
      </c>
      <c r="FZ4" s="2890">
        <f t="shared" si="6"/>
        <v>180</v>
      </c>
      <c r="GA4" s="2890">
        <f t="shared" si="6"/>
        <v>181</v>
      </c>
      <c r="GB4" s="2890">
        <f t="shared" si="6"/>
        <v>182</v>
      </c>
      <c r="GC4" s="2890">
        <f t="shared" si="6"/>
        <v>183</v>
      </c>
      <c r="GD4" s="2890">
        <f t="shared" si="6"/>
        <v>184</v>
      </c>
      <c r="GE4" s="2890">
        <f t="shared" si="6"/>
        <v>185</v>
      </c>
      <c r="GF4" s="2890">
        <f t="shared" si="6"/>
        <v>186</v>
      </c>
      <c r="GG4" s="2890">
        <f t="shared" si="6"/>
        <v>187</v>
      </c>
      <c r="GH4" s="2890">
        <f t="shared" si="6"/>
        <v>188</v>
      </c>
      <c r="GI4" s="2890">
        <f t="shared" si="6"/>
        <v>189</v>
      </c>
      <c r="GJ4" s="2890">
        <f t="shared" si="6"/>
        <v>190</v>
      </c>
      <c r="GK4" s="2890">
        <f t="shared" si="6"/>
        <v>191</v>
      </c>
      <c r="GL4" s="2890">
        <f t="shared" si="6"/>
        <v>192</v>
      </c>
      <c r="GM4" s="2890">
        <f t="shared" si="6"/>
        <v>193</v>
      </c>
      <c r="GN4" s="2890">
        <f t="shared" ref="GN4:II4" si="7">GM4+1</f>
        <v>194</v>
      </c>
      <c r="GO4" s="2890">
        <f t="shared" si="7"/>
        <v>195</v>
      </c>
      <c r="GP4" s="2890">
        <f t="shared" si="7"/>
        <v>196</v>
      </c>
      <c r="GQ4" s="2890">
        <f t="shared" si="7"/>
        <v>197</v>
      </c>
      <c r="GR4" s="2890">
        <f t="shared" si="7"/>
        <v>198</v>
      </c>
      <c r="GS4" s="2890">
        <f t="shared" si="7"/>
        <v>199</v>
      </c>
      <c r="GT4" s="2890">
        <f t="shared" si="7"/>
        <v>200</v>
      </c>
      <c r="GU4" s="2890">
        <f t="shared" si="7"/>
        <v>201</v>
      </c>
      <c r="GV4" s="2890">
        <f t="shared" si="7"/>
        <v>202</v>
      </c>
      <c r="GW4" s="2890">
        <f t="shared" si="7"/>
        <v>203</v>
      </c>
      <c r="GX4" s="2890">
        <f t="shared" si="7"/>
        <v>204</v>
      </c>
      <c r="GY4" s="2890">
        <f t="shared" si="7"/>
        <v>205</v>
      </c>
      <c r="GZ4" s="2890">
        <f t="shared" si="7"/>
        <v>206</v>
      </c>
      <c r="HA4" s="2890">
        <f t="shared" si="7"/>
        <v>207</v>
      </c>
      <c r="HB4" s="2890">
        <f t="shared" si="7"/>
        <v>208</v>
      </c>
      <c r="HC4" s="2890">
        <f t="shared" si="7"/>
        <v>209</v>
      </c>
      <c r="HD4" s="2890">
        <f t="shared" si="7"/>
        <v>210</v>
      </c>
      <c r="HE4" s="2890">
        <f t="shared" si="7"/>
        <v>211</v>
      </c>
      <c r="HF4" s="2890">
        <f t="shared" si="7"/>
        <v>212</v>
      </c>
      <c r="HG4" s="2890">
        <f t="shared" si="7"/>
        <v>213</v>
      </c>
      <c r="HH4" s="2890">
        <f t="shared" si="7"/>
        <v>214</v>
      </c>
      <c r="HI4" s="2890">
        <f t="shared" si="7"/>
        <v>215</v>
      </c>
      <c r="HJ4" s="2890">
        <f t="shared" si="7"/>
        <v>216</v>
      </c>
      <c r="HK4" s="2890">
        <f t="shared" si="7"/>
        <v>217</v>
      </c>
      <c r="HL4" s="2890">
        <f t="shared" si="7"/>
        <v>218</v>
      </c>
      <c r="HM4" s="2890">
        <f t="shared" si="7"/>
        <v>219</v>
      </c>
      <c r="HN4" s="2890">
        <f t="shared" si="7"/>
        <v>220</v>
      </c>
      <c r="HO4" s="2890">
        <f t="shared" si="7"/>
        <v>221</v>
      </c>
      <c r="HP4" s="2890">
        <f t="shared" si="7"/>
        <v>222</v>
      </c>
      <c r="HQ4" s="2890">
        <f t="shared" si="7"/>
        <v>223</v>
      </c>
      <c r="HR4" s="2890">
        <f t="shared" si="7"/>
        <v>224</v>
      </c>
      <c r="HS4" s="2890">
        <f t="shared" si="7"/>
        <v>225</v>
      </c>
      <c r="HT4" s="2890">
        <f t="shared" si="7"/>
        <v>226</v>
      </c>
      <c r="HU4" s="2890">
        <f t="shared" si="7"/>
        <v>227</v>
      </c>
      <c r="HV4" s="2890">
        <f t="shared" si="7"/>
        <v>228</v>
      </c>
      <c r="HW4" s="2890">
        <f t="shared" si="7"/>
        <v>229</v>
      </c>
      <c r="HX4" s="2890">
        <f t="shared" si="7"/>
        <v>230</v>
      </c>
      <c r="HY4" s="2890">
        <f t="shared" si="7"/>
        <v>231</v>
      </c>
      <c r="HZ4" s="2890">
        <f t="shared" si="7"/>
        <v>232</v>
      </c>
      <c r="IA4" s="2890">
        <f t="shared" si="7"/>
        <v>233</v>
      </c>
      <c r="IB4" s="2890">
        <f t="shared" si="7"/>
        <v>234</v>
      </c>
      <c r="IC4" s="2890">
        <f t="shared" si="7"/>
        <v>235</v>
      </c>
      <c r="ID4" s="2890">
        <f t="shared" si="7"/>
        <v>236</v>
      </c>
      <c r="IE4" s="2890">
        <f t="shared" si="7"/>
        <v>237</v>
      </c>
      <c r="IF4" s="2890">
        <f t="shared" si="7"/>
        <v>238</v>
      </c>
      <c r="IG4" s="2890">
        <f t="shared" si="7"/>
        <v>239</v>
      </c>
      <c r="IH4" s="2890">
        <f t="shared" si="7"/>
        <v>240</v>
      </c>
      <c r="II4" s="2890">
        <f t="shared" si="7"/>
        <v>241</v>
      </c>
    </row>
    <row r="5" spans="1:244" s="1981" customFormat="1" ht="11.25" customHeight="1">
      <c r="A5" s="2138"/>
      <c r="B5" s="2138" t="s">
        <v>3967</v>
      </c>
      <c r="C5" s="2384">
        <v>1</v>
      </c>
      <c r="D5" s="2384">
        <v>1</v>
      </c>
      <c r="E5" s="2384">
        <v>1</v>
      </c>
      <c r="F5" s="2384">
        <f>C5+1</f>
        <v>2</v>
      </c>
      <c r="G5" s="2384">
        <f t="shared" ref="G5:BR5" si="8">D5+1</f>
        <v>2</v>
      </c>
      <c r="H5" s="2384">
        <f t="shared" si="8"/>
        <v>2</v>
      </c>
      <c r="I5" s="2384">
        <f t="shared" si="8"/>
        <v>3</v>
      </c>
      <c r="J5" s="2384">
        <f t="shared" si="8"/>
        <v>3</v>
      </c>
      <c r="K5" s="2384">
        <f t="shared" si="8"/>
        <v>3</v>
      </c>
      <c r="L5" s="2384">
        <f t="shared" si="8"/>
        <v>4</v>
      </c>
      <c r="M5" s="2384">
        <f t="shared" si="8"/>
        <v>4</v>
      </c>
      <c r="N5" s="2384">
        <f t="shared" si="8"/>
        <v>4</v>
      </c>
      <c r="O5" s="2384">
        <f t="shared" si="8"/>
        <v>5</v>
      </c>
      <c r="P5" s="2384">
        <f t="shared" si="8"/>
        <v>5</v>
      </c>
      <c r="Q5" s="2384">
        <f t="shared" si="8"/>
        <v>5</v>
      </c>
      <c r="R5" s="2384">
        <f t="shared" si="8"/>
        <v>6</v>
      </c>
      <c r="S5" s="2384">
        <f t="shared" si="8"/>
        <v>6</v>
      </c>
      <c r="T5" s="2384">
        <f t="shared" si="8"/>
        <v>6</v>
      </c>
      <c r="U5" s="2384">
        <f t="shared" si="8"/>
        <v>7</v>
      </c>
      <c r="V5" s="2384">
        <f t="shared" si="8"/>
        <v>7</v>
      </c>
      <c r="W5" s="2384">
        <f t="shared" si="8"/>
        <v>7</v>
      </c>
      <c r="X5" s="2384">
        <f t="shared" si="8"/>
        <v>8</v>
      </c>
      <c r="Y5" s="2384">
        <f t="shared" si="8"/>
        <v>8</v>
      </c>
      <c r="Z5" s="2384">
        <f t="shared" si="8"/>
        <v>8</v>
      </c>
      <c r="AA5" s="2384">
        <f t="shared" si="8"/>
        <v>9</v>
      </c>
      <c r="AB5" s="2384">
        <f t="shared" si="8"/>
        <v>9</v>
      </c>
      <c r="AC5" s="2384">
        <f t="shared" si="8"/>
        <v>9</v>
      </c>
      <c r="AD5" s="2384">
        <f t="shared" si="8"/>
        <v>10</v>
      </c>
      <c r="AE5" s="2384">
        <f t="shared" si="8"/>
        <v>10</v>
      </c>
      <c r="AF5" s="2384">
        <f t="shared" si="8"/>
        <v>10</v>
      </c>
      <c r="AG5" s="2384">
        <f t="shared" si="8"/>
        <v>11</v>
      </c>
      <c r="AH5" s="2384">
        <f t="shared" si="8"/>
        <v>11</v>
      </c>
      <c r="AI5" s="2384">
        <f t="shared" si="8"/>
        <v>11</v>
      </c>
      <c r="AJ5" s="2384">
        <f t="shared" si="8"/>
        <v>12</v>
      </c>
      <c r="AK5" s="2384">
        <f t="shared" si="8"/>
        <v>12</v>
      </c>
      <c r="AL5" s="2384">
        <f t="shared" si="8"/>
        <v>12</v>
      </c>
      <c r="AM5" s="2384">
        <f t="shared" si="8"/>
        <v>13</v>
      </c>
      <c r="AN5" s="2384">
        <f t="shared" si="8"/>
        <v>13</v>
      </c>
      <c r="AO5" s="2384">
        <f t="shared" si="8"/>
        <v>13</v>
      </c>
      <c r="AP5" s="2384">
        <f t="shared" si="8"/>
        <v>14</v>
      </c>
      <c r="AQ5" s="2384">
        <f t="shared" si="8"/>
        <v>14</v>
      </c>
      <c r="AR5" s="2384">
        <f t="shared" si="8"/>
        <v>14</v>
      </c>
      <c r="AS5" s="2384">
        <f t="shared" si="8"/>
        <v>15</v>
      </c>
      <c r="AT5" s="2384">
        <f t="shared" si="8"/>
        <v>15</v>
      </c>
      <c r="AU5" s="2384">
        <f t="shared" si="8"/>
        <v>15</v>
      </c>
      <c r="AV5" s="2384">
        <f t="shared" si="8"/>
        <v>16</v>
      </c>
      <c r="AW5" s="2384">
        <f t="shared" si="8"/>
        <v>16</v>
      </c>
      <c r="AX5" s="2384">
        <f t="shared" si="8"/>
        <v>16</v>
      </c>
      <c r="AY5" s="2384">
        <f t="shared" si="8"/>
        <v>17</v>
      </c>
      <c r="AZ5" s="2384">
        <f t="shared" si="8"/>
        <v>17</v>
      </c>
      <c r="BA5" s="2384">
        <f t="shared" si="8"/>
        <v>17</v>
      </c>
      <c r="BB5" s="2384">
        <f t="shared" si="8"/>
        <v>18</v>
      </c>
      <c r="BC5" s="2384">
        <f t="shared" si="8"/>
        <v>18</v>
      </c>
      <c r="BD5" s="2384">
        <f t="shared" si="8"/>
        <v>18</v>
      </c>
      <c r="BE5" s="2384">
        <f t="shared" si="8"/>
        <v>19</v>
      </c>
      <c r="BF5" s="2384">
        <f t="shared" si="8"/>
        <v>19</v>
      </c>
      <c r="BG5" s="2384">
        <f t="shared" si="8"/>
        <v>19</v>
      </c>
      <c r="BH5" s="2384">
        <f t="shared" si="8"/>
        <v>20</v>
      </c>
      <c r="BI5" s="2384">
        <f t="shared" si="8"/>
        <v>20</v>
      </c>
      <c r="BJ5" s="2384">
        <f t="shared" si="8"/>
        <v>20</v>
      </c>
      <c r="BK5" s="2384">
        <f t="shared" si="8"/>
        <v>21</v>
      </c>
      <c r="BL5" s="2384">
        <f t="shared" si="8"/>
        <v>21</v>
      </c>
      <c r="BM5" s="2384">
        <f t="shared" si="8"/>
        <v>21</v>
      </c>
      <c r="BN5" s="2384">
        <f t="shared" si="8"/>
        <v>22</v>
      </c>
      <c r="BO5" s="2384">
        <f t="shared" si="8"/>
        <v>22</v>
      </c>
      <c r="BP5" s="2384">
        <f t="shared" si="8"/>
        <v>22</v>
      </c>
      <c r="BQ5" s="2384">
        <f t="shared" si="8"/>
        <v>23</v>
      </c>
      <c r="BR5" s="2384">
        <f t="shared" si="8"/>
        <v>23</v>
      </c>
      <c r="BS5" s="2384">
        <f t="shared" ref="BS5:ED5" si="9">BP5+1</f>
        <v>23</v>
      </c>
      <c r="BT5" s="2384">
        <f t="shared" si="9"/>
        <v>24</v>
      </c>
      <c r="BU5" s="2384">
        <f t="shared" si="9"/>
        <v>24</v>
      </c>
      <c r="BV5" s="2384">
        <f t="shared" si="9"/>
        <v>24</v>
      </c>
      <c r="BW5" s="2384">
        <f t="shared" si="9"/>
        <v>25</v>
      </c>
      <c r="BX5" s="2384">
        <f t="shared" si="9"/>
        <v>25</v>
      </c>
      <c r="BY5" s="2384">
        <f t="shared" si="9"/>
        <v>25</v>
      </c>
      <c r="BZ5" s="2384">
        <f t="shared" si="9"/>
        <v>26</v>
      </c>
      <c r="CA5" s="2384">
        <f t="shared" si="9"/>
        <v>26</v>
      </c>
      <c r="CB5" s="2384">
        <f t="shared" si="9"/>
        <v>26</v>
      </c>
      <c r="CC5" s="2384">
        <f t="shared" si="9"/>
        <v>27</v>
      </c>
      <c r="CD5" s="2384">
        <f t="shared" si="9"/>
        <v>27</v>
      </c>
      <c r="CE5" s="2384">
        <f t="shared" si="9"/>
        <v>27</v>
      </c>
      <c r="CF5" s="2384">
        <f t="shared" si="9"/>
        <v>28</v>
      </c>
      <c r="CG5" s="2384">
        <f t="shared" si="9"/>
        <v>28</v>
      </c>
      <c r="CH5" s="2384">
        <f t="shared" si="9"/>
        <v>28</v>
      </c>
      <c r="CI5" s="2384">
        <f t="shared" si="9"/>
        <v>29</v>
      </c>
      <c r="CJ5" s="2384">
        <f t="shared" si="9"/>
        <v>29</v>
      </c>
      <c r="CK5" s="2384">
        <f t="shared" si="9"/>
        <v>29</v>
      </c>
      <c r="CL5" s="2384">
        <f t="shared" si="9"/>
        <v>30</v>
      </c>
      <c r="CM5" s="2384">
        <f t="shared" si="9"/>
        <v>30</v>
      </c>
      <c r="CN5" s="2384">
        <f t="shared" si="9"/>
        <v>30</v>
      </c>
      <c r="CO5" s="2384">
        <f t="shared" si="9"/>
        <v>31</v>
      </c>
      <c r="CP5" s="2384">
        <f t="shared" si="9"/>
        <v>31</v>
      </c>
      <c r="CQ5" s="2384">
        <f t="shared" si="9"/>
        <v>31</v>
      </c>
      <c r="CR5" s="2384">
        <f t="shared" si="9"/>
        <v>32</v>
      </c>
      <c r="CS5" s="2384">
        <f t="shared" si="9"/>
        <v>32</v>
      </c>
      <c r="CT5" s="2384">
        <f t="shared" si="9"/>
        <v>32</v>
      </c>
      <c r="CU5" s="2384">
        <f t="shared" si="9"/>
        <v>33</v>
      </c>
      <c r="CV5" s="2384">
        <f t="shared" si="9"/>
        <v>33</v>
      </c>
      <c r="CW5" s="2384">
        <f t="shared" si="9"/>
        <v>33</v>
      </c>
      <c r="CX5" s="2384">
        <f t="shared" si="9"/>
        <v>34</v>
      </c>
      <c r="CY5" s="2384">
        <f t="shared" si="9"/>
        <v>34</v>
      </c>
      <c r="CZ5" s="2384">
        <f t="shared" si="9"/>
        <v>34</v>
      </c>
      <c r="DA5" s="2384">
        <f t="shared" si="9"/>
        <v>35</v>
      </c>
      <c r="DB5" s="2384">
        <f t="shared" si="9"/>
        <v>35</v>
      </c>
      <c r="DC5" s="2384">
        <f t="shared" si="9"/>
        <v>35</v>
      </c>
      <c r="DD5" s="2384">
        <f t="shared" si="9"/>
        <v>36</v>
      </c>
      <c r="DE5" s="2384">
        <f t="shared" si="9"/>
        <v>36</v>
      </c>
      <c r="DF5" s="2384">
        <f t="shared" si="9"/>
        <v>36</v>
      </c>
      <c r="DG5" s="2384">
        <f t="shared" si="9"/>
        <v>37</v>
      </c>
      <c r="DH5" s="2384">
        <f t="shared" si="9"/>
        <v>37</v>
      </c>
      <c r="DI5" s="2384">
        <f t="shared" si="9"/>
        <v>37</v>
      </c>
      <c r="DJ5" s="2384">
        <f t="shared" si="9"/>
        <v>38</v>
      </c>
      <c r="DK5" s="2384">
        <f t="shared" si="9"/>
        <v>38</v>
      </c>
      <c r="DL5" s="2384">
        <f t="shared" si="9"/>
        <v>38</v>
      </c>
      <c r="DM5" s="2384">
        <f t="shared" si="9"/>
        <v>39</v>
      </c>
      <c r="DN5" s="2384">
        <f t="shared" si="9"/>
        <v>39</v>
      </c>
      <c r="DO5" s="2384">
        <f t="shared" si="9"/>
        <v>39</v>
      </c>
      <c r="DP5" s="2384">
        <f t="shared" si="9"/>
        <v>40</v>
      </c>
      <c r="DQ5" s="2384">
        <f t="shared" si="9"/>
        <v>40</v>
      </c>
      <c r="DR5" s="2384">
        <f t="shared" si="9"/>
        <v>40</v>
      </c>
      <c r="DS5" s="2384">
        <f t="shared" si="9"/>
        <v>41</v>
      </c>
      <c r="DT5" s="2384">
        <f t="shared" si="9"/>
        <v>41</v>
      </c>
      <c r="DU5" s="2384">
        <f t="shared" si="9"/>
        <v>41</v>
      </c>
      <c r="DV5" s="2384">
        <f t="shared" si="9"/>
        <v>42</v>
      </c>
      <c r="DW5" s="2384">
        <f t="shared" si="9"/>
        <v>42</v>
      </c>
      <c r="DX5" s="2384">
        <f t="shared" si="9"/>
        <v>42</v>
      </c>
      <c r="DY5" s="2384">
        <f t="shared" si="9"/>
        <v>43</v>
      </c>
      <c r="DZ5" s="2384">
        <f t="shared" si="9"/>
        <v>43</v>
      </c>
      <c r="EA5" s="2384">
        <f t="shared" si="9"/>
        <v>43</v>
      </c>
      <c r="EB5" s="2384">
        <f t="shared" si="9"/>
        <v>44</v>
      </c>
      <c r="EC5" s="2384">
        <f t="shared" si="9"/>
        <v>44</v>
      </c>
      <c r="ED5" s="2384">
        <f t="shared" si="9"/>
        <v>44</v>
      </c>
      <c r="EE5" s="2384">
        <f t="shared" ref="EE5:GP5" si="10">EB5+1</f>
        <v>45</v>
      </c>
      <c r="EF5" s="2384">
        <f t="shared" si="10"/>
        <v>45</v>
      </c>
      <c r="EG5" s="2384">
        <f t="shared" si="10"/>
        <v>45</v>
      </c>
      <c r="EH5" s="2384">
        <f t="shared" si="10"/>
        <v>46</v>
      </c>
      <c r="EI5" s="2384">
        <f t="shared" si="10"/>
        <v>46</v>
      </c>
      <c r="EJ5" s="2384">
        <f t="shared" si="10"/>
        <v>46</v>
      </c>
      <c r="EK5" s="2384">
        <f t="shared" si="10"/>
        <v>47</v>
      </c>
      <c r="EL5" s="2384">
        <f t="shared" si="10"/>
        <v>47</v>
      </c>
      <c r="EM5" s="2384">
        <f t="shared" si="10"/>
        <v>47</v>
      </c>
      <c r="EN5" s="2384">
        <f t="shared" si="10"/>
        <v>48</v>
      </c>
      <c r="EO5" s="2384">
        <f t="shared" si="10"/>
        <v>48</v>
      </c>
      <c r="EP5" s="2384">
        <f t="shared" si="10"/>
        <v>48</v>
      </c>
      <c r="EQ5" s="2384">
        <f t="shared" si="10"/>
        <v>49</v>
      </c>
      <c r="ER5" s="2384">
        <f t="shared" si="10"/>
        <v>49</v>
      </c>
      <c r="ES5" s="2384">
        <f t="shared" si="10"/>
        <v>49</v>
      </c>
      <c r="ET5" s="2384">
        <f t="shared" si="10"/>
        <v>50</v>
      </c>
      <c r="EU5" s="2384">
        <f t="shared" si="10"/>
        <v>50</v>
      </c>
      <c r="EV5" s="2384">
        <f t="shared" si="10"/>
        <v>50</v>
      </c>
      <c r="EW5" s="2384">
        <f t="shared" si="10"/>
        <v>51</v>
      </c>
      <c r="EX5" s="2384">
        <f t="shared" si="10"/>
        <v>51</v>
      </c>
      <c r="EY5" s="2384">
        <f t="shared" si="10"/>
        <v>51</v>
      </c>
      <c r="EZ5" s="2384">
        <f t="shared" si="10"/>
        <v>52</v>
      </c>
      <c r="FA5" s="2384">
        <f t="shared" si="10"/>
        <v>52</v>
      </c>
      <c r="FB5" s="2384">
        <f t="shared" si="10"/>
        <v>52</v>
      </c>
      <c r="FC5" s="2384">
        <f t="shared" si="10"/>
        <v>53</v>
      </c>
      <c r="FD5" s="2384">
        <f t="shared" si="10"/>
        <v>53</v>
      </c>
      <c r="FE5" s="2384">
        <f t="shared" si="10"/>
        <v>53</v>
      </c>
      <c r="FF5" s="2384">
        <f t="shared" si="10"/>
        <v>54</v>
      </c>
      <c r="FG5" s="2384">
        <f t="shared" si="10"/>
        <v>54</v>
      </c>
      <c r="FH5" s="2384">
        <f t="shared" si="10"/>
        <v>54</v>
      </c>
      <c r="FI5" s="2384">
        <f t="shared" si="10"/>
        <v>55</v>
      </c>
      <c r="FJ5" s="2384">
        <f t="shared" si="10"/>
        <v>55</v>
      </c>
      <c r="FK5" s="2384">
        <f t="shared" si="10"/>
        <v>55</v>
      </c>
      <c r="FL5" s="2384">
        <f t="shared" si="10"/>
        <v>56</v>
      </c>
      <c r="FM5" s="2384">
        <f t="shared" si="10"/>
        <v>56</v>
      </c>
      <c r="FN5" s="2384">
        <f t="shared" si="10"/>
        <v>56</v>
      </c>
      <c r="FO5" s="2384">
        <f t="shared" si="10"/>
        <v>57</v>
      </c>
      <c r="FP5" s="2384">
        <f t="shared" si="10"/>
        <v>57</v>
      </c>
      <c r="FQ5" s="2384">
        <f t="shared" si="10"/>
        <v>57</v>
      </c>
      <c r="FR5" s="2384">
        <f t="shared" si="10"/>
        <v>58</v>
      </c>
      <c r="FS5" s="2384">
        <f t="shared" si="10"/>
        <v>58</v>
      </c>
      <c r="FT5" s="2384">
        <f t="shared" si="10"/>
        <v>58</v>
      </c>
      <c r="FU5" s="2384">
        <f t="shared" si="10"/>
        <v>59</v>
      </c>
      <c r="FV5" s="2384">
        <f t="shared" si="10"/>
        <v>59</v>
      </c>
      <c r="FW5" s="2384">
        <f t="shared" si="10"/>
        <v>59</v>
      </c>
      <c r="FX5" s="2384">
        <f t="shared" si="10"/>
        <v>60</v>
      </c>
      <c r="FY5" s="2384">
        <f t="shared" si="10"/>
        <v>60</v>
      </c>
      <c r="FZ5" s="2384">
        <f t="shared" si="10"/>
        <v>60</v>
      </c>
      <c r="GA5" s="2384">
        <f t="shared" si="10"/>
        <v>61</v>
      </c>
      <c r="GB5" s="2384">
        <f t="shared" si="10"/>
        <v>61</v>
      </c>
      <c r="GC5" s="2384">
        <f t="shared" si="10"/>
        <v>61</v>
      </c>
      <c r="GD5" s="2384">
        <f t="shared" si="10"/>
        <v>62</v>
      </c>
      <c r="GE5" s="2384">
        <f t="shared" si="10"/>
        <v>62</v>
      </c>
      <c r="GF5" s="2384">
        <f t="shared" si="10"/>
        <v>62</v>
      </c>
      <c r="GG5" s="2384">
        <f t="shared" si="10"/>
        <v>63</v>
      </c>
      <c r="GH5" s="2384">
        <f t="shared" si="10"/>
        <v>63</v>
      </c>
      <c r="GI5" s="2384">
        <f t="shared" si="10"/>
        <v>63</v>
      </c>
      <c r="GJ5" s="2384">
        <f t="shared" si="10"/>
        <v>64</v>
      </c>
      <c r="GK5" s="2384">
        <f t="shared" si="10"/>
        <v>64</v>
      </c>
      <c r="GL5" s="2384">
        <f t="shared" si="10"/>
        <v>64</v>
      </c>
      <c r="GM5" s="2384">
        <f t="shared" si="10"/>
        <v>65</v>
      </c>
      <c r="GN5" s="2384">
        <f t="shared" si="10"/>
        <v>65</v>
      </c>
      <c r="GO5" s="2384">
        <f t="shared" si="10"/>
        <v>65</v>
      </c>
      <c r="GP5" s="2384">
        <f t="shared" si="10"/>
        <v>66</v>
      </c>
      <c r="GQ5" s="2384">
        <f t="shared" ref="GQ5:II5" si="11">GN5+1</f>
        <v>66</v>
      </c>
      <c r="GR5" s="2384">
        <f t="shared" si="11"/>
        <v>66</v>
      </c>
      <c r="GS5" s="2384">
        <f t="shared" si="11"/>
        <v>67</v>
      </c>
      <c r="GT5" s="2384">
        <f t="shared" si="11"/>
        <v>67</v>
      </c>
      <c r="GU5" s="2384">
        <f t="shared" si="11"/>
        <v>67</v>
      </c>
      <c r="GV5" s="2384">
        <f t="shared" si="11"/>
        <v>68</v>
      </c>
      <c r="GW5" s="2384">
        <f t="shared" si="11"/>
        <v>68</v>
      </c>
      <c r="GX5" s="2384">
        <f t="shared" si="11"/>
        <v>68</v>
      </c>
      <c r="GY5" s="2384">
        <f t="shared" si="11"/>
        <v>69</v>
      </c>
      <c r="GZ5" s="2384">
        <f t="shared" si="11"/>
        <v>69</v>
      </c>
      <c r="HA5" s="2384">
        <f t="shared" si="11"/>
        <v>69</v>
      </c>
      <c r="HB5" s="2384">
        <f t="shared" si="11"/>
        <v>70</v>
      </c>
      <c r="HC5" s="2384">
        <f t="shared" si="11"/>
        <v>70</v>
      </c>
      <c r="HD5" s="2384">
        <f t="shared" si="11"/>
        <v>70</v>
      </c>
      <c r="HE5" s="2384">
        <f t="shared" si="11"/>
        <v>71</v>
      </c>
      <c r="HF5" s="2384">
        <f t="shared" si="11"/>
        <v>71</v>
      </c>
      <c r="HG5" s="2384">
        <f t="shared" si="11"/>
        <v>71</v>
      </c>
      <c r="HH5" s="2384">
        <f t="shared" si="11"/>
        <v>72</v>
      </c>
      <c r="HI5" s="2384">
        <f t="shared" si="11"/>
        <v>72</v>
      </c>
      <c r="HJ5" s="2384">
        <f t="shared" si="11"/>
        <v>72</v>
      </c>
      <c r="HK5" s="2384">
        <f t="shared" si="11"/>
        <v>73</v>
      </c>
      <c r="HL5" s="2384">
        <f t="shared" si="11"/>
        <v>73</v>
      </c>
      <c r="HM5" s="2384">
        <f t="shared" si="11"/>
        <v>73</v>
      </c>
      <c r="HN5" s="2384">
        <f t="shared" si="11"/>
        <v>74</v>
      </c>
      <c r="HO5" s="2384">
        <f t="shared" si="11"/>
        <v>74</v>
      </c>
      <c r="HP5" s="2384">
        <f t="shared" si="11"/>
        <v>74</v>
      </c>
      <c r="HQ5" s="2384">
        <f t="shared" si="11"/>
        <v>75</v>
      </c>
      <c r="HR5" s="2384">
        <f t="shared" si="11"/>
        <v>75</v>
      </c>
      <c r="HS5" s="2384">
        <f t="shared" si="11"/>
        <v>75</v>
      </c>
      <c r="HT5" s="2384">
        <f t="shared" si="11"/>
        <v>76</v>
      </c>
      <c r="HU5" s="2384">
        <f t="shared" si="11"/>
        <v>76</v>
      </c>
      <c r="HV5" s="2384">
        <f t="shared" si="11"/>
        <v>76</v>
      </c>
      <c r="HW5" s="2384">
        <f t="shared" si="11"/>
        <v>77</v>
      </c>
      <c r="HX5" s="2384">
        <f t="shared" si="11"/>
        <v>77</v>
      </c>
      <c r="HY5" s="2384">
        <f t="shared" si="11"/>
        <v>77</v>
      </c>
      <c r="HZ5" s="2384">
        <f t="shared" si="11"/>
        <v>78</v>
      </c>
      <c r="IA5" s="2384">
        <f t="shared" si="11"/>
        <v>78</v>
      </c>
      <c r="IB5" s="2384">
        <f t="shared" si="11"/>
        <v>78</v>
      </c>
      <c r="IC5" s="2384">
        <f t="shared" si="11"/>
        <v>79</v>
      </c>
      <c r="ID5" s="2384">
        <f t="shared" si="11"/>
        <v>79</v>
      </c>
      <c r="IE5" s="2384">
        <f t="shared" si="11"/>
        <v>79</v>
      </c>
      <c r="IF5" s="2384">
        <f t="shared" si="11"/>
        <v>80</v>
      </c>
      <c r="IG5" s="2384">
        <f t="shared" si="11"/>
        <v>80</v>
      </c>
      <c r="IH5" s="2384">
        <f t="shared" si="11"/>
        <v>80</v>
      </c>
      <c r="II5" s="2384">
        <f t="shared" si="11"/>
        <v>81</v>
      </c>
    </row>
    <row r="6" spans="1:244" s="1981" customFormat="1" ht="11.25" customHeight="1">
      <c r="A6" s="2138"/>
      <c r="B6" s="2138" t="s">
        <v>2042</v>
      </c>
      <c r="C6" s="2536" cm="1">
        <f t="array" ref="C6">vdate</f>
        <v>45779</v>
      </c>
      <c r="D6" s="2536">
        <f>C7+1</f>
        <v>45810</v>
      </c>
      <c r="E6" s="2536">
        <f t="shared" ref="E6:BP6" si="12">D7+1</f>
        <v>45840</v>
      </c>
      <c r="F6" s="2536">
        <f t="shared" si="12"/>
        <v>45871</v>
      </c>
      <c r="G6" s="2536">
        <f t="shared" si="12"/>
        <v>45902</v>
      </c>
      <c r="H6" s="2536">
        <f t="shared" si="12"/>
        <v>45932</v>
      </c>
      <c r="I6" s="2536">
        <f t="shared" si="12"/>
        <v>45963</v>
      </c>
      <c r="J6" s="2536">
        <f t="shared" si="12"/>
        <v>45993</v>
      </c>
      <c r="K6" s="2536">
        <f t="shared" si="12"/>
        <v>46024</v>
      </c>
      <c r="L6" s="2536">
        <f t="shared" si="12"/>
        <v>46055</v>
      </c>
      <c r="M6" s="2536">
        <f t="shared" si="12"/>
        <v>46083</v>
      </c>
      <c r="N6" s="2536">
        <f t="shared" si="12"/>
        <v>46114</v>
      </c>
      <c r="O6" s="2536">
        <f t="shared" si="12"/>
        <v>46144</v>
      </c>
      <c r="P6" s="2536">
        <f t="shared" si="12"/>
        <v>46175</v>
      </c>
      <c r="Q6" s="2536">
        <f t="shared" si="12"/>
        <v>46205</v>
      </c>
      <c r="R6" s="2536">
        <f t="shared" si="12"/>
        <v>46236</v>
      </c>
      <c r="S6" s="2536">
        <f t="shared" si="12"/>
        <v>46267</v>
      </c>
      <c r="T6" s="2536">
        <f t="shared" si="12"/>
        <v>46297</v>
      </c>
      <c r="U6" s="2536">
        <f t="shared" si="12"/>
        <v>46328</v>
      </c>
      <c r="V6" s="2536">
        <f t="shared" si="12"/>
        <v>46358</v>
      </c>
      <c r="W6" s="2536">
        <f t="shared" si="12"/>
        <v>46389</v>
      </c>
      <c r="X6" s="2536">
        <f t="shared" si="12"/>
        <v>46420</v>
      </c>
      <c r="Y6" s="2536">
        <f t="shared" si="12"/>
        <v>46448</v>
      </c>
      <c r="Z6" s="2536">
        <f t="shared" si="12"/>
        <v>46479</v>
      </c>
      <c r="AA6" s="2536">
        <f t="shared" si="12"/>
        <v>46509</v>
      </c>
      <c r="AB6" s="2536">
        <f t="shared" si="12"/>
        <v>46540</v>
      </c>
      <c r="AC6" s="2536">
        <f t="shared" si="12"/>
        <v>46570</v>
      </c>
      <c r="AD6" s="2536">
        <f t="shared" si="12"/>
        <v>46601</v>
      </c>
      <c r="AE6" s="2536">
        <f t="shared" si="12"/>
        <v>46632</v>
      </c>
      <c r="AF6" s="2536">
        <f t="shared" si="12"/>
        <v>46662</v>
      </c>
      <c r="AG6" s="2536">
        <f t="shared" si="12"/>
        <v>46693</v>
      </c>
      <c r="AH6" s="2536">
        <f t="shared" si="12"/>
        <v>46723</v>
      </c>
      <c r="AI6" s="2536">
        <f t="shared" si="12"/>
        <v>46754</v>
      </c>
      <c r="AJ6" s="2536">
        <f t="shared" si="12"/>
        <v>46785</v>
      </c>
      <c r="AK6" s="2536">
        <f t="shared" si="12"/>
        <v>46814</v>
      </c>
      <c r="AL6" s="2536">
        <f t="shared" si="12"/>
        <v>46845</v>
      </c>
      <c r="AM6" s="2536">
        <f t="shared" si="12"/>
        <v>46875</v>
      </c>
      <c r="AN6" s="2536">
        <f t="shared" si="12"/>
        <v>46906</v>
      </c>
      <c r="AO6" s="2536">
        <f t="shared" si="12"/>
        <v>46936</v>
      </c>
      <c r="AP6" s="2536">
        <f t="shared" si="12"/>
        <v>46967</v>
      </c>
      <c r="AQ6" s="2536">
        <f t="shared" si="12"/>
        <v>46998</v>
      </c>
      <c r="AR6" s="2536">
        <f t="shared" si="12"/>
        <v>47028</v>
      </c>
      <c r="AS6" s="2536">
        <f t="shared" si="12"/>
        <v>47059</v>
      </c>
      <c r="AT6" s="2536">
        <f t="shared" si="12"/>
        <v>47089</v>
      </c>
      <c r="AU6" s="2536">
        <f t="shared" si="12"/>
        <v>47120</v>
      </c>
      <c r="AV6" s="2536">
        <f t="shared" si="12"/>
        <v>47151</v>
      </c>
      <c r="AW6" s="2536">
        <f t="shared" si="12"/>
        <v>47179</v>
      </c>
      <c r="AX6" s="2536">
        <f t="shared" si="12"/>
        <v>47210</v>
      </c>
      <c r="AY6" s="2536">
        <f t="shared" si="12"/>
        <v>47240</v>
      </c>
      <c r="AZ6" s="2536">
        <f t="shared" si="12"/>
        <v>47271</v>
      </c>
      <c r="BA6" s="2536">
        <f t="shared" si="12"/>
        <v>47301</v>
      </c>
      <c r="BB6" s="2536">
        <f t="shared" si="12"/>
        <v>47332</v>
      </c>
      <c r="BC6" s="2536">
        <f t="shared" si="12"/>
        <v>47363</v>
      </c>
      <c r="BD6" s="2536">
        <f t="shared" si="12"/>
        <v>47393</v>
      </c>
      <c r="BE6" s="2536">
        <f t="shared" si="12"/>
        <v>47424</v>
      </c>
      <c r="BF6" s="2536">
        <f t="shared" si="12"/>
        <v>47454</v>
      </c>
      <c r="BG6" s="2536">
        <f t="shared" si="12"/>
        <v>47485</v>
      </c>
      <c r="BH6" s="2536">
        <f t="shared" si="12"/>
        <v>47516</v>
      </c>
      <c r="BI6" s="2536">
        <f t="shared" si="12"/>
        <v>47544</v>
      </c>
      <c r="BJ6" s="2536">
        <f t="shared" si="12"/>
        <v>47575</v>
      </c>
      <c r="BK6" s="2536">
        <f t="shared" si="12"/>
        <v>47605</v>
      </c>
      <c r="BL6" s="2536">
        <f t="shared" si="12"/>
        <v>47636</v>
      </c>
      <c r="BM6" s="2536">
        <f t="shared" si="12"/>
        <v>47666</v>
      </c>
      <c r="BN6" s="2536">
        <f t="shared" si="12"/>
        <v>47697</v>
      </c>
      <c r="BO6" s="2536">
        <f t="shared" si="12"/>
        <v>47728</v>
      </c>
      <c r="BP6" s="2536">
        <f t="shared" si="12"/>
        <v>47758</v>
      </c>
      <c r="BQ6" s="2536">
        <f t="shared" ref="BQ6:EB6" si="13">BP7+1</f>
        <v>47789</v>
      </c>
      <c r="BR6" s="2536">
        <f t="shared" si="13"/>
        <v>47819</v>
      </c>
      <c r="BS6" s="2536">
        <f t="shared" si="13"/>
        <v>47850</v>
      </c>
      <c r="BT6" s="2536">
        <f t="shared" si="13"/>
        <v>47881</v>
      </c>
      <c r="BU6" s="2536">
        <f t="shared" si="13"/>
        <v>47909</v>
      </c>
      <c r="BV6" s="2536">
        <f t="shared" si="13"/>
        <v>47940</v>
      </c>
      <c r="BW6" s="2536">
        <f t="shared" si="13"/>
        <v>47970</v>
      </c>
      <c r="BX6" s="2536">
        <f t="shared" si="13"/>
        <v>48001</v>
      </c>
      <c r="BY6" s="2536">
        <f t="shared" si="13"/>
        <v>48031</v>
      </c>
      <c r="BZ6" s="2536">
        <f t="shared" si="13"/>
        <v>48062</v>
      </c>
      <c r="CA6" s="2536">
        <f t="shared" si="13"/>
        <v>48093</v>
      </c>
      <c r="CB6" s="2536">
        <f t="shared" si="13"/>
        <v>48123</v>
      </c>
      <c r="CC6" s="2536">
        <f t="shared" si="13"/>
        <v>48154</v>
      </c>
      <c r="CD6" s="2536">
        <f t="shared" si="13"/>
        <v>48184</v>
      </c>
      <c r="CE6" s="2536">
        <f t="shared" si="13"/>
        <v>48215</v>
      </c>
      <c r="CF6" s="2536">
        <f t="shared" si="13"/>
        <v>48246</v>
      </c>
      <c r="CG6" s="2536">
        <f t="shared" si="13"/>
        <v>48275</v>
      </c>
      <c r="CH6" s="2536">
        <f t="shared" si="13"/>
        <v>48306</v>
      </c>
      <c r="CI6" s="2536">
        <f t="shared" si="13"/>
        <v>48336</v>
      </c>
      <c r="CJ6" s="2536">
        <f t="shared" si="13"/>
        <v>48367</v>
      </c>
      <c r="CK6" s="2536">
        <f t="shared" si="13"/>
        <v>48397</v>
      </c>
      <c r="CL6" s="2536">
        <f t="shared" si="13"/>
        <v>48428</v>
      </c>
      <c r="CM6" s="2536">
        <f t="shared" si="13"/>
        <v>48459</v>
      </c>
      <c r="CN6" s="2536">
        <f t="shared" si="13"/>
        <v>48489</v>
      </c>
      <c r="CO6" s="2536">
        <f t="shared" si="13"/>
        <v>48520</v>
      </c>
      <c r="CP6" s="2536">
        <f t="shared" si="13"/>
        <v>48550</v>
      </c>
      <c r="CQ6" s="2536">
        <f t="shared" si="13"/>
        <v>48581</v>
      </c>
      <c r="CR6" s="2536">
        <f t="shared" si="13"/>
        <v>48612</v>
      </c>
      <c r="CS6" s="2536">
        <f t="shared" si="13"/>
        <v>48640</v>
      </c>
      <c r="CT6" s="2536">
        <f t="shared" si="13"/>
        <v>48671</v>
      </c>
      <c r="CU6" s="2536">
        <f t="shared" si="13"/>
        <v>48701</v>
      </c>
      <c r="CV6" s="2536">
        <f t="shared" si="13"/>
        <v>48732</v>
      </c>
      <c r="CW6" s="2536">
        <f t="shared" si="13"/>
        <v>48762</v>
      </c>
      <c r="CX6" s="2536">
        <f t="shared" si="13"/>
        <v>48793</v>
      </c>
      <c r="CY6" s="2536">
        <f t="shared" si="13"/>
        <v>48824</v>
      </c>
      <c r="CZ6" s="2536">
        <f t="shared" si="13"/>
        <v>48854</v>
      </c>
      <c r="DA6" s="2536">
        <f t="shared" si="13"/>
        <v>48885</v>
      </c>
      <c r="DB6" s="2536">
        <f t="shared" si="13"/>
        <v>48915</v>
      </c>
      <c r="DC6" s="2536">
        <f t="shared" si="13"/>
        <v>48946</v>
      </c>
      <c r="DD6" s="2536">
        <f t="shared" si="13"/>
        <v>48977</v>
      </c>
      <c r="DE6" s="2536">
        <f t="shared" si="13"/>
        <v>49005</v>
      </c>
      <c r="DF6" s="2536">
        <f t="shared" si="13"/>
        <v>49036</v>
      </c>
      <c r="DG6" s="2536">
        <f t="shared" si="13"/>
        <v>49066</v>
      </c>
      <c r="DH6" s="2536">
        <f t="shared" si="13"/>
        <v>49097</v>
      </c>
      <c r="DI6" s="2536">
        <f t="shared" si="13"/>
        <v>49127</v>
      </c>
      <c r="DJ6" s="2536">
        <f t="shared" si="13"/>
        <v>49158</v>
      </c>
      <c r="DK6" s="2536">
        <f t="shared" si="13"/>
        <v>49189</v>
      </c>
      <c r="DL6" s="2536">
        <f t="shared" si="13"/>
        <v>49219</v>
      </c>
      <c r="DM6" s="2536">
        <f t="shared" si="13"/>
        <v>49250</v>
      </c>
      <c r="DN6" s="2536">
        <f t="shared" si="13"/>
        <v>49280</v>
      </c>
      <c r="DO6" s="2536">
        <f t="shared" si="13"/>
        <v>49311</v>
      </c>
      <c r="DP6" s="2536">
        <f t="shared" si="13"/>
        <v>49342</v>
      </c>
      <c r="DQ6" s="2536">
        <f t="shared" si="13"/>
        <v>49370</v>
      </c>
      <c r="DR6" s="2536">
        <f t="shared" si="13"/>
        <v>49401</v>
      </c>
      <c r="DS6" s="2536">
        <f t="shared" si="13"/>
        <v>49431</v>
      </c>
      <c r="DT6" s="2536">
        <f t="shared" si="13"/>
        <v>49462</v>
      </c>
      <c r="DU6" s="2536">
        <f t="shared" si="13"/>
        <v>49492</v>
      </c>
      <c r="DV6" s="2536">
        <f t="shared" si="13"/>
        <v>49523</v>
      </c>
      <c r="DW6" s="2536">
        <f t="shared" si="13"/>
        <v>49554</v>
      </c>
      <c r="DX6" s="2536">
        <f t="shared" si="13"/>
        <v>49584</v>
      </c>
      <c r="DY6" s="2536">
        <f t="shared" si="13"/>
        <v>49615</v>
      </c>
      <c r="DZ6" s="2536">
        <f t="shared" si="13"/>
        <v>49645</v>
      </c>
      <c r="EA6" s="2536">
        <f t="shared" si="13"/>
        <v>49676</v>
      </c>
      <c r="EB6" s="2536">
        <f t="shared" si="13"/>
        <v>49707</v>
      </c>
      <c r="EC6" s="2536">
        <f t="shared" ref="EC6:GN6" si="14">EB7+1</f>
        <v>49736</v>
      </c>
      <c r="ED6" s="2536">
        <f t="shared" si="14"/>
        <v>49767</v>
      </c>
      <c r="EE6" s="2536">
        <f t="shared" si="14"/>
        <v>49797</v>
      </c>
      <c r="EF6" s="2536">
        <f t="shared" si="14"/>
        <v>49828</v>
      </c>
      <c r="EG6" s="2536">
        <f t="shared" si="14"/>
        <v>49858</v>
      </c>
      <c r="EH6" s="2536">
        <f t="shared" si="14"/>
        <v>49889</v>
      </c>
      <c r="EI6" s="2536">
        <f t="shared" si="14"/>
        <v>49920</v>
      </c>
      <c r="EJ6" s="2536">
        <f t="shared" si="14"/>
        <v>49950</v>
      </c>
      <c r="EK6" s="2536">
        <f t="shared" si="14"/>
        <v>49981</v>
      </c>
      <c r="EL6" s="2536">
        <f t="shared" si="14"/>
        <v>50011</v>
      </c>
      <c r="EM6" s="2536">
        <f t="shared" si="14"/>
        <v>50042</v>
      </c>
      <c r="EN6" s="2536">
        <f t="shared" si="14"/>
        <v>50073</v>
      </c>
      <c r="EO6" s="2536">
        <f t="shared" si="14"/>
        <v>50101</v>
      </c>
      <c r="EP6" s="2536">
        <f t="shared" si="14"/>
        <v>50132</v>
      </c>
      <c r="EQ6" s="2536">
        <f t="shared" si="14"/>
        <v>50162</v>
      </c>
      <c r="ER6" s="2536">
        <f t="shared" si="14"/>
        <v>50193</v>
      </c>
      <c r="ES6" s="2536">
        <f t="shared" si="14"/>
        <v>50223</v>
      </c>
      <c r="ET6" s="2536">
        <f t="shared" si="14"/>
        <v>50254</v>
      </c>
      <c r="EU6" s="2536">
        <f t="shared" si="14"/>
        <v>50285</v>
      </c>
      <c r="EV6" s="2536">
        <f t="shared" si="14"/>
        <v>50315</v>
      </c>
      <c r="EW6" s="2536">
        <f t="shared" si="14"/>
        <v>50346</v>
      </c>
      <c r="EX6" s="2536">
        <f t="shared" si="14"/>
        <v>50376</v>
      </c>
      <c r="EY6" s="2536">
        <f t="shared" si="14"/>
        <v>50407</v>
      </c>
      <c r="EZ6" s="2536">
        <f t="shared" si="14"/>
        <v>50438</v>
      </c>
      <c r="FA6" s="2536">
        <f t="shared" si="14"/>
        <v>50466</v>
      </c>
      <c r="FB6" s="2536">
        <f t="shared" si="14"/>
        <v>50497</v>
      </c>
      <c r="FC6" s="2536">
        <f t="shared" si="14"/>
        <v>50527</v>
      </c>
      <c r="FD6" s="2536">
        <f t="shared" si="14"/>
        <v>50558</v>
      </c>
      <c r="FE6" s="2536">
        <f t="shared" si="14"/>
        <v>50588</v>
      </c>
      <c r="FF6" s="2536">
        <f t="shared" si="14"/>
        <v>50619</v>
      </c>
      <c r="FG6" s="2536">
        <f t="shared" si="14"/>
        <v>50650</v>
      </c>
      <c r="FH6" s="2536">
        <f t="shared" si="14"/>
        <v>50680</v>
      </c>
      <c r="FI6" s="2536">
        <f t="shared" si="14"/>
        <v>50711</v>
      </c>
      <c r="FJ6" s="2536">
        <f t="shared" si="14"/>
        <v>50741</v>
      </c>
      <c r="FK6" s="2536">
        <f t="shared" si="14"/>
        <v>50772</v>
      </c>
      <c r="FL6" s="2536">
        <f t="shared" si="14"/>
        <v>50803</v>
      </c>
      <c r="FM6" s="2536">
        <f t="shared" si="14"/>
        <v>50831</v>
      </c>
      <c r="FN6" s="2536">
        <f t="shared" si="14"/>
        <v>50862</v>
      </c>
      <c r="FO6" s="2536">
        <f t="shared" si="14"/>
        <v>50892</v>
      </c>
      <c r="FP6" s="2536">
        <f t="shared" si="14"/>
        <v>50923</v>
      </c>
      <c r="FQ6" s="2536">
        <f t="shared" si="14"/>
        <v>50953</v>
      </c>
      <c r="FR6" s="2536">
        <f t="shared" si="14"/>
        <v>50984</v>
      </c>
      <c r="FS6" s="2536">
        <f t="shared" si="14"/>
        <v>51015</v>
      </c>
      <c r="FT6" s="2536">
        <f t="shared" si="14"/>
        <v>51045</v>
      </c>
      <c r="FU6" s="2536">
        <f t="shared" si="14"/>
        <v>51076</v>
      </c>
      <c r="FV6" s="2536">
        <f t="shared" si="14"/>
        <v>51106</v>
      </c>
      <c r="FW6" s="2536">
        <f t="shared" si="14"/>
        <v>51137</v>
      </c>
      <c r="FX6" s="2536">
        <f t="shared" si="14"/>
        <v>51168</v>
      </c>
      <c r="FY6" s="2536">
        <f t="shared" si="14"/>
        <v>51197</v>
      </c>
      <c r="FZ6" s="2536">
        <f t="shared" si="14"/>
        <v>51228</v>
      </c>
      <c r="GA6" s="2536">
        <f t="shared" si="14"/>
        <v>51258</v>
      </c>
      <c r="GB6" s="2536">
        <f t="shared" si="14"/>
        <v>51289</v>
      </c>
      <c r="GC6" s="2536">
        <f t="shared" si="14"/>
        <v>51319</v>
      </c>
      <c r="GD6" s="2536">
        <f t="shared" si="14"/>
        <v>51350</v>
      </c>
      <c r="GE6" s="2536">
        <f t="shared" si="14"/>
        <v>51381</v>
      </c>
      <c r="GF6" s="2536">
        <f t="shared" si="14"/>
        <v>51411</v>
      </c>
      <c r="GG6" s="2536">
        <f t="shared" si="14"/>
        <v>51442</v>
      </c>
      <c r="GH6" s="2536">
        <f t="shared" si="14"/>
        <v>51472</v>
      </c>
      <c r="GI6" s="2536">
        <f t="shared" si="14"/>
        <v>51503</v>
      </c>
      <c r="GJ6" s="2536">
        <f t="shared" si="14"/>
        <v>51534</v>
      </c>
      <c r="GK6" s="2536">
        <f t="shared" si="14"/>
        <v>51562</v>
      </c>
      <c r="GL6" s="2536">
        <f t="shared" si="14"/>
        <v>51593</v>
      </c>
      <c r="GM6" s="2536">
        <f t="shared" si="14"/>
        <v>51623</v>
      </c>
      <c r="GN6" s="2536">
        <f t="shared" si="14"/>
        <v>51654</v>
      </c>
      <c r="GO6" s="2536">
        <f t="shared" ref="GO6:II6" si="15">GN7+1</f>
        <v>51684</v>
      </c>
      <c r="GP6" s="2536">
        <f t="shared" si="15"/>
        <v>51715</v>
      </c>
      <c r="GQ6" s="2536">
        <f t="shared" si="15"/>
        <v>51746</v>
      </c>
      <c r="GR6" s="2536">
        <f t="shared" si="15"/>
        <v>51776</v>
      </c>
      <c r="GS6" s="2536">
        <f t="shared" si="15"/>
        <v>51807</v>
      </c>
      <c r="GT6" s="2536">
        <f t="shared" si="15"/>
        <v>51837</v>
      </c>
      <c r="GU6" s="2536">
        <f t="shared" si="15"/>
        <v>51868</v>
      </c>
      <c r="GV6" s="2536">
        <f t="shared" si="15"/>
        <v>51899</v>
      </c>
      <c r="GW6" s="2536">
        <f t="shared" si="15"/>
        <v>51927</v>
      </c>
      <c r="GX6" s="2536">
        <f t="shared" si="15"/>
        <v>51958</v>
      </c>
      <c r="GY6" s="2536">
        <f t="shared" si="15"/>
        <v>51988</v>
      </c>
      <c r="GZ6" s="2536">
        <f t="shared" si="15"/>
        <v>52019</v>
      </c>
      <c r="HA6" s="2536">
        <f t="shared" si="15"/>
        <v>52049</v>
      </c>
      <c r="HB6" s="2536">
        <f t="shared" si="15"/>
        <v>52080</v>
      </c>
      <c r="HC6" s="2536">
        <f t="shared" si="15"/>
        <v>52111</v>
      </c>
      <c r="HD6" s="2536">
        <f t="shared" si="15"/>
        <v>52141</v>
      </c>
      <c r="HE6" s="2536">
        <f t="shared" si="15"/>
        <v>52172</v>
      </c>
      <c r="HF6" s="2536">
        <f t="shared" si="15"/>
        <v>52202</v>
      </c>
      <c r="HG6" s="2536">
        <f t="shared" si="15"/>
        <v>52233</v>
      </c>
      <c r="HH6" s="2536">
        <f t="shared" si="15"/>
        <v>52264</v>
      </c>
      <c r="HI6" s="2536">
        <f t="shared" si="15"/>
        <v>52292</v>
      </c>
      <c r="HJ6" s="2536">
        <f t="shared" si="15"/>
        <v>52323</v>
      </c>
      <c r="HK6" s="2536">
        <f t="shared" si="15"/>
        <v>52353</v>
      </c>
      <c r="HL6" s="2536">
        <f t="shared" si="15"/>
        <v>52384</v>
      </c>
      <c r="HM6" s="2536">
        <f t="shared" si="15"/>
        <v>52414</v>
      </c>
      <c r="HN6" s="2536">
        <f t="shared" si="15"/>
        <v>52445</v>
      </c>
      <c r="HO6" s="2536">
        <f t="shared" si="15"/>
        <v>52476</v>
      </c>
      <c r="HP6" s="2536">
        <f t="shared" si="15"/>
        <v>52506</v>
      </c>
      <c r="HQ6" s="2536">
        <f t="shared" si="15"/>
        <v>52537</v>
      </c>
      <c r="HR6" s="2536">
        <f t="shared" si="15"/>
        <v>52567</v>
      </c>
      <c r="HS6" s="2536">
        <f t="shared" si="15"/>
        <v>52598</v>
      </c>
      <c r="HT6" s="2536">
        <f t="shared" si="15"/>
        <v>52629</v>
      </c>
      <c r="HU6" s="2536">
        <f t="shared" si="15"/>
        <v>52658</v>
      </c>
      <c r="HV6" s="2536">
        <f t="shared" si="15"/>
        <v>52689</v>
      </c>
      <c r="HW6" s="2536">
        <f t="shared" si="15"/>
        <v>52719</v>
      </c>
      <c r="HX6" s="2536">
        <f t="shared" si="15"/>
        <v>52750</v>
      </c>
      <c r="HY6" s="2536">
        <f t="shared" si="15"/>
        <v>52780</v>
      </c>
      <c r="HZ6" s="2536">
        <f t="shared" si="15"/>
        <v>52811</v>
      </c>
      <c r="IA6" s="2536">
        <f t="shared" si="15"/>
        <v>52842</v>
      </c>
      <c r="IB6" s="2536">
        <f t="shared" si="15"/>
        <v>52872</v>
      </c>
      <c r="IC6" s="2536">
        <f t="shared" si="15"/>
        <v>52903</v>
      </c>
      <c r="ID6" s="2536">
        <f t="shared" si="15"/>
        <v>52933</v>
      </c>
      <c r="IE6" s="2536">
        <f t="shared" si="15"/>
        <v>52964</v>
      </c>
      <c r="IF6" s="2536">
        <f t="shared" si="15"/>
        <v>52995</v>
      </c>
      <c r="IG6" s="2536">
        <f t="shared" si="15"/>
        <v>53023</v>
      </c>
      <c r="IH6" s="2536">
        <f t="shared" si="15"/>
        <v>53054</v>
      </c>
      <c r="II6" s="2536">
        <f t="shared" si="15"/>
        <v>53084</v>
      </c>
    </row>
    <row r="7" spans="1:244" s="1981" customFormat="1" ht="11.25" customHeight="1">
      <c r="A7" s="2138"/>
      <c r="B7" s="2138"/>
      <c r="C7" s="2536">
        <f>EDATE(C6,1)-1</f>
        <v>45809</v>
      </c>
      <c r="D7" s="2536">
        <f>EDATE(D6,1)-1</f>
        <v>45839</v>
      </c>
      <c r="E7" s="2536">
        <f t="shared" ref="E7:BP7" si="16">EDATE(E6,1)-1</f>
        <v>45870</v>
      </c>
      <c r="F7" s="2536">
        <f t="shared" si="16"/>
        <v>45901</v>
      </c>
      <c r="G7" s="2536">
        <f t="shared" si="16"/>
        <v>45931</v>
      </c>
      <c r="H7" s="2536">
        <f t="shared" si="16"/>
        <v>45962</v>
      </c>
      <c r="I7" s="2536">
        <f t="shared" si="16"/>
        <v>45992</v>
      </c>
      <c r="J7" s="2536">
        <f t="shared" si="16"/>
        <v>46023</v>
      </c>
      <c r="K7" s="2536">
        <f t="shared" si="16"/>
        <v>46054</v>
      </c>
      <c r="L7" s="2536">
        <f t="shared" si="16"/>
        <v>46082</v>
      </c>
      <c r="M7" s="2536">
        <f t="shared" si="16"/>
        <v>46113</v>
      </c>
      <c r="N7" s="2536">
        <f t="shared" si="16"/>
        <v>46143</v>
      </c>
      <c r="O7" s="2536">
        <f t="shared" si="16"/>
        <v>46174</v>
      </c>
      <c r="P7" s="2536">
        <f t="shared" si="16"/>
        <v>46204</v>
      </c>
      <c r="Q7" s="2536">
        <f t="shared" si="16"/>
        <v>46235</v>
      </c>
      <c r="R7" s="2536">
        <f t="shared" si="16"/>
        <v>46266</v>
      </c>
      <c r="S7" s="2536">
        <f t="shared" si="16"/>
        <v>46296</v>
      </c>
      <c r="T7" s="2536">
        <f t="shared" si="16"/>
        <v>46327</v>
      </c>
      <c r="U7" s="2536">
        <f t="shared" si="16"/>
        <v>46357</v>
      </c>
      <c r="V7" s="2536">
        <f t="shared" si="16"/>
        <v>46388</v>
      </c>
      <c r="W7" s="2536">
        <f t="shared" si="16"/>
        <v>46419</v>
      </c>
      <c r="X7" s="2536">
        <f t="shared" si="16"/>
        <v>46447</v>
      </c>
      <c r="Y7" s="2536">
        <f t="shared" si="16"/>
        <v>46478</v>
      </c>
      <c r="Z7" s="2536">
        <f t="shared" si="16"/>
        <v>46508</v>
      </c>
      <c r="AA7" s="2536">
        <f t="shared" si="16"/>
        <v>46539</v>
      </c>
      <c r="AB7" s="2536">
        <f t="shared" si="16"/>
        <v>46569</v>
      </c>
      <c r="AC7" s="2536">
        <f t="shared" si="16"/>
        <v>46600</v>
      </c>
      <c r="AD7" s="2536">
        <f t="shared" si="16"/>
        <v>46631</v>
      </c>
      <c r="AE7" s="2536">
        <f t="shared" si="16"/>
        <v>46661</v>
      </c>
      <c r="AF7" s="2536">
        <f t="shared" si="16"/>
        <v>46692</v>
      </c>
      <c r="AG7" s="2536">
        <f t="shared" si="16"/>
        <v>46722</v>
      </c>
      <c r="AH7" s="2536">
        <f t="shared" si="16"/>
        <v>46753</v>
      </c>
      <c r="AI7" s="2536">
        <f t="shared" si="16"/>
        <v>46784</v>
      </c>
      <c r="AJ7" s="2536">
        <f t="shared" si="16"/>
        <v>46813</v>
      </c>
      <c r="AK7" s="2536">
        <f t="shared" si="16"/>
        <v>46844</v>
      </c>
      <c r="AL7" s="2536">
        <f t="shared" si="16"/>
        <v>46874</v>
      </c>
      <c r="AM7" s="2536">
        <f t="shared" si="16"/>
        <v>46905</v>
      </c>
      <c r="AN7" s="2536">
        <f t="shared" si="16"/>
        <v>46935</v>
      </c>
      <c r="AO7" s="2536">
        <f t="shared" si="16"/>
        <v>46966</v>
      </c>
      <c r="AP7" s="2536">
        <f t="shared" si="16"/>
        <v>46997</v>
      </c>
      <c r="AQ7" s="2536">
        <f t="shared" si="16"/>
        <v>47027</v>
      </c>
      <c r="AR7" s="2536">
        <f t="shared" si="16"/>
        <v>47058</v>
      </c>
      <c r="AS7" s="2536">
        <f t="shared" si="16"/>
        <v>47088</v>
      </c>
      <c r="AT7" s="2536">
        <f t="shared" si="16"/>
        <v>47119</v>
      </c>
      <c r="AU7" s="2536">
        <f t="shared" si="16"/>
        <v>47150</v>
      </c>
      <c r="AV7" s="2536">
        <f t="shared" si="16"/>
        <v>47178</v>
      </c>
      <c r="AW7" s="2536">
        <f t="shared" si="16"/>
        <v>47209</v>
      </c>
      <c r="AX7" s="2536">
        <f t="shared" si="16"/>
        <v>47239</v>
      </c>
      <c r="AY7" s="2536">
        <f t="shared" si="16"/>
        <v>47270</v>
      </c>
      <c r="AZ7" s="2536">
        <f t="shared" si="16"/>
        <v>47300</v>
      </c>
      <c r="BA7" s="2536">
        <f t="shared" si="16"/>
        <v>47331</v>
      </c>
      <c r="BB7" s="2536">
        <f t="shared" si="16"/>
        <v>47362</v>
      </c>
      <c r="BC7" s="2536">
        <f t="shared" si="16"/>
        <v>47392</v>
      </c>
      <c r="BD7" s="2536">
        <f t="shared" si="16"/>
        <v>47423</v>
      </c>
      <c r="BE7" s="2536">
        <f t="shared" si="16"/>
        <v>47453</v>
      </c>
      <c r="BF7" s="2536">
        <f t="shared" si="16"/>
        <v>47484</v>
      </c>
      <c r="BG7" s="2536">
        <f t="shared" si="16"/>
        <v>47515</v>
      </c>
      <c r="BH7" s="2536">
        <f t="shared" si="16"/>
        <v>47543</v>
      </c>
      <c r="BI7" s="2536">
        <f t="shared" si="16"/>
        <v>47574</v>
      </c>
      <c r="BJ7" s="2536">
        <f t="shared" si="16"/>
        <v>47604</v>
      </c>
      <c r="BK7" s="2536">
        <f t="shared" si="16"/>
        <v>47635</v>
      </c>
      <c r="BL7" s="2536">
        <f t="shared" si="16"/>
        <v>47665</v>
      </c>
      <c r="BM7" s="2536">
        <f t="shared" si="16"/>
        <v>47696</v>
      </c>
      <c r="BN7" s="2536">
        <f t="shared" si="16"/>
        <v>47727</v>
      </c>
      <c r="BO7" s="2536">
        <f t="shared" si="16"/>
        <v>47757</v>
      </c>
      <c r="BP7" s="2536">
        <f t="shared" si="16"/>
        <v>47788</v>
      </c>
      <c r="BQ7" s="2536">
        <f t="shared" ref="BQ7:EB7" si="17">EDATE(BQ6,1)-1</f>
        <v>47818</v>
      </c>
      <c r="BR7" s="2536">
        <f t="shared" si="17"/>
        <v>47849</v>
      </c>
      <c r="BS7" s="2536">
        <f t="shared" si="17"/>
        <v>47880</v>
      </c>
      <c r="BT7" s="2536">
        <f t="shared" si="17"/>
        <v>47908</v>
      </c>
      <c r="BU7" s="2536">
        <f t="shared" si="17"/>
        <v>47939</v>
      </c>
      <c r="BV7" s="2536">
        <f t="shared" si="17"/>
        <v>47969</v>
      </c>
      <c r="BW7" s="2536">
        <f t="shared" si="17"/>
        <v>48000</v>
      </c>
      <c r="BX7" s="2536">
        <f t="shared" si="17"/>
        <v>48030</v>
      </c>
      <c r="BY7" s="2536">
        <f t="shared" si="17"/>
        <v>48061</v>
      </c>
      <c r="BZ7" s="2536">
        <f t="shared" si="17"/>
        <v>48092</v>
      </c>
      <c r="CA7" s="2536">
        <f t="shared" si="17"/>
        <v>48122</v>
      </c>
      <c r="CB7" s="2536">
        <f t="shared" si="17"/>
        <v>48153</v>
      </c>
      <c r="CC7" s="2536">
        <f t="shared" si="17"/>
        <v>48183</v>
      </c>
      <c r="CD7" s="2536">
        <f t="shared" si="17"/>
        <v>48214</v>
      </c>
      <c r="CE7" s="2536">
        <f t="shared" si="17"/>
        <v>48245</v>
      </c>
      <c r="CF7" s="2536">
        <f t="shared" si="17"/>
        <v>48274</v>
      </c>
      <c r="CG7" s="2536">
        <f t="shared" si="17"/>
        <v>48305</v>
      </c>
      <c r="CH7" s="2536">
        <f t="shared" si="17"/>
        <v>48335</v>
      </c>
      <c r="CI7" s="2536">
        <f t="shared" si="17"/>
        <v>48366</v>
      </c>
      <c r="CJ7" s="2536">
        <f t="shared" si="17"/>
        <v>48396</v>
      </c>
      <c r="CK7" s="2536">
        <f t="shared" si="17"/>
        <v>48427</v>
      </c>
      <c r="CL7" s="2536">
        <f t="shared" si="17"/>
        <v>48458</v>
      </c>
      <c r="CM7" s="2536">
        <f t="shared" si="17"/>
        <v>48488</v>
      </c>
      <c r="CN7" s="2536">
        <f t="shared" si="17"/>
        <v>48519</v>
      </c>
      <c r="CO7" s="2536">
        <f t="shared" si="17"/>
        <v>48549</v>
      </c>
      <c r="CP7" s="2536">
        <f t="shared" si="17"/>
        <v>48580</v>
      </c>
      <c r="CQ7" s="2536">
        <f t="shared" si="17"/>
        <v>48611</v>
      </c>
      <c r="CR7" s="2536">
        <f t="shared" si="17"/>
        <v>48639</v>
      </c>
      <c r="CS7" s="2536">
        <f t="shared" si="17"/>
        <v>48670</v>
      </c>
      <c r="CT7" s="2536">
        <f t="shared" si="17"/>
        <v>48700</v>
      </c>
      <c r="CU7" s="2536">
        <f t="shared" si="17"/>
        <v>48731</v>
      </c>
      <c r="CV7" s="2536">
        <f t="shared" si="17"/>
        <v>48761</v>
      </c>
      <c r="CW7" s="2536">
        <f t="shared" si="17"/>
        <v>48792</v>
      </c>
      <c r="CX7" s="2536">
        <f t="shared" si="17"/>
        <v>48823</v>
      </c>
      <c r="CY7" s="2536">
        <f t="shared" si="17"/>
        <v>48853</v>
      </c>
      <c r="CZ7" s="2536">
        <f t="shared" si="17"/>
        <v>48884</v>
      </c>
      <c r="DA7" s="2536">
        <f t="shared" si="17"/>
        <v>48914</v>
      </c>
      <c r="DB7" s="2536">
        <f t="shared" si="17"/>
        <v>48945</v>
      </c>
      <c r="DC7" s="2536">
        <f t="shared" si="17"/>
        <v>48976</v>
      </c>
      <c r="DD7" s="2536">
        <f t="shared" si="17"/>
        <v>49004</v>
      </c>
      <c r="DE7" s="2536">
        <f t="shared" si="17"/>
        <v>49035</v>
      </c>
      <c r="DF7" s="2536">
        <f t="shared" si="17"/>
        <v>49065</v>
      </c>
      <c r="DG7" s="2536">
        <f t="shared" si="17"/>
        <v>49096</v>
      </c>
      <c r="DH7" s="2536">
        <f t="shared" si="17"/>
        <v>49126</v>
      </c>
      <c r="DI7" s="2536">
        <f t="shared" si="17"/>
        <v>49157</v>
      </c>
      <c r="DJ7" s="2536">
        <f t="shared" si="17"/>
        <v>49188</v>
      </c>
      <c r="DK7" s="2536">
        <f t="shared" si="17"/>
        <v>49218</v>
      </c>
      <c r="DL7" s="2536">
        <f t="shared" si="17"/>
        <v>49249</v>
      </c>
      <c r="DM7" s="2536">
        <f t="shared" si="17"/>
        <v>49279</v>
      </c>
      <c r="DN7" s="2536">
        <f t="shared" si="17"/>
        <v>49310</v>
      </c>
      <c r="DO7" s="2536">
        <f t="shared" si="17"/>
        <v>49341</v>
      </c>
      <c r="DP7" s="2536">
        <f t="shared" si="17"/>
        <v>49369</v>
      </c>
      <c r="DQ7" s="2536">
        <f t="shared" si="17"/>
        <v>49400</v>
      </c>
      <c r="DR7" s="2536">
        <f t="shared" si="17"/>
        <v>49430</v>
      </c>
      <c r="DS7" s="2536">
        <f t="shared" si="17"/>
        <v>49461</v>
      </c>
      <c r="DT7" s="2536">
        <f t="shared" si="17"/>
        <v>49491</v>
      </c>
      <c r="DU7" s="2536">
        <f t="shared" si="17"/>
        <v>49522</v>
      </c>
      <c r="DV7" s="2536">
        <f t="shared" si="17"/>
        <v>49553</v>
      </c>
      <c r="DW7" s="2536">
        <f t="shared" si="17"/>
        <v>49583</v>
      </c>
      <c r="DX7" s="2536">
        <f t="shared" si="17"/>
        <v>49614</v>
      </c>
      <c r="DY7" s="2536">
        <f t="shared" si="17"/>
        <v>49644</v>
      </c>
      <c r="DZ7" s="2536">
        <f t="shared" si="17"/>
        <v>49675</v>
      </c>
      <c r="EA7" s="2536">
        <f t="shared" si="17"/>
        <v>49706</v>
      </c>
      <c r="EB7" s="2536">
        <f t="shared" si="17"/>
        <v>49735</v>
      </c>
      <c r="EC7" s="2536">
        <f t="shared" ref="EC7:FN7" si="18">EDATE(EC6,1)-1</f>
        <v>49766</v>
      </c>
      <c r="ED7" s="2536">
        <f t="shared" si="18"/>
        <v>49796</v>
      </c>
      <c r="EE7" s="2536">
        <f t="shared" si="18"/>
        <v>49827</v>
      </c>
      <c r="EF7" s="2536">
        <f t="shared" si="18"/>
        <v>49857</v>
      </c>
      <c r="EG7" s="2536">
        <f t="shared" si="18"/>
        <v>49888</v>
      </c>
      <c r="EH7" s="2536">
        <f t="shared" si="18"/>
        <v>49919</v>
      </c>
      <c r="EI7" s="2536">
        <f t="shared" si="18"/>
        <v>49949</v>
      </c>
      <c r="EJ7" s="2536">
        <f t="shared" si="18"/>
        <v>49980</v>
      </c>
      <c r="EK7" s="2536">
        <f t="shared" si="18"/>
        <v>50010</v>
      </c>
      <c r="EL7" s="2536">
        <f t="shared" si="18"/>
        <v>50041</v>
      </c>
      <c r="EM7" s="2536">
        <f t="shared" si="18"/>
        <v>50072</v>
      </c>
      <c r="EN7" s="2536">
        <f t="shared" si="18"/>
        <v>50100</v>
      </c>
      <c r="EO7" s="2536">
        <f t="shared" si="18"/>
        <v>50131</v>
      </c>
      <c r="EP7" s="2536">
        <f t="shared" si="18"/>
        <v>50161</v>
      </c>
      <c r="EQ7" s="2536">
        <f t="shared" si="18"/>
        <v>50192</v>
      </c>
      <c r="ER7" s="2536">
        <f t="shared" si="18"/>
        <v>50222</v>
      </c>
      <c r="ES7" s="2536">
        <f t="shared" si="18"/>
        <v>50253</v>
      </c>
      <c r="ET7" s="2536">
        <f t="shared" si="18"/>
        <v>50284</v>
      </c>
      <c r="EU7" s="2536">
        <f t="shared" si="18"/>
        <v>50314</v>
      </c>
      <c r="EV7" s="2536">
        <f t="shared" si="18"/>
        <v>50345</v>
      </c>
      <c r="EW7" s="2536">
        <f t="shared" si="18"/>
        <v>50375</v>
      </c>
      <c r="EX7" s="2536">
        <f t="shared" si="18"/>
        <v>50406</v>
      </c>
      <c r="EY7" s="2536">
        <f t="shared" si="18"/>
        <v>50437</v>
      </c>
      <c r="EZ7" s="2536">
        <f t="shared" si="18"/>
        <v>50465</v>
      </c>
      <c r="FA7" s="2536">
        <f t="shared" si="18"/>
        <v>50496</v>
      </c>
      <c r="FB7" s="2536">
        <f t="shared" si="18"/>
        <v>50526</v>
      </c>
      <c r="FC7" s="2536">
        <f t="shared" si="18"/>
        <v>50557</v>
      </c>
      <c r="FD7" s="2536">
        <f t="shared" si="18"/>
        <v>50587</v>
      </c>
      <c r="FE7" s="2536">
        <f t="shared" si="18"/>
        <v>50618</v>
      </c>
      <c r="FF7" s="2536">
        <f t="shared" si="18"/>
        <v>50649</v>
      </c>
      <c r="FG7" s="2536">
        <f t="shared" si="18"/>
        <v>50679</v>
      </c>
      <c r="FH7" s="2536">
        <f t="shared" si="18"/>
        <v>50710</v>
      </c>
      <c r="FI7" s="2536">
        <f t="shared" si="18"/>
        <v>50740</v>
      </c>
      <c r="FJ7" s="2536">
        <f t="shared" si="18"/>
        <v>50771</v>
      </c>
      <c r="FK7" s="2536">
        <f t="shared" si="18"/>
        <v>50802</v>
      </c>
      <c r="FL7" s="2536">
        <f t="shared" si="18"/>
        <v>50830</v>
      </c>
      <c r="FM7" s="2536">
        <f t="shared" si="18"/>
        <v>50861</v>
      </c>
      <c r="FN7" s="2536">
        <f t="shared" si="18"/>
        <v>50891</v>
      </c>
      <c r="FO7" s="2536">
        <f>EDATE(FO6,1)-1</f>
        <v>50922</v>
      </c>
      <c r="FP7" s="2536">
        <f>EDATE(FP6,1)-1</f>
        <v>50952</v>
      </c>
      <c r="FQ7" s="2536">
        <f t="shared" ref="FQ7:IB7" si="19">EDATE(FQ6,1)-1</f>
        <v>50983</v>
      </c>
      <c r="FR7" s="2536">
        <f t="shared" si="19"/>
        <v>51014</v>
      </c>
      <c r="FS7" s="2536">
        <f t="shared" si="19"/>
        <v>51044</v>
      </c>
      <c r="FT7" s="2536">
        <f t="shared" si="19"/>
        <v>51075</v>
      </c>
      <c r="FU7" s="2536">
        <f t="shared" si="19"/>
        <v>51105</v>
      </c>
      <c r="FV7" s="2536">
        <f t="shared" si="19"/>
        <v>51136</v>
      </c>
      <c r="FW7" s="2536">
        <f t="shared" si="19"/>
        <v>51167</v>
      </c>
      <c r="FX7" s="2536">
        <f t="shared" si="19"/>
        <v>51196</v>
      </c>
      <c r="FY7" s="2536">
        <f t="shared" si="19"/>
        <v>51227</v>
      </c>
      <c r="FZ7" s="2536">
        <f t="shared" si="19"/>
        <v>51257</v>
      </c>
      <c r="GA7" s="2536">
        <f t="shared" si="19"/>
        <v>51288</v>
      </c>
      <c r="GB7" s="2536">
        <f t="shared" si="19"/>
        <v>51318</v>
      </c>
      <c r="GC7" s="2536">
        <f t="shared" si="19"/>
        <v>51349</v>
      </c>
      <c r="GD7" s="2536">
        <f t="shared" si="19"/>
        <v>51380</v>
      </c>
      <c r="GE7" s="2536">
        <f t="shared" si="19"/>
        <v>51410</v>
      </c>
      <c r="GF7" s="2536">
        <f t="shared" si="19"/>
        <v>51441</v>
      </c>
      <c r="GG7" s="2536">
        <f t="shared" si="19"/>
        <v>51471</v>
      </c>
      <c r="GH7" s="2536">
        <f t="shared" si="19"/>
        <v>51502</v>
      </c>
      <c r="GI7" s="2536">
        <f t="shared" si="19"/>
        <v>51533</v>
      </c>
      <c r="GJ7" s="2536">
        <f t="shared" si="19"/>
        <v>51561</v>
      </c>
      <c r="GK7" s="2536">
        <f t="shared" si="19"/>
        <v>51592</v>
      </c>
      <c r="GL7" s="2536">
        <f t="shared" si="19"/>
        <v>51622</v>
      </c>
      <c r="GM7" s="2536">
        <f t="shared" si="19"/>
        <v>51653</v>
      </c>
      <c r="GN7" s="2536">
        <f t="shared" si="19"/>
        <v>51683</v>
      </c>
      <c r="GO7" s="2536">
        <f t="shared" si="19"/>
        <v>51714</v>
      </c>
      <c r="GP7" s="2536">
        <f t="shared" si="19"/>
        <v>51745</v>
      </c>
      <c r="GQ7" s="2536">
        <f t="shared" si="19"/>
        <v>51775</v>
      </c>
      <c r="GR7" s="2536">
        <f t="shared" si="19"/>
        <v>51806</v>
      </c>
      <c r="GS7" s="2536">
        <f t="shared" si="19"/>
        <v>51836</v>
      </c>
      <c r="GT7" s="2536">
        <f t="shared" si="19"/>
        <v>51867</v>
      </c>
      <c r="GU7" s="2536">
        <f t="shared" si="19"/>
        <v>51898</v>
      </c>
      <c r="GV7" s="2536">
        <f t="shared" si="19"/>
        <v>51926</v>
      </c>
      <c r="GW7" s="2536">
        <f t="shared" si="19"/>
        <v>51957</v>
      </c>
      <c r="GX7" s="2536">
        <f t="shared" si="19"/>
        <v>51987</v>
      </c>
      <c r="GY7" s="2536">
        <f t="shared" si="19"/>
        <v>52018</v>
      </c>
      <c r="GZ7" s="2536">
        <f t="shared" si="19"/>
        <v>52048</v>
      </c>
      <c r="HA7" s="2536">
        <f t="shared" si="19"/>
        <v>52079</v>
      </c>
      <c r="HB7" s="2536">
        <f t="shared" si="19"/>
        <v>52110</v>
      </c>
      <c r="HC7" s="2536">
        <f t="shared" si="19"/>
        <v>52140</v>
      </c>
      <c r="HD7" s="2536">
        <f t="shared" si="19"/>
        <v>52171</v>
      </c>
      <c r="HE7" s="2536">
        <f t="shared" si="19"/>
        <v>52201</v>
      </c>
      <c r="HF7" s="2536">
        <f t="shared" si="19"/>
        <v>52232</v>
      </c>
      <c r="HG7" s="2536">
        <f t="shared" si="19"/>
        <v>52263</v>
      </c>
      <c r="HH7" s="2536">
        <f t="shared" si="19"/>
        <v>52291</v>
      </c>
      <c r="HI7" s="2536">
        <f t="shared" si="19"/>
        <v>52322</v>
      </c>
      <c r="HJ7" s="2536">
        <f t="shared" si="19"/>
        <v>52352</v>
      </c>
      <c r="HK7" s="2536">
        <f t="shared" si="19"/>
        <v>52383</v>
      </c>
      <c r="HL7" s="2536">
        <f t="shared" si="19"/>
        <v>52413</v>
      </c>
      <c r="HM7" s="2536">
        <f t="shared" si="19"/>
        <v>52444</v>
      </c>
      <c r="HN7" s="2536">
        <f t="shared" si="19"/>
        <v>52475</v>
      </c>
      <c r="HO7" s="2536">
        <f t="shared" si="19"/>
        <v>52505</v>
      </c>
      <c r="HP7" s="2536">
        <f t="shared" si="19"/>
        <v>52536</v>
      </c>
      <c r="HQ7" s="2536">
        <f t="shared" si="19"/>
        <v>52566</v>
      </c>
      <c r="HR7" s="2536">
        <f t="shared" si="19"/>
        <v>52597</v>
      </c>
      <c r="HS7" s="2536">
        <f t="shared" si="19"/>
        <v>52628</v>
      </c>
      <c r="HT7" s="2536">
        <f t="shared" si="19"/>
        <v>52657</v>
      </c>
      <c r="HU7" s="2536">
        <f t="shared" si="19"/>
        <v>52688</v>
      </c>
      <c r="HV7" s="2536">
        <f t="shared" si="19"/>
        <v>52718</v>
      </c>
      <c r="HW7" s="2536">
        <f t="shared" si="19"/>
        <v>52749</v>
      </c>
      <c r="HX7" s="2536">
        <f t="shared" si="19"/>
        <v>52779</v>
      </c>
      <c r="HY7" s="2536">
        <f t="shared" si="19"/>
        <v>52810</v>
      </c>
      <c r="HZ7" s="2536">
        <f t="shared" si="19"/>
        <v>52841</v>
      </c>
      <c r="IA7" s="2536">
        <f t="shared" si="19"/>
        <v>52871</v>
      </c>
      <c r="IB7" s="2536">
        <f t="shared" si="19"/>
        <v>52902</v>
      </c>
      <c r="IC7" s="2536">
        <f t="shared" ref="IC7:IH7" si="20">EDATE(IC6,1)-1</f>
        <v>52932</v>
      </c>
      <c r="ID7" s="2536">
        <f t="shared" si="20"/>
        <v>52963</v>
      </c>
      <c r="IE7" s="2536">
        <f t="shared" si="20"/>
        <v>52994</v>
      </c>
      <c r="IF7" s="2536">
        <f t="shared" si="20"/>
        <v>53022</v>
      </c>
      <c r="IG7" s="2536">
        <f t="shared" si="20"/>
        <v>53053</v>
      </c>
      <c r="IH7" s="2536">
        <f t="shared" si="20"/>
        <v>53083</v>
      </c>
      <c r="II7" s="2536">
        <f>EDATE(II6,1)-1</f>
        <v>53114</v>
      </c>
    </row>
    <row r="8" spans="1:244" s="1053" customFormat="1" ht="11.25" customHeight="1">
      <c r="A8" s="2138"/>
      <c r="B8" s="2138"/>
      <c r="C8" s="2138"/>
      <c r="D8" s="2138"/>
      <c r="E8" s="2138"/>
      <c r="F8" s="2138"/>
      <c r="G8" s="2138"/>
      <c r="H8" s="2138"/>
      <c r="I8" s="2138"/>
      <c r="J8" s="2138"/>
      <c r="K8" s="2138"/>
      <c r="L8" s="2138"/>
      <c r="M8" s="2138"/>
      <c r="N8" s="2138"/>
      <c r="O8" s="2138"/>
      <c r="P8" s="2138"/>
      <c r="Q8" s="2138"/>
      <c r="R8" s="2138"/>
      <c r="S8" s="2138"/>
      <c r="T8" s="2138"/>
      <c r="U8" s="2138"/>
      <c r="V8" s="2138"/>
      <c r="W8" s="2138"/>
      <c r="X8" s="2138"/>
      <c r="Y8" s="2138"/>
      <c r="Z8" s="2138"/>
      <c r="AA8" s="2138"/>
      <c r="AB8" s="2138"/>
      <c r="AC8" s="2138"/>
      <c r="AD8" s="2138"/>
      <c r="AE8" s="2138"/>
      <c r="AF8" s="2138"/>
      <c r="AG8" s="2138"/>
      <c r="AH8" s="2138"/>
      <c r="AI8" s="2138"/>
      <c r="AJ8" s="2138"/>
      <c r="AK8" s="2138"/>
      <c r="AL8" s="2138"/>
      <c r="AM8" s="2138"/>
      <c r="AN8" s="2138"/>
      <c r="AO8" s="2138"/>
      <c r="AP8" s="2138"/>
      <c r="AQ8" s="2138"/>
      <c r="AR8" s="2138"/>
      <c r="AS8" s="2138"/>
      <c r="AT8" s="2138"/>
      <c r="AU8" s="2138"/>
      <c r="AV8" s="2138"/>
      <c r="AW8" s="2138"/>
      <c r="AX8" s="2138"/>
      <c r="AY8" s="2138"/>
      <c r="AZ8" s="2138"/>
      <c r="BA8" s="2138"/>
      <c r="BB8" s="2138"/>
      <c r="BC8" s="2138"/>
      <c r="BD8" s="2138"/>
      <c r="BE8" s="2138"/>
      <c r="BF8" s="2138"/>
      <c r="BG8" s="2138"/>
      <c r="BH8" s="2138"/>
      <c r="BI8" s="2138"/>
      <c r="BJ8" s="2138"/>
      <c r="BK8" s="2138"/>
      <c r="BL8" s="2138"/>
      <c r="BM8" s="2138"/>
      <c r="BN8" s="2138"/>
      <c r="BO8" s="2138"/>
      <c r="BP8" s="2138"/>
      <c r="BQ8" s="2138"/>
      <c r="BR8" s="2138"/>
      <c r="BS8" s="2138"/>
      <c r="BT8" s="2138"/>
      <c r="BU8" s="2138"/>
      <c r="BV8" s="2138"/>
      <c r="BW8" s="2138"/>
      <c r="BX8" s="2138"/>
      <c r="BY8" s="2138"/>
      <c r="BZ8" s="2138"/>
      <c r="CA8" s="2138"/>
      <c r="CB8" s="2138"/>
      <c r="CC8" s="2138"/>
      <c r="CD8" s="2138"/>
      <c r="CE8" s="2138"/>
      <c r="CF8" s="2138"/>
      <c r="CG8" s="2138"/>
      <c r="CH8" s="2138"/>
      <c r="CI8" s="2138"/>
      <c r="CJ8" s="2138"/>
      <c r="CK8" s="2138"/>
      <c r="CL8" s="2138"/>
      <c r="CM8" s="2138"/>
      <c r="CN8" s="2138"/>
      <c r="CO8" s="2138"/>
      <c r="CP8" s="2138"/>
      <c r="CQ8" s="2138"/>
      <c r="CR8" s="2138"/>
      <c r="CS8" s="2138"/>
      <c r="CT8" s="2138"/>
      <c r="CU8" s="2138"/>
      <c r="CV8" s="2138"/>
      <c r="CW8" s="2138"/>
      <c r="CX8" s="2138"/>
      <c r="CY8" s="2138"/>
      <c r="CZ8" s="2138"/>
      <c r="DA8" s="2138"/>
      <c r="DB8" s="2138"/>
      <c r="DC8" s="2138"/>
      <c r="DD8" s="2138"/>
      <c r="DE8" s="2138"/>
      <c r="DF8" s="2138"/>
      <c r="DG8" s="2138"/>
      <c r="DH8" s="2138"/>
      <c r="DI8" s="2138"/>
      <c r="DJ8" s="2138"/>
      <c r="DK8" s="2138"/>
      <c r="DL8" s="2138"/>
      <c r="DM8" s="2138"/>
      <c r="DN8" s="2138"/>
      <c r="DO8" s="2138"/>
      <c r="DP8" s="2138"/>
      <c r="DQ8" s="2138"/>
      <c r="DR8" s="2138"/>
      <c r="DS8" s="2138"/>
      <c r="DT8" s="2138"/>
      <c r="DU8" s="2138"/>
      <c r="DV8" s="2138"/>
      <c r="DW8" s="2138"/>
      <c r="DX8" s="2138"/>
      <c r="DY8" s="2138"/>
      <c r="DZ8" s="2138"/>
      <c r="EA8" s="2138"/>
      <c r="EB8" s="2138"/>
      <c r="EC8" s="2138"/>
      <c r="ED8" s="2138"/>
      <c r="EE8" s="2138"/>
      <c r="EF8" s="2138"/>
      <c r="EG8" s="2138"/>
      <c r="EH8" s="2138"/>
      <c r="EI8" s="2138"/>
      <c r="EJ8" s="2138"/>
      <c r="EK8" s="2138"/>
      <c r="EL8" s="2138"/>
      <c r="EM8" s="2138"/>
      <c r="EN8" s="2138"/>
      <c r="EO8" s="2138"/>
      <c r="EP8" s="2138"/>
      <c r="EQ8" s="2138"/>
      <c r="ER8" s="2138"/>
      <c r="ES8" s="2138"/>
      <c r="ET8" s="2138"/>
      <c r="EU8" s="2138"/>
      <c r="EV8" s="2138"/>
      <c r="EW8" s="2138"/>
      <c r="EX8" s="2138"/>
      <c r="EY8" s="2138"/>
      <c r="EZ8" s="2138"/>
      <c r="FA8" s="2138"/>
      <c r="FB8" s="2138"/>
      <c r="FC8" s="2138"/>
      <c r="FD8" s="2138"/>
      <c r="FE8" s="2138"/>
      <c r="FF8" s="2138"/>
      <c r="FG8" s="2138"/>
      <c r="FH8" s="2138"/>
      <c r="FI8" s="2138"/>
      <c r="FJ8" s="2138"/>
      <c r="FK8" s="2138"/>
      <c r="FL8" s="2138"/>
      <c r="FM8" s="2138"/>
      <c r="FN8" s="2138"/>
      <c r="FO8" s="2138"/>
      <c r="FP8" s="2138"/>
      <c r="FQ8" s="2138"/>
      <c r="FR8" s="2138"/>
      <c r="FS8" s="2138"/>
      <c r="FT8" s="2138"/>
      <c r="FU8" s="2138"/>
      <c r="FV8" s="2138"/>
      <c r="FW8" s="2138"/>
      <c r="FX8" s="2138"/>
      <c r="FY8" s="2138"/>
      <c r="FZ8" s="2138"/>
      <c r="GA8" s="2138"/>
      <c r="GB8" s="2138"/>
      <c r="GC8" s="2138"/>
      <c r="GD8" s="2138"/>
      <c r="GE8" s="2138"/>
      <c r="GF8" s="2138"/>
      <c r="GG8" s="2138"/>
      <c r="GH8" s="2138"/>
      <c r="GI8" s="2138"/>
      <c r="GJ8" s="2138"/>
      <c r="GK8" s="2138"/>
      <c r="GL8" s="2138"/>
      <c r="GM8" s="2138"/>
      <c r="GN8" s="2138"/>
      <c r="GO8" s="2138"/>
      <c r="GP8" s="2138"/>
      <c r="GQ8" s="2138"/>
      <c r="GR8" s="2138"/>
      <c r="GS8" s="2138"/>
      <c r="GT8" s="2138"/>
      <c r="GU8" s="2138"/>
      <c r="GV8" s="2138"/>
      <c r="GW8" s="2138"/>
      <c r="GX8" s="2138"/>
      <c r="GY8" s="2138"/>
      <c r="GZ8" s="2138"/>
      <c r="HA8" s="2138"/>
      <c r="HB8" s="2138"/>
      <c r="HC8" s="2138"/>
      <c r="HD8" s="2138"/>
      <c r="HE8" s="2138"/>
      <c r="HF8" s="2138"/>
      <c r="HG8" s="2138"/>
      <c r="HH8" s="2138"/>
      <c r="HI8" s="2138"/>
      <c r="HJ8" s="2138"/>
      <c r="HK8" s="2138"/>
      <c r="HL8" s="2138"/>
      <c r="HM8" s="2138"/>
      <c r="HN8" s="2138"/>
      <c r="HO8" s="2138"/>
      <c r="HP8" s="2138"/>
      <c r="HQ8" s="2138"/>
      <c r="HR8" s="2138"/>
      <c r="HS8" s="2138"/>
      <c r="HT8" s="2138"/>
      <c r="HU8" s="2138"/>
      <c r="HV8" s="2138"/>
      <c r="HW8" s="2138"/>
      <c r="HX8" s="2138"/>
      <c r="HY8" s="2138"/>
      <c r="HZ8" s="2138"/>
      <c r="IA8" s="2138"/>
      <c r="IB8" s="2138"/>
      <c r="IC8" s="2138"/>
      <c r="ID8" s="2138"/>
      <c r="IE8" s="2138"/>
      <c r="IF8" s="2138"/>
      <c r="IG8" s="2138"/>
      <c r="IH8" s="2138"/>
      <c r="II8" s="2138"/>
    </row>
    <row r="9" spans="1:244" s="1053" customFormat="1" ht="11.25" customHeight="1">
      <c r="A9" s="2138"/>
      <c r="B9" s="2396" t="s">
        <v>2042</v>
      </c>
      <c r="C9" s="2891"/>
      <c r="D9" s="2891"/>
      <c r="E9" s="2891"/>
      <c r="F9" s="2891"/>
      <c r="G9" s="2891"/>
      <c r="H9" s="2891"/>
      <c r="I9" s="2891"/>
      <c r="J9" s="2891"/>
      <c r="K9" s="2891"/>
      <c r="L9" s="2891"/>
      <c r="M9" s="2891"/>
      <c r="N9" s="2891"/>
      <c r="O9" s="2891"/>
      <c r="P9" s="2891"/>
      <c r="Q9" s="2891"/>
      <c r="R9" s="2891"/>
      <c r="S9" s="2891"/>
      <c r="T9" s="2891"/>
      <c r="U9" s="2891"/>
      <c r="V9" s="2891"/>
      <c r="W9" s="2891"/>
      <c r="X9" s="2891"/>
      <c r="Y9" s="2891"/>
      <c r="Z9" s="2891"/>
      <c r="AA9" s="2891"/>
      <c r="AB9" s="2891"/>
      <c r="AC9" s="2891"/>
      <c r="AD9" s="2891"/>
      <c r="AE9" s="2891"/>
      <c r="AF9" s="2891"/>
      <c r="AG9" s="2891"/>
      <c r="AH9" s="2891"/>
      <c r="AI9" s="2891"/>
      <c r="AJ9" s="2891"/>
      <c r="AK9" s="2891"/>
      <c r="AL9" s="2891"/>
      <c r="AM9" s="2891"/>
      <c r="AN9" s="2891"/>
      <c r="AO9" s="2891"/>
      <c r="AP9" s="2891"/>
      <c r="AQ9" s="2891"/>
      <c r="AR9" s="2891"/>
      <c r="AS9" s="2891"/>
      <c r="AT9" s="2891"/>
      <c r="AU9" s="2891"/>
      <c r="AV9" s="2891"/>
      <c r="AW9" s="2891"/>
      <c r="AX9" s="2891"/>
      <c r="AY9" s="2891"/>
      <c r="AZ9" s="2891"/>
      <c r="BA9" s="2891"/>
      <c r="BB9" s="2891"/>
      <c r="BC9" s="2891"/>
      <c r="BD9" s="2891"/>
      <c r="BE9" s="2891"/>
      <c r="BF9" s="2891"/>
      <c r="BG9" s="2891"/>
      <c r="BH9" s="2891"/>
      <c r="BI9" s="2891"/>
      <c r="BJ9" s="2891"/>
      <c r="BK9" s="2891"/>
      <c r="BL9" s="2891"/>
      <c r="BM9" s="2891"/>
      <c r="BN9" s="2891"/>
      <c r="BO9" s="2891"/>
      <c r="BP9" s="2891"/>
      <c r="BQ9" s="2891"/>
      <c r="BR9" s="2891"/>
      <c r="BS9" s="2891"/>
      <c r="BT9" s="2891"/>
      <c r="BU9" s="2891"/>
      <c r="BV9" s="2891"/>
      <c r="BW9" s="2891"/>
      <c r="BX9" s="2891"/>
      <c r="BY9" s="2891"/>
      <c r="BZ9" s="2891"/>
      <c r="CA9" s="2891"/>
      <c r="CB9" s="2891"/>
      <c r="CC9" s="2891"/>
      <c r="CD9" s="2891"/>
      <c r="CE9" s="2891"/>
      <c r="CF9" s="2891"/>
      <c r="CG9" s="2891"/>
      <c r="CH9" s="2891"/>
      <c r="CI9" s="2891"/>
      <c r="CJ9" s="2891"/>
      <c r="CK9" s="2891"/>
      <c r="CL9" s="2891"/>
      <c r="CM9" s="2891"/>
      <c r="CN9" s="2891"/>
      <c r="CO9" s="2891"/>
      <c r="CP9" s="2891"/>
      <c r="CQ9" s="2891"/>
      <c r="CR9" s="2891"/>
      <c r="CS9" s="2891"/>
      <c r="CT9" s="2891"/>
      <c r="CU9" s="2891"/>
      <c r="CV9" s="2891"/>
      <c r="CW9" s="2891"/>
      <c r="CX9" s="2891"/>
      <c r="CY9" s="2891"/>
      <c r="CZ9" s="2891"/>
      <c r="DA9" s="2891"/>
      <c r="DB9" s="2891"/>
      <c r="DC9" s="2891"/>
      <c r="DD9" s="2891"/>
      <c r="DE9" s="2891"/>
      <c r="DF9" s="2891"/>
      <c r="DG9" s="2891"/>
      <c r="DH9" s="2891"/>
      <c r="DI9" s="2891"/>
      <c r="DJ9" s="2891"/>
      <c r="DK9" s="2891"/>
      <c r="DL9" s="2891"/>
      <c r="DM9" s="2891"/>
      <c r="DN9" s="2891"/>
      <c r="DO9" s="2891"/>
      <c r="DP9" s="2891"/>
      <c r="DQ9" s="2891"/>
      <c r="DR9" s="2891"/>
      <c r="DS9" s="2891"/>
      <c r="DT9" s="2891"/>
      <c r="DU9" s="2891"/>
      <c r="DV9" s="2891"/>
      <c r="DW9" s="2891"/>
      <c r="DX9" s="2891"/>
      <c r="DY9" s="2891"/>
      <c r="DZ9" s="2891"/>
      <c r="EA9" s="2891"/>
      <c r="EB9" s="2891"/>
      <c r="EC9" s="2891"/>
      <c r="ED9" s="2891"/>
      <c r="EE9" s="2891"/>
      <c r="EF9" s="2891"/>
      <c r="EG9" s="2891"/>
      <c r="EH9" s="2891"/>
      <c r="EI9" s="2891"/>
      <c r="EJ9" s="2891"/>
      <c r="EK9" s="2891"/>
      <c r="EL9" s="2891"/>
      <c r="EM9" s="2891"/>
      <c r="EN9" s="2891"/>
      <c r="EO9" s="2891"/>
      <c r="EP9" s="2891"/>
      <c r="EQ9" s="2891"/>
      <c r="ER9" s="2891"/>
      <c r="ES9" s="2891"/>
      <c r="ET9" s="2891"/>
      <c r="EU9" s="2891"/>
      <c r="EV9" s="2891"/>
      <c r="EW9" s="2891"/>
      <c r="EX9" s="2891"/>
      <c r="EY9" s="2891"/>
      <c r="EZ9" s="2891"/>
      <c r="FA9" s="2891"/>
      <c r="FB9" s="2891"/>
      <c r="FC9" s="2891"/>
      <c r="FD9" s="2891"/>
      <c r="FE9" s="2891"/>
      <c r="FF9" s="2891"/>
      <c r="FG9" s="2891"/>
      <c r="FH9" s="2891"/>
      <c r="FI9" s="2891"/>
      <c r="FJ9" s="2891"/>
      <c r="FK9" s="2891"/>
      <c r="FL9" s="2891"/>
      <c r="FM9" s="2891"/>
      <c r="FN9" s="2891"/>
      <c r="FO9" s="2891"/>
      <c r="FP9" s="2891"/>
      <c r="FQ9" s="2891"/>
      <c r="FR9" s="2891"/>
      <c r="FS9" s="2891"/>
      <c r="FT9" s="2891"/>
      <c r="FU9" s="2891"/>
      <c r="FV9" s="2891"/>
      <c r="FW9" s="2891"/>
      <c r="FX9" s="2891"/>
      <c r="FY9" s="2891"/>
      <c r="FZ9" s="2891"/>
      <c r="GA9" s="2891"/>
      <c r="GB9" s="2891"/>
      <c r="GC9" s="2891"/>
      <c r="GD9" s="2891"/>
      <c r="GE9" s="2891"/>
      <c r="GF9" s="2891"/>
      <c r="GG9" s="2891"/>
      <c r="GH9" s="2891"/>
      <c r="GI9" s="2891"/>
      <c r="GJ9" s="2891"/>
      <c r="GK9" s="2891"/>
      <c r="GL9" s="2891"/>
      <c r="GM9" s="2891"/>
      <c r="GN9" s="2891"/>
      <c r="GO9" s="2891"/>
      <c r="GP9" s="2891"/>
      <c r="GQ9" s="2891"/>
      <c r="GR9" s="2891"/>
      <c r="GS9" s="2891"/>
      <c r="GT9" s="2891"/>
      <c r="GU9" s="2891"/>
      <c r="GV9" s="2891"/>
      <c r="GW9" s="2891"/>
      <c r="GX9" s="2891"/>
      <c r="GY9" s="2891"/>
      <c r="GZ9" s="2891"/>
      <c r="HA9" s="2891"/>
      <c r="HB9" s="2891"/>
      <c r="HC9" s="2891"/>
      <c r="HD9" s="2891"/>
      <c r="HE9" s="2891"/>
      <c r="HF9" s="2891"/>
      <c r="HG9" s="2891"/>
      <c r="HH9" s="2891"/>
      <c r="HI9" s="2891"/>
      <c r="HJ9" s="2891"/>
      <c r="HK9" s="2891"/>
      <c r="HL9" s="2891"/>
      <c r="HM9" s="2891"/>
      <c r="HN9" s="2891"/>
      <c r="HO9" s="2891"/>
      <c r="HP9" s="2891"/>
      <c r="HQ9" s="2891"/>
      <c r="HR9" s="2891"/>
      <c r="HS9" s="2891"/>
      <c r="HT9" s="2891"/>
      <c r="HU9" s="2891"/>
      <c r="HV9" s="2891"/>
      <c r="HW9" s="2891"/>
      <c r="HX9" s="2891"/>
      <c r="HY9" s="2891"/>
      <c r="HZ9" s="2891"/>
      <c r="IA9" s="2891"/>
      <c r="IB9" s="2891"/>
      <c r="IC9" s="2891"/>
      <c r="ID9" s="2891"/>
      <c r="IE9" s="2891"/>
      <c r="IF9" s="2891"/>
      <c r="IG9" s="2891"/>
      <c r="IH9" s="2891"/>
      <c r="II9" s="2891"/>
    </row>
    <row r="10" spans="1:244" s="246" customFormat="1" ht="11.25" customHeight="1">
      <c r="A10" s="2138"/>
      <c r="B10" s="2384" t="s">
        <v>1249</v>
      </c>
      <c r="C10" s="2138"/>
      <c r="D10" s="2138"/>
      <c r="E10" s="2138"/>
      <c r="F10" s="2138"/>
      <c r="G10" s="2138"/>
      <c r="H10" s="2138"/>
      <c r="I10" s="2138"/>
      <c r="J10" s="2138"/>
      <c r="K10" s="2138"/>
      <c r="L10" s="2138"/>
      <c r="M10" s="2138"/>
      <c r="N10" s="2138"/>
      <c r="O10" s="2138"/>
      <c r="P10" s="2138"/>
      <c r="Q10" s="2138"/>
      <c r="R10" s="2138"/>
      <c r="S10" s="2138"/>
      <c r="T10" s="2138"/>
      <c r="U10" s="2138"/>
      <c r="V10" s="2138"/>
      <c r="W10" s="2138"/>
      <c r="X10" s="2138"/>
      <c r="Y10" s="2138"/>
      <c r="Z10" s="2138"/>
      <c r="AA10" s="2138"/>
      <c r="AB10" s="2138"/>
      <c r="AC10" s="2138"/>
      <c r="AD10" s="2138"/>
      <c r="AE10" s="2138"/>
      <c r="AF10" s="2138"/>
      <c r="AG10" s="2138"/>
      <c r="AH10" s="2138"/>
      <c r="AI10" s="2138"/>
      <c r="AJ10" s="2138"/>
      <c r="AK10" s="2138"/>
      <c r="AL10" s="2138"/>
      <c r="AM10" s="2138"/>
      <c r="AN10" s="2138"/>
      <c r="AO10" s="2138"/>
      <c r="AP10" s="2138"/>
      <c r="AQ10" s="2138"/>
      <c r="AR10" s="2138"/>
      <c r="AS10" s="2138"/>
      <c r="AT10" s="2138"/>
      <c r="AU10" s="2138"/>
      <c r="AV10" s="2138"/>
      <c r="AW10" s="2138"/>
      <c r="AX10" s="2138"/>
      <c r="AY10" s="2138"/>
      <c r="AZ10" s="2138"/>
      <c r="BA10" s="2138"/>
      <c r="BB10" s="2138"/>
      <c r="BC10" s="2138"/>
      <c r="BD10" s="2138"/>
      <c r="BE10" s="2138"/>
      <c r="BF10" s="2138"/>
      <c r="BG10" s="2138"/>
      <c r="BH10" s="2138"/>
      <c r="BI10" s="2138"/>
      <c r="BJ10" s="2138"/>
      <c r="BK10" s="2138"/>
      <c r="BL10" s="2138"/>
      <c r="BM10" s="2138"/>
      <c r="BN10" s="2138"/>
      <c r="BO10" s="2138"/>
      <c r="BP10" s="2138"/>
      <c r="BQ10" s="2138"/>
      <c r="BR10" s="2138"/>
      <c r="BS10" s="2138"/>
      <c r="BT10" s="2138"/>
      <c r="BU10" s="2138"/>
      <c r="BV10" s="2138"/>
      <c r="BW10" s="2138"/>
      <c r="BX10" s="2138"/>
      <c r="BY10" s="2138"/>
      <c r="BZ10" s="2138"/>
      <c r="CA10" s="2138"/>
      <c r="CB10" s="2138"/>
      <c r="CC10" s="2138"/>
      <c r="CD10" s="2138"/>
      <c r="CE10" s="2138"/>
      <c r="CF10" s="2138"/>
      <c r="CG10" s="2138"/>
      <c r="CH10" s="2138"/>
      <c r="CI10" s="2138"/>
      <c r="CJ10" s="2138"/>
      <c r="CK10" s="2138"/>
      <c r="CL10" s="2138"/>
      <c r="CM10" s="2138"/>
      <c r="CN10" s="2138"/>
      <c r="CO10" s="2138"/>
      <c r="CP10" s="2138"/>
      <c r="CQ10" s="2138"/>
      <c r="CR10" s="2138"/>
      <c r="CS10" s="2138"/>
      <c r="CT10" s="2138"/>
      <c r="CU10" s="2138"/>
      <c r="CV10" s="2138"/>
      <c r="CW10" s="2138"/>
      <c r="CX10" s="2138"/>
      <c r="CY10" s="2138"/>
      <c r="CZ10" s="2138"/>
      <c r="DA10" s="2138"/>
      <c r="DB10" s="2138"/>
      <c r="DC10" s="2138"/>
      <c r="DD10" s="2138"/>
      <c r="DE10" s="2138"/>
      <c r="DF10" s="2138"/>
      <c r="DG10" s="2138"/>
      <c r="DH10" s="2138"/>
      <c r="DI10" s="2138"/>
      <c r="DJ10" s="2138"/>
      <c r="DK10" s="2138"/>
      <c r="DL10" s="2138"/>
      <c r="DM10" s="2138"/>
      <c r="DN10" s="2138"/>
      <c r="DO10" s="2138"/>
      <c r="DP10" s="2138"/>
      <c r="DQ10" s="2138"/>
      <c r="DR10" s="2138"/>
      <c r="DS10" s="2138"/>
      <c r="DT10" s="2138"/>
      <c r="DU10" s="2138"/>
      <c r="DV10" s="2138"/>
      <c r="DW10" s="2138"/>
      <c r="DX10" s="2138"/>
      <c r="DY10" s="2138"/>
      <c r="DZ10" s="2138"/>
      <c r="EA10" s="2138"/>
      <c r="EB10" s="2138"/>
      <c r="EC10" s="2138"/>
      <c r="ED10" s="2138"/>
      <c r="EE10" s="2138"/>
      <c r="EF10" s="2138"/>
      <c r="EG10" s="2138"/>
      <c r="EH10" s="2138"/>
      <c r="EI10" s="2138"/>
      <c r="EJ10" s="2138"/>
      <c r="EK10" s="2138"/>
      <c r="EL10" s="2138"/>
      <c r="EM10" s="2138"/>
      <c r="EN10" s="2138"/>
      <c r="EO10" s="2138"/>
      <c r="EP10" s="2138"/>
      <c r="EQ10" s="2138"/>
      <c r="ER10" s="2138"/>
      <c r="ES10" s="2138"/>
      <c r="ET10" s="2138"/>
      <c r="EU10" s="2138"/>
      <c r="EV10" s="2138"/>
      <c r="EW10" s="2138"/>
      <c r="EX10" s="2138"/>
      <c r="EY10" s="2138"/>
      <c r="EZ10" s="2138"/>
      <c r="FA10" s="2138"/>
      <c r="FB10" s="2138"/>
      <c r="FC10" s="2138"/>
      <c r="FD10" s="2138"/>
      <c r="FE10" s="2138"/>
      <c r="FF10" s="2138"/>
      <c r="FG10" s="2138"/>
      <c r="FH10" s="2138"/>
      <c r="FI10" s="2138"/>
      <c r="FJ10" s="2138"/>
      <c r="FK10" s="2138"/>
      <c r="FL10" s="2138"/>
      <c r="FM10" s="2138"/>
      <c r="FN10" s="2138"/>
      <c r="FO10" s="2138"/>
      <c r="FP10" s="2138"/>
      <c r="FQ10" s="2138"/>
      <c r="FR10" s="2138"/>
      <c r="FS10" s="2138"/>
      <c r="FT10" s="2138"/>
      <c r="FU10" s="2138"/>
      <c r="FV10" s="2138"/>
      <c r="FW10" s="2138"/>
      <c r="FX10" s="2138"/>
      <c r="FY10" s="2138"/>
      <c r="FZ10" s="2138"/>
      <c r="GA10" s="2138"/>
      <c r="GB10" s="2138"/>
      <c r="GC10" s="2138"/>
      <c r="GD10" s="2138"/>
      <c r="GE10" s="2138"/>
      <c r="GF10" s="2138"/>
      <c r="GG10" s="2138"/>
      <c r="GH10" s="2138"/>
      <c r="GI10" s="2138"/>
      <c r="GJ10" s="2138"/>
      <c r="GK10" s="2138"/>
      <c r="GL10" s="2138"/>
      <c r="GM10" s="2138"/>
      <c r="GN10" s="2138"/>
      <c r="GO10" s="2138"/>
      <c r="GP10" s="2138"/>
      <c r="GQ10" s="2138"/>
      <c r="GR10" s="2138"/>
      <c r="GS10" s="2138"/>
      <c r="GT10" s="2138"/>
      <c r="GU10" s="2138"/>
      <c r="GV10" s="2138"/>
      <c r="GW10" s="2138"/>
      <c r="GX10" s="2138"/>
      <c r="GY10" s="2138"/>
      <c r="GZ10" s="2138"/>
      <c r="HA10" s="2138"/>
      <c r="HB10" s="2138"/>
      <c r="HC10" s="2138"/>
      <c r="HD10" s="2138"/>
      <c r="HE10" s="2138"/>
      <c r="HF10" s="2138"/>
      <c r="HG10" s="2138"/>
      <c r="HH10" s="2138"/>
      <c r="HI10" s="2138"/>
      <c r="HJ10" s="2138"/>
      <c r="HK10" s="2138"/>
      <c r="HL10" s="2138"/>
      <c r="HM10" s="2138"/>
      <c r="HN10" s="2138"/>
      <c r="HO10" s="2138"/>
      <c r="HP10" s="2138"/>
      <c r="HQ10" s="2138"/>
      <c r="HR10" s="2138"/>
      <c r="HS10" s="2138"/>
      <c r="HT10" s="2138"/>
      <c r="HU10" s="2138"/>
      <c r="HV10" s="2138"/>
      <c r="HW10" s="2138"/>
      <c r="HX10" s="2138"/>
      <c r="HY10" s="2138"/>
      <c r="HZ10" s="2138"/>
      <c r="IA10" s="2138"/>
      <c r="IB10" s="2138"/>
      <c r="IC10" s="2138"/>
      <c r="ID10" s="2138"/>
      <c r="IE10" s="2138"/>
      <c r="IF10" s="2138"/>
      <c r="IG10" s="2138"/>
      <c r="IH10" s="2138"/>
      <c r="II10" s="2138"/>
    </row>
    <row r="11" spans="1:244" s="246" customFormat="1" ht="11.25" customHeight="1">
      <c r="A11" s="2138"/>
      <c r="B11" s="2138" t="str">
        <f>General!B155</f>
        <v>Office</v>
      </c>
      <c r="C11" s="2892">
        <v>0</v>
      </c>
      <c r="D11" s="2892">
        <v>0</v>
      </c>
      <c r="E11" s="2892">
        <v>0</v>
      </c>
      <c r="F11" s="2892">
        <v>0</v>
      </c>
      <c r="G11" s="2892">
        <v>0</v>
      </c>
      <c r="H11" s="2892">
        <v>0</v>
      </c>
      <c r="I11" s="2892">
        <v>0</v>
      </c>
      <c r="J11" s="2892">
        <v>0</v>
      </c>
      <c r="K11" s="2892">
        <v>0</v>
      </c>
      <c r="L11" s="2892">
        <v>0</v>
      </c>
      <c r="M11" s="2892">
        <v>0</v>
      </c>
      <c r="N11" s="2892">
        <v>0</v>
      </c>
      <c r="O11" s="2892">
        <v>0</v>
      </c>
      <c r="P11" s="2892">
        <v>0</v>
      </c>
      <c r="Q11" s="2892">
        <v>0</v>
      </c>
      <c r="R11" s="2892">
        <v>0</v>
      </c>
      <c r="S11" s="2892">
        <v>0</v>
      </c>
      <c r="T11" s="2892">
        <v>0</v>
      </c>
      <c r="U11" s="2892">
        <v>0</v>
      </c>
      <c r="V11" s="2892">
        <v>0</v>
      </c>
      <c r="W11" s="2892">
        <v>0</v>
      </c>
      <c r="X11" s="2892">
        <v>0</v>
      </c>
      <c r="Y11" s="2892">
        <v>0</v>
      </c>
      <c r="Z11" s="2892">
        <v>0</v>
      </c>
      <c r="AA11" s="2892">
        <v>0</v>
      </c>
      <c r="AB11" s="2892">
        <v>0</v>
      </c>
      <c r="AC11" s="2892">
        <v>0</v>
      </c>
      <c r="AD11" s="2892">
        <v>0</v>
      </c>
      <c r="AE11" s="2892">
        <v>0</v>
      </c>
      <c r="AF11" s="2892">
        <v>0</v>
      </c>
      <c r="AG11" s="2892">
        <v>0</v>
      </c>
      <c r="AH11" s="2892">
        <v>0</v>
      </c>
      <c r="AI11" s="2892">
        <v>0</v>
      </c>
      <c r="AJ11" s="2892">
        <v>0</v>
      </c>
      <c r="AK11" s="2892">
        <v>0</v>
      </c>
      <c r="AL11" s="2892">
        <v>0</v>
      </c>
      <c r="AM11" s="2892">
        <v>0</v>
      </c>
      <c r="AN11" s="2892">
        <v>0</v>
      </c>
      <c r="AO11" s="2892">
        <v>0</v>
      </c>
      <c r="AP11" s="2892">
        <v>0</v>
      </c>
      <c r="AQ11" s="2892">
        <v>0</v>
      </c>
      <c r="AR11" s="2892">
        <v>0</v>
      </c>
      <c r="AS11" s="2892">
        <v>0</v>
      </c>
      <c r="AT11" s="2892">
        <v>0</v>
      </c>
      <c r="AU11" s="2892">
        <v>0</v>
      </c>
      <c r="AV11" s="2892">
        <v>0</v>
      </c>
      <c r="AW11" s="2892">
        <v>0</v>
      </c>
      <c r="AX11" s="2892">
        <v>0</v>
      </c>
      <c r="AY11" s="2892">
        <v>0</v>
      </c>
      <c r="AZ11" s="2892">
        <v>0</v>
      </c>
      <c r="BA11" s="2892">
        <v>0</v>
      </c>
      <c r="BB11" s="2892">
        <v>0</v>
      </c>
      <c r="BC11" s="2892">
        <v>0</v>
      </c>
      <c r="BD11" s="2892">
        <v>0</v>
      </c>
      <c r="BE11" s="2892">
        <v>0</v>
      </c>
      <c r="BF11" s="2892">
        <v>0</v>
      </c>
      <c r="BG11" s="2892">
        <v>0</v>
      </c>
      <c r="BH11" s="2892">
        <v>0</v>
      </c>
      <c r="BI11" s="2892">
        <v>0</v>
      </c>
      <c r="BJ11" s="2892">
        <v>0</v>
      </c>
      <c r="BK11" s="2892">
        <v>0</v>
      </c>
      <c r="BL11" s="2892">
        <v>0</v>
      </c>
      <c r="BM11" s="2892">
        <v>0</v>
      </c>
      <c r="BN11" s="2892">
        <v>0</v>
      </c>
      <c r="BO11" s="2892">
        <v>0</v>
      </c>
      <c r="BP11" s="2892">
        <v>0</v>
      </c>
      <c r="BQ11" s="2892">
        <v>0</v>
      </c>
      <c r="BR11" s="2892">
        <v>0</v>
      </c>
      <c r="BS11" s="2892">
        <v>0</v>
      </c>
      <c r="BT11" s="2892">
        <v>0</v>
      </c>
      <c r="BU11" s="2892">
        <v>0</v>
      </c>
      <c r="BV11" s="2892">
        <v>0</v>
      </c>
      <c r="BW11" s="2892">
        <v>0</v>
      </c>
      <c r="BX11" s="2892">
        <v>0</v>
      </c>
      <c r="BY11" s="2892">
        <v>0</v>
      </c>
      <c r="BZ11" s="2892">
        <v>0</v>
      </c>
      <c r="CA11" s="2892">
        <v>0</v>
      </c>
      <c r="CB11" s="2892">
        <v>0</v>
      </c>
      <c r="CC11" s="2892">
        <v>0</v>
      </c>
      <c r="CD11" s="2892">
        <v>0</v>
      </c>
      <c r="CE11" s="2892">
        <v>0</v>
      </c>
      <c r="CF11" s="2892">
        <v>0</v>
      </c>
      <c r="CG11" s="2892">
        <v>0</v>
      </c>
      <c r="CH11" s="2892">
        <v>0</v>
      </c>
      <c r="CI11" s="2892">
        <v>0</v>
      </c>
      <c r="CJ11" s="2892">
        <v>0</v>
      </c>
      <c r="CK11" s="2892">
        <v>0</v>
      </c>
      <c r="CL11" s="2892">
        <v>0</v>
      </c>
      <c r="CM11" s="2892">
        <v>0</v>
      </c>
      <c r="CN11" s="2892">
        <v>0</v>
      </c>
      <c r="CO11" s="2892">
        <v>0</v>
      </c>
      <c r="CP11" s="2892">
        <v>0</v>
      </c>
      <c r="CQ11" s="2892">
        <v>0</v>
      </c>
      <c r="CR11" s="2892">
        <v>0</v>
      </c>
      <c r="CS11" s="2892">
        <v>0</v>
      </c>
      <c r="CT11" s="2892">
        <v>0</v>
      </c>
      <c r="CU11" s="2892">
        <v>0</v>
      </c>
      <c r="CV11" s="2892">
        <v>0</v>
      </c>
      <c r="CW11" s="2892">
        <v>0</v>
      </c>
      <c r="CX11" s="2892">
        <v>0</v>
      </c>
      <c r="CY11" s="2892">
        <v>0</v>
      </c>
      <c r="CZ11" s="2892">
        <v>0</v>
      </c>
      <c r="DA11" s="2892">
        <v>0</v>
      </c>
      <c r="DB11" s="2892">
        <v>0</v>
      </c>
      <c r="DC11" s="2892">
        <v>0</v>
      </c>
      <c r="DD11" s="2892">
        <v>0</v>
      </c>
      <c r="DE11" s="2892">
        <v>0</v>
      </c>
      <c r="DF11" s="2892">
        <v>0</v>
      </c>
      <c r="DG11" s="2892">
        <v>0</v>
      </c>
      <c r="DH11" s="2892">
        <v>0</v>
      </c>
      <c r="DI11" s="2892">
        <v>0</v>
      </c>
      <c r="DJ11" s="2892">
        <v>0</v>
      </c>
      <c r="DK11" s="2892">
        <v>0</v>
      </c>
      <c r="DL11" s="2892">
        <v>0</v>
      </c>
      <c r="DM11" s="2892">
        <v>0</v>
      </c>
      <c r="DN11" s="2892">
        <v>0</v>
      </c>
      <c r="DO11" s="2892">
        <v>0</v>
      </c>
      <c r="DP11" s="2892">
        <v>0</v>
      </c>
      <c r="DQ11" s="2892">
        <v>0</v>
      </c>
      <c r="DR11" s="2892">
        <v>0</v>
      </c>
      <c r="DS11" s="2892">
        <v>0</v>
      </c>
      <c r="DT11" s="2892">
        <v>0</v>
      </c>
      <c r="DU11" s="2892">
        <v>0</v>
      </c>
      <c r="DV11" s="2892">
        <v>0</v>
      </c>
      <c r="DW11" s="2892">
        <v>0</v>
      </c>
      <c r="DX11" s="2892">
        <v>0</v>
      </c>
      <c r="DY11" s="2892">
        <v>0</v>
      </c>
      <c r="DZ11" s="2892">
        <v>0</v>
      </c>
      <c r="EA11" s="2892">
        <v>0</v>
      </c>
      <c r="EB11" s="2892">
        <v>0</v>
      </c>
      <c r="EC11" s="2892">
        <v>0</v>
      </c>
      <c r="ED11" s="2892">
        <v>0</v>
      </c>
      <c r="EE11" s="2892">
        <v>0</v>
      </c>
      <c r="EF11" s="2892">
        <v>0</v>
      </c>
      <c r="EG11" s="2892">
        <v>0</v>
      </c>
      <c r="EH11" s="2892">
        <v>0</v>
      </c>
      <c r="EI11" s="2892">
        <v>0</v>
      </c>
      <c r="EJ11" s="2892">
        <v>0</v>
      </c>
      <c r="EK11" s="2892">
        <v>0</v>
      </c>
      <c r="EL11" s="2892">
        <v>0</v>
      </c>
      <c r="EM11" s="2892">
        <v>0</v>
      </c>
      <c r="EN11" s="2892">
        <v>0</v>
      </c>
      <c r="EO11" s="2892">
        <v>0</v>
      </c>
      <c r="EP11" s="2892">
        <v>0</v>
      </c>
      <c r="EQ11" s="2892">
        <v>0</v>
      </c>
      <c r="ER11" s="2892">
        <v>0</v>
      </c>
      <c r="ES11" s="2892">
        <v>0</v>
      </c>
      <c r="ET11" s="2892">
        <v>0</v>
      </c>
      <c r="EU11" s="2892">
        <v>0</v>
      </c>
      <c r="EV11" s="2892">
        <v>0</v>
      </c>
      <c r="EW11" s="2892">
        <v>0</v>
      </c>
      <c r="EX11" s="2892">
        <v>0</v>
      </c>
      <c r="EY11" s="2892">
        <v>0</v>
      </c>
      <c r="EZ11" s="2892">
        <v>0</v>
      </c>
      <c r="FA11" s="2892">
        <v>0</v>
      </c>
      <c r="FB11" s="2892">
        <v>0</v>
      </c>
      <c r="FC11" s="2892">
        <v>0</v>
      </c>
      <c r="FD11" s="2892">
        <v>0</v>
      </c>
      <c r="FE11" s="2892">
        <v>0</v>
      </c>
      <c r="FF11" s="2892">
        <v>0</v>
      </c>
      <c r="FG11" s="2892">
        <v>0</v>
      </c>
      <c r="FH11" s="2892">
        <v>0</v>
      </c>
      <c r="FI11" s="2892">
        <v>0</v>
      </c>
      <c r="FJ11" s="2892">
        <v>0</v>
      </c>
      <c r="FK11" s="2892">
        <v>0</v>
      </c>
      <c r="FL11" s="2892">
        <v>0</v>
      </c>
      <c r="FM11" s="2892">
        <v>0</v>
      </c>
      <c r="FN11" s="2892">
        <v>0</v>
      </c>
      <c r="FO11" s="2892">
        <v>0</v>
      </c>
      <c r="FP11" s="2892">
        <v>0</v>
      </c>
      <c r="FQ11" s="2892">
        <v>0</v>
      </c>
      <c r="FR11" s="2892">
        <v>0</v>
      </c>
      <c r="FS11" s="2892">
        <v>0</v>
      </c>
      <c r="FT11" s="2892">
        <v>0</v>
      </c>
      <c r="FU11" s="2892">
        <v>0</v>
      </c>
      <c r="FV11" s="2892">
        <v>0</v>
      </c>
      <c r="FW11" s="2892">
        <v>0</v>
      </c>
      <c r="FX11" s="2892">
        <v>0</v>
      </c>
      <c r="FY11" s="2892">
        <v>0</v>
      </c>
      <c r="FZ11" s="2892">
        <v>0</v>
      </c>
      <c r="GA11" s="2892">
        <v>0</v>
      </c>
      <c r="GB11" s="2892">
        <v>0</v>
      </c>
      <c r="GC11" s="2892">
        <v>0</v>
      </c>
      <c r="GD11" s="2892">
        <v>0</v>
      </c>
      <c r="GE11" s="2892">
        <v>0</v>
      </c>
      <c r="GF11" s="2892">
        <v>0</v>
      </c>
      <c r="GG11" s="2892">
        <v>0</v>
      </c>
      <c r="GH11" s="2892">
        <v>0</v>
      </c>
      <c r="GI11" s="2892">
        <v>0</v>
      </c>
      <c r="GJ11" s="2892">
        <v>0</v>
      </c>
      <c r="GK11" s="2892">
        <v>0</v>
      </c>
      <c r="GL11" s="2892">
        <v>0</v>
      </c>
      <c r="GM11" s="2892">
        <v>0</v>
      </c>
      <c r="GN11" s="2892">
        <v>0</v>
      </c>
      <c r="GO11" s="2892">
        <v>0</v>
      </c>
      <c r="GP11" s="2892">
        <v>0</v>
      </c>
      <c r="GQ11" s="2892">
        <v>0</v>
      </c>
      <c r="GR11" s="2892">
        <v>0</v>
      </c>
      <c r="GS11" s="2892">
        <v>0</v>
      </c>
      <c r="GT11" s="2892">
        <v>0</v>
      </c>
      <c r="GU11" s="2892">
        <v>0</v>
      </c>
      <c r="GV11" s="2892">
        <v>0</v>
      </c>
      <c r="GW11" s="2892">
        <v>0</v>
      </c>
      <c r="GX11" s="2892">
        <v>0</v>
      </c>
      <c r="GY11" s="2892">
        <v>0</v>
      </c>
      <c r="GZ11" s="2892">
        <v>0</v>
      </c>
      <c r="HA11" s="2892">
        <v>0</v>
      </c>
      <c r="HB11" s="2892">
        <v>0</v>
      </c>
      <c r="HC11" s="2892">
        <v>0</v>
      </c>
      <c r="HD11" s="2892">
        <v>0</v>
      </c>
      <c r="HE11" s="2892">
        <v>0</v>
      </c>
      <c r="HF11" s="2892">
        <v>0</v>
      </c>
      <c r="HG11" s="2892">
        <v>0</v>
      </c>
      <c r="HH11" s="2892">
        <v>0</v>
      </c>
      <c r="HI11" s="2892">
        <v>0</v>
      </c>
      <c r="HJ11" s="2892">
        <v>0</v>
      </c>
      <c r="HK11" s="2892">
        <v>0</v>
      </c>
      <c r="HL11" s="2892">
        <v>0</v>
      </c>
      <c r="HM11" s="2892">
        <v>0</v>
      </c>
      <c r="HN11" s="2892">
        <v>0</v>
      </c>
      <c r="HO11" s="2892">
        <v>0</v>
      </c>
      <c r="HP11" s="2892">
        <v>0</v>
      </c>
      <c r="HQ11" s="2892">
        <v>0</v>
      </c>
      <c r="HR11" s="2892">
        <v>0</v>
      </c>
      <c r="HS11" s="2892">
        <v>0</v>
      </c>
      <c r="HT11" s="2892">
        <v>0</v>
      </c>
      <c r="HU11" s="2892">
        <v>0</v>
      </c>
      <c r="HV11" s="2892">
        <v>0</v>
      </c>
      <c r="HW11" s="2892">
        <v>0</v>
      </c>
      <c r="HX11" s="2892">
        <v>0</v>
      </c>
      <c r="HY11" s="2892">
        <v>0</v>
      </c>
      <c r="HZ11" s="2892">
        <v>0</v>
      </c>
      <c r="IA11" s="2892">
        <v>0</v>
      </c>
      <c r="IB11" s="2892">
        <v>0</v>
      </c>
      <c r="IC11" s="2892">
        <v>0</v>
      </c>
      <c r="ID11" s="2892">
        <v>0</v>
      </c>
      <c r="IE11" s="2892">
        <v>0</v>
      </c>
      <c r="IF11" s="2892">
        <v>0</v>
      </c>
      <c r="IG11" s="2892">
        <v>0</v>
      </c>
      <c r="IH11" s="2892">
        <v>0</v>
      </c>
      <c r="II11" s="2892">
        <v>0</v>
      </c>
      <c r="IJ11" s="2420"/>
    </row>
    <row r="12" spans="1:244" s="246" customFormat="1" ht="11.25" customHeight="1">
      <c r="A12" s="2138"/>
      <c r="B12" s="2138" t="str">
        <f>General!B156</f>
        <v>Retail</v>
      </c>
      <c r="C12" s="2892">
        <v>0</v>
      </c>
      <c r="D12" s="2892">
        <v>0</v>
      </c>
      <c r="E12" s="2892">
        <v>0</v>
      </c>
      <c r="F12" s="2892">
        <v>0</v>
      </c>
      <c r="G12" s="2892">
        <v>0</v>
      </c>
      <c r="H12" s="2892">
        <v>0</v>
      </c>
      <c r="I12" s="2892">
        <v>0</v>
      </c>
      <c r="J12" s="2892">
        <v>0</v>
      </c>
      <c r="K12" s="2892">
        <v>0</v>
      </c>
      <c r="L12" s="2892">
        <v>0</v>
      </c>
      <c r="M12" s="2892">
        <v>0</v>
      </c>
      <c r="N12" s="2892">
        <v>0</v>
      </c>
      <c r="O12" s="2892">
        <v>0</v>
      </c>
      <c r="P12" s="2892">
        <v>0</v>
      </c>
      <c r="Q12" s="2892">
        <v>0</v>
      </c>
      <c r="R12" s="2892">
        <v>0</v>
      </c>
      <c r="S12" s="2892">
        <v>0</v>
      </c>
      <c r="T12" s="2892">
        <v>0</v>
      </c>
      <c r="U12" s="2892">
        <v>0</v>
      </c>
      <c r="V12" s="2892">
        <v>0</v>
      </c>
      <c r="W12" s="2892">
        <v>0</v>
      </c>
      <c r="X12" s="2892">
        <v>0</v>
      </c>
      <c r="Y12" s="2892">
        <v>0</v>
      </c>
      <c r="Z12" s="2892">
        <v>0</v>
      </c>
      <c r="AA12" s="2892">
        <v>0</v>
      </c>
      <c r="AB12" s="2892">
        <v>0</v>
      </c>
      <c r="AC12" s="2892">
        <v>0</v>
      </c>
      <c r="AD12" s="2892">
        <v>0</v>
      </c>
      <c r="AE12" s="2892">
        <v>0</v>
      </c>
      <c r="AF12" s="2892">
        <v>0</v>
      </c>
      <c r="AG12" s="2892">
        <v>0</v>
      </c>
      <c r="AH12" s="2892">
        <v>0</v>
      </c>
      <c r="AI12" s="2892">
        <v>0</v>
      </c>
      <c r="AJ12" s="2892">
        <v>0</v>
      </c>
      <c r="AK12" s="2892">
        <v>0</v>
      </c>
      <c r="AL12" s="2892">
        <v>0</v>
      </c>
      <c r="AM12" s="2892">
        <v>0</v>
      </c>
      <c r="AN12" s="2892">
        <v>0</v>
      </c>
      <c r="AO12" s="2892">
        <v>0</v>
      </c>
      <c r="AP12" s="2892">
        <v>0</v>
      </c>
      <c r="AQ12" s="2892">
        <v>0</v>
      </c>
      <c r="AR12" s="2892">
        <v>0</v>
      </c>
      <c r="AS12" s="2892">
        <v>0</v>
      </c>
      <c r="AT12" s="2892">
        <v>0</v>
      </c>
      <c r="AU12" s="2892">
        <v>0</v>
      </c>
      <c r="AV12" s="2892">
        <v>0</v>
      </c>
      <c r="AW12" s="2892">
        <v>0</v>
      </c>
      <c r="AX12" s="2892">
        <v>0</v>
      </c>
      <c r="AY12" s="2892">
        <v>0</v>
      </c>
      <c r="AZ12" s="2892">
        <v>0</v>
      </c>
      <c r="BA12" s="2892">
        <v>0</v>
      </c>
      <c r="BB12" s="2892">
        <v>0</v>
      </c>
      <c r="BC12" s="2892">
        <v>0</v>
      </c>
      <c r="BD12" s="2892">
        <v>0</v>
      </c>
      <c r="BE12" s="2892">
        <v>0</v>
      </c>
      <c r="BF12" s="2892">
        <v>0</v>
      </c>
      <c r="BG12" s="2892">
        <v>0</v>
      </c>
      <c r="BH12" s="2892">
        <v>0</v>
      </c>
      <c r="BI12" s="2892">
        <v>0</v>
      </c>
      <c r="BJ12" s="2892">
        <v>0</v>
      </c>
      <c r="BK12" s="2892">
        <v>0</v>
      </c>
      <c r="BL12" s="2892">
        <v>0</v>
      </c>
      <c r="BM12" s="2892">
        <v>0</v>
      </c>
      <c r="BN12" s="2892">
        <v>0</v>
      </c>
      <c r="BO12" s="2892">
        <v>0</v>
      </c>
      <c r="BP12" s="2892">
        <v>0</v>
      </c>
      <c r="BQ12" s="2892">
        <v>0</v>
      </c>
      <c r="BR12" s="2892">
        <v>0</v>
      </c>
      <c r="BS12" s="2892">
        <v>0</v>
      </c>
      <c r="BT12" s="2892">
        <v>0</v>
      </c>
      <c r="BU12" s="2892">
        <v>0</v>
      </c>
      <c r="BV12" s="2892">
        <v>0</v>
      </c>
      <c r="BW12" s="2892">
        <v>0</v>
      </c>
      <c r="BX12" s="2892">
        <v>0</v>
      </c>
      <c r="BY12" s="2892">
        <v>0</v>
      </c>
      <c r="BZ12" s="2892">
        <v>0</v>
      </c>
      <c r="CA12" s="2892">
        <v>0</v>
      </c>
      <c r="CB12" s="2892">
        <v>0</v>
      </c>
      <c r="CC12" s="2892">
        <v>0</v>
      </c>
      <c r="CD12" s="2892">
        <v>0</v>
      </c>
      <c r="CE12" s="2892">
        <v>0</v>
      </c>
      <c r="CF12" s="2892">
        <v>0</v>
      </c>
      <c r="CG12" s="2892">
        <v>0</v>
      </c>
      <c r="CH12" s="2892">
        <v>0</v>
      </c>
      <c r="CI12" s="2892">
        <v>0</v>
      </c>
      <c r="CJ12" s="2892">
        <v>0</v>
      </c>
      <c r="CK12" s="2892">
        <v>0</v>
      </c>
      <c r="CL12" s="2892">
        <v>0</v>
      </c>
      <c r="CM12" s="2892">
        <v>0</v>
      </c>
      <c r="CN12" s="2892">
        <v>0</v>
      </c>
      <c r="CO12" s="2892">
        <v>0</v>
      </c>
      <c r="CP12" s="2892">
        <v>0</v>
      </c>
      <c r="CQ12" s="2892">
        <v>0</v>
      </c>
      <c r="CR12" s="2892">
        <v>0</v>
      </c>
      <c r="CS12" s="2892">
        <v>0</v>
      </c>
      <c r="CT12" s="2892">
        <v>0</v>
      </c>
      <c r="CU12" s="2892">
        <v>0</v>
      </c>
      <c r="CV12" s="2892">
        <v>0</v>
      </c>
      <c r="CW12" s="2892">
        <v>0</v>
      </c>
      <c r="CX12" s="2892">
        <v>0</v>
      </c>
      <c r="CY12" s="2892">
        <v>0</v>
      </c>
      <c r="CZ12" s="2892">
        <v>0</v>
      </c>
      <c r="DA12" s="2892">
        <v>0</v>
      </c>
      <c r="DB12" s="2892">
        <v>0</v>
      </c>
      <c r="DC12" s="2892">
        <v>0</v>
      </c>
      <c r="DD12" s="2892">
        <v>0</v>
      </c>
      <c r="DE12" s="2892">
        <v>0</v>
      </c>
      <c r="DF12" s="2892">
        <v>0</v>
      </c>
      <c r="DG12" s="2892">
        <v>0</v>
      </c>
      <c r="DH12" s="2892">
        <v>0</v>
      </c>
      <c r="DI12" s="2892">
        <v>0</v>
      </c>
      <c r="DJ12" s="2892">
        <v>0</v>
      </c>
      <c r="DK12" s="2892">
        <v>0</v>
      </c>
      <c r="DL12" s="2892">
        <v>0</v>
      </c>
      <c r="DM12" s="2892">
        <v>0</v>
      </c>
      <c r="DN12" s="2892">
        <v>0</v>
      </c>
      <c r="DO12" s="2892">
        <v>0</v>
      </c>
      <c r="DP12" s="2892">
        <v>0</v>
      </c>
      <c r="DQ12" s="2892">
        <v>0</v>
      </c>
      <c r="DR12" s="2892">
        <v>0</v>
      </c>
      <c r="DS12" s="2892">
        <v>0</v>
      </c>
      <c r="DT12" s="2892">
        <v>0</v>
      </c>
      <c r="DU12" s="2892">
        <v>0</v>
      </c>
      <c r="DV12" s="2892">
        <v>0</v>
      </c>
      <c r="DW12" s="2892">
        <v>0</v>
      </c>
      <c r="DX12" s="2892">
        <v>0</v>
      </c>
      <c r="DY12" s="2892">
        <v>0</v>
      </c>
      <c r="DZ12" s="2892">
        <v>0</v>
      </c>
      <c r="EA12" s="2892">
        <v>0</v>
      </c>
      <c r="EB12" s="2892">
        <v>0</v>
      </c>
      <c r="EC12" s="2892">
        <v>0</v>
      </c>
      <c r="ED12" s="2892">
        <v>0</v>
      </c>
      <c r="EE12" s="2892">
        <v>0</v>
      </c>
      <c r="EF12" s="2892">
        <v>0</v>
      </c>
      <c r="EG12" s="2892">
        <v>0</v>
      </c>
      <c r="EH12" s="2892">
        <v>0</v>
      </c>
      <c r="EI12" s="2892">
        <v>0</v>
      </c>
      <c r="EJ12" s="2892">
        <v>0</v>
      </c>
      <c r="EK12" s="2892">
        <v>0</v>
      </c>
      <c r="EL12" s="2892">
        <v>0</v>
      </c>
      <c r="EM12" s="2892">
        <v>0</v>
      </c>
      <c r="EN12" s="2892">
        <v>0</v>
      </c>
      <c r="EO12" s="2892">
        <v>0</v>
      </c>
      <c r="EP12" s="2892">
        <v>0</v>
      </c>
      <c r="EQ12" s="2892">
        <v>0</v>
      </c>
      <c r="ER12" s="2892">
        <v>0</v>
      </c>
      <c r="ES12" s="2892">
        <v>0</v>
      </c>
      <c r="ET12" s="2892">
        <v>0</v>
      </c>
      <c r="EU12" s="2892">
        <v>0</v>
      </c>
      <c r="EV12" s="2892">
        <v>0</v>
      </c>
      <c r="EW12" s="2892">
        <v>0</v>
      </c>
      <c r="EX12" s="2892">
        <v>0</v>
      </c>
      <c r="EY12" s="2892">
        <v>0</v>
      </c>
      <c r="EZ12" s="2892">
        <v>0</v>
      </c>
      <c r="FA12" s="2892">
        <v>0</v>
      </c>
      <c r="FB12" s="2892">
        <v>0</v>
      </c>
      <c r="FC12" s="2892">
        <v>0</v>
      </c>
      <c r="FD12" s="2892">
        <v>0</v>
      </c>
      <c r="FE12" s="2892">
        <v>0</v>
      </c>
      <c r="FF12" s="2892">
        <v>0</v>
      </c>
      <c r="FG12" s="2892">
        <v>0</v>
      </c>
      <c r="FH12" s="2892">
        <v>0</v>
      </c>
      <c r="FI12" s="2892">
        <v>0</v>
      </c>
      <c r="FJ12" s="2892">
        <v>0</v>
      </c>
      <c r="FK12" s="2892">
        <v>0</v>
      </c>
      <c r="FL12" s="2892">
        <v>0</v>
      </c>
      <c r="FM12" s="2892">
        <v>0</v>
      </c>
      <c r="FN12" s="2892">
        <v>0</v>
      </c>
      <c r="FO12" s="2892">
        <v>0</v>
      </c>
      <c r="FP12" s="2892">
        <v>0</v>
      </c>
      <c r="FQ12" s="2892">
        <v>0</v>
      </c>
      <c r="FR12" s="2892">
        <v>0</v>
      </c>
      <c r="FS12" s="2892">
        <v>0</v>
      </c>
      <c r="FT12" s="2892">
        <v>0</v>
      </c>
      <c r="FU12" s="2892">
        <v>0</v>
      </c>
      <c r="FV12" s="2892">
        <v>0</v>
      </c>
      <c r="FW12" s="2892">
        <v>0</v>
      </c>
      <c r="FX12" s="2892">
        <v>0</v>
      </c>
      <c r="FY12" s="2892">
        <v>0</v>
      </c>
      <c r="FZ12" s="2892">
        <v>0</v>
      </c>
      <c r="GA12" s="2892">
        <v>0</v>
      </c>
      <c r="GB12" s="2892">
        <v>0</v>
      </c>
      <c r="GC12" s="2892">
        <v>0</v>
      </c>
      <c r="GD12" s="2892">
        <v>0</v>
      </c>
      <c r="GE12" s="2892">
        <v>0</v>
      </c>
      <c r="GF12" s="2892">
        <v>0</v>
      </c>
      <c r="GG12" s="2892">
        <v>0</v>
      </c>
      <c r="GH12" s="2892">
        <v>0</v>
      </c>
      <c r="GI12" s="2892">
        <v>0</v>
      </c>
      <c r="GJ12" s="2892">
        <v>0</v>
      </c>
      <c r="GK12" s="2892">
        <v>0</v>
      </c>
      <c r="GL12" s="2892">
        <v>0</v>
      </c>
      <c r="GM12" s="2892">
        <v>0</v>
      </c>
      <c r="GN12" s="2892">
        <v>0</v>
      </c>
      <c r="GO12" s="2892">
        <v>0</v>
      </c>
      <c r="GP12" s="2892">
        <v>0</v>
      </c>
      <c r="GQ12" s="2892">
        <v>0</v>
      </c>
      <c r="GR12" s="2892">
        <v>0</v>
      </c>
      <c r="GS12" s="2892">
        <v>0</v>
      </c>
      <c r="GT12" s="2892">
        <v>0</v>
      </c>
      <c r="GU12" s="2892">
        <v>0</v>
      </c>
      <c r="GV12" s="2892">
        <v>0</v>
      </c>
      <c r="GW12" s="2892">
        <v>0</v>
      </c>
      <c r="GX12" s="2892">
        <v>0</v>
      </c>
      <c r="GY12" s="2892">
        <v>0</v>
      </c>
      <c r="GZ12" s="2892">
        <v>0</v>
      </c>
      <c r="HA12" s="2892">
        <v>0</v>
      </c>
      <c r="HB12" s="2892">
        <v>0</v>
      </c>
      <c r="HC12" s="2892">
        <v>0</v>
      </c>
      <c r="HD12" s="2892">
        <v>0</v>
      </c>
      <c r="HE12" s="2892">
        <v>0</v>
      </c>
      <c r="HF12" s="2892">
        <v>0</v>
      </c>
      <c r="HG12" s="2892">
        <v>0</v>
      </c>
      <c r="HH12" s="2892">
        <v>0</v>
      </c>
      <c r="HI12" s="2892">
        <v>0</v>
      </c>
      <c r="HJ12" s="2892">
        <v>0</v>
      </c>
      <c r="HK12" s="2892">
        <v>0</v>
      </c>
      <c r="HL12" s="2892">
        <v>0</v>
      </c>
      <c r="HM12" s="2892">
        <v>0</v>
      </c>
      <c r="HN12" s="2892">
        <v>0</v>
      </c>
      <c r="HO12" s="2892">
        <v>0</v>
      </c>
      <c r="HP12" s="2892">
        <v>0</v>
      </c>
      <c r="HQ12" s="2892">
        <v>0</v>
      </c>
      <c r="HR12" s="2892">
        <v>0</v>
      </c>
      <c r="HS12" s="2892">
        <v>0</v>
      </c>
      <c r="HT12" s="2892">
        <v>0</v>
      </c>
      <c r="HU12" s="2892">
        <v>0</v>
      </c>
      <c r="HV12" s="2892">
        <v>0</v>
      </c>
      <c r="HW12" s="2892">
        <v>0</v>
      </c>
      <c r="HX12" s="2892">
        <v>0</v>
      </c>
      <c r="HY12" s="2892">
        <v>0</v>
      </c>
      <c r="HZ12" s="2892">
        <v>0</v>
      </c>
      <c r="IA12" s="2892">
        <v>0</v>
      </c>
      <c r="IB12" s="2892">
        <v>0</v>
      </c>
      <c r="IC12" s="2892">
        <v>0</v>
      </c>
      <c r="ID12" s="2892">
        <v>0</v>
      </c>
      <c r="IE12" s="2892">
        <v>0</v>
      </c>
      <c r="IF12" s="2892">
        <v>0</v>
      </c>
      <c r="IG12" s="2892">
        <v>0</v>
      </c>
      <c r="IH12" s="2892">
        <v>0</v>
      </c>
      <c r="II12" s="2892">
        <v>0</v>
      </c>
      <c r="IJ12" s="2420"/>
    </row>
    <row r="13" spans="1:244" s="246" customFormat="1" ht="11.25" customHeight="1">
      <c r="A13" s="2138"/>
      <c r="B13" s="2138" t="str">
        <f>General!B157</f>
        <v>Industrial</v>
      </c>
      <c r="C13" s="2892">
        <v>0</v>
      </c>
      <c r="D13" s="2892">
        <v>0</v>
      </c>
      <c r="E13" s="2892">
        <v>0</v>
      </c>
      <c r="F13" s="2892">
        <v>0</v>
      </c>
      <c r="G13" s="2892">
        <v>0</v>
      </c>
      <c r="H13" s="2892">
        <v>0</v>
      </c>
      <c r="I13" s="2892">
        <v>0</v>
      </c>
      <c r="J13" s="2892">
        <v>0</v>
      </c>
      <c r="K13" s="2892">
        <v>0</v>
      </c>
      <c r="L13" s="2892">
        <v>0</v>
      </c>
      <c r="M13" s="2892">
        <v>0</v>
      </c>
      <c r="N13" s="2892">
        <v>0</v>
      </c>
      <c r="O13" s="2892">
        <v>0</v>
      </c>
      <c r="P13" s="2892">
        <v>0</v>
      </c>
      <c r="Q13" s="2892">
        <v>0</v>
      </c>
      <c r="R13" s="2892">
        <v>0</v>
      </c>
      <c r="S13" s="2892">
        <v>0</v>
      </c>
      <c r="T13" s="2892">
        <v>0</v>
      </c>
      <c r="U13" s="2892">
        <v>0</v>
      </c>
      <c r="V13" s="2892">
        <v>0</v>
      </c>
      <c r="W13" s="2892">
        <v>0</v>
      </c>
      <c r="X13" s="2892">
        <v>0</v>
      </c>
      <c r="Y13" s="2892">
        <v>0</v>
      </c>
      <c r="Z13" s="2892">
        <v>0</v>
      </c>
      <c r="AA13" s="2892">
        <v>0</v>
      </c>
      <c r="AB13" s="2892">
        <v>0</v>
      </c>
      <c r="AC13" s="2892">
        <v>0</v>
      </c>
      <c r="AD13" s="2892">
        <v>0</v>
      </c>
      <c r="AE13" s="2892">
        <v>0</v>
      </c>
      <c r="AF13" s="2892">
        <v>0</v>
      </c>
      <c r="AG13" s="2892">
        <v>0</v>
      </c>
      <c r="AH13" s="2892">
        <v>0</v>
      </c>
      <c r="AI13" s="2892">
        <v>0</v>
      </c>
      <c r="AJ13" s="2892">
        <v>0</v>
      </c>
      <c r="AK13" s="2892">
        <v>0</v>
      </c>
      <c r="AL13" s="2892">
        <v>0</v>
      </c>
      <c r="AM13" s="2892">
        <v>0</v>
      </c>
      <c r="AN13" s="2892">
        <v>0</v>
      </c>
      <c r="AO13" s="2892">
        <v>0</v>
      </c>
      <c r="AP13" s="2892">
        <v>0</v>
      </c>
      <c r="AQ13" s="2892">
        <v>0</v>
      </c>
      <c r="AR13" s="2892">
        <v>0</v>
      </c>
      <c r="AS13" s="2892">
        <v>0</v>
      </c>
      <c r="AT13" s="2892">
        <v>0</v>
      </c>
      <c r="AU13" s="2892">
        <v>0</v>
      </c>
      <c r="AV13" s="2892">
        <v>0</v>
      </c>
      <c r="AW13" s="2892">
        <v>0</v>
      </c>
      <c r="AX13" s="2892">
        <v>0</v>
      </c>
      <c r="AY13" s="2892">
        <v>0</v>
      </c>
      <c r="AZ13" s="2892">
        <v>0</v>
      </c>
      <c r="BA13" s="2892">
        <v>0</v>
      </c>
      <c r="BB13" s="2892">
        <v>0</v>
      </c>
      <c r="BC13" s="2892">
        <v>0</v>
      </c>
      <c r="BD13" s="2892">
        <v>0</v>
      </c>
      <c r="BE13" s="2892">
        <v>0</v>
      </c>
      <c r="BF13" s="2892">
        <v>0</v>
      </c>
      <c r="BG13" s="2892">
        <v>0</v>
      </c>
      <c r="BH13" s="2892">
        <v>0</v>
      </c>
      <c r="BI13" s="2892">
        <v>0</v>
      </c>
      <c r="BJ13" s="2892">
        <v>0</v>
      </c>
      <c r="BK13" s="2892">
        <v>0</v>
      </c>
      <c r="BL13" s="2892">
        <v>0</v>
      </c>
      <c r="BM13" s="2892">
        <v>0</v>
      </c>
      <c r="BN13" s="2892">
        <v>0</v>
      </c>
      <c r="BO13" s="2892">
        <v>0</v>
      </c>
      <c r="BP13" s="2892">
        <v>0</v>
      </c>
      <c r="BQ13" s="2892">
        <v>0</v>
      </c>
      <c r="BR13" s="2892">
        <v>0</v>
      </c>
      <c r="BS13" s="2892">
        <v>0</v>
      </c>
      <c r="BT13" s="2892">
        <v>0</v>
      </c>
      <c r="BU13" s="2892">
        <v>0</v>
      </c>
      <c r="BV13" s="2892">
        <v>0</v>
      </c>
      <c r="BW13" s="2892">
        <v>0</v>
      </c>
      <c r="BX13" s="2892">
        <v>0</v>
      </c>
      <c r="BY13" s="2892">
        <v>0</v>
      </c>
      <c r="BZ13" s="2892">
        <v>0</v>
      </c>
      <c r="CA13" s="2892">
        <v>0</v>
      </c>
      <c r="CB13" s="2892">
        <v>0</v>
      </c>
      <c r="CC13" s="2892">
        <v>0</v>
      </c>
      <c r="CD13" s="2892">
        <v>0</v>
      </c>
      <c r="CE13" s="2892">
        <v>0</v>
      </c>
      <c r="CF13" s="2892">
        <v>0</v>
      </c>
      <c r="CG13" s="2892">
        <v>0</v>
      </c>
      <c r="CH13" s="2892">
        <v>0</v>
      </c>
      <c r="CI13" s="2892">
        <v>0</v>
      </c>
      <c r="CJ13" s="2892">
        <v>0</v>
      </c>
      <c r="CK13" s="2892">
        <v>0</v>
      </c>
      <c r="CL13" s="2892">
        <v>0</v>
      </c>
      <c r="CM13" s="2892">
        <v>0</v>
      </c>
      <c r="CN13" s="2892">
        <v>0</v>
      </c>
      <c r="CO13" s="2892">
        <v>0</v>
      </c>
      <c r="CP13" s="2892">
        <v>0</v>
      </c>
      <c r="CQ13" s="2892">
        <v>0</v>
      </c>
      <c r="CR13" s="2892">
        <v>0</v>
      </c>
      <c r="CS13" s="2892">
        <v>0</v>
      </c>
      <c r="CT13" s="2892">
        <v>0</v>
      </c>
      <c r="CU13" s="2892">
        <v>0</v>
      </c>
      <c r="CV13" s="2892">
        <v>0</v>
      </c>
      <c r="CW13" s="2892">
        <v>0</v>
      </c>
      <c r="CX13" s="2892">
        <v>0</v>
      </c>
      <c r="CY13" s="2892">
        <v>0</v>
      </c>
      <c r="CZ13" s="2892">
        <v>0</v>
      </c>
      <c r="DA13" s="2892">
        <v>0</v>
      </c>
      <c r="DB13" s="2892">
        <v>0</v>
      </c>
      <c r="DC13" s="2892">
        <v>0</v>
      </c>
      <c r="DD13" s="2892">
        <v>0</v>
      </c>
      <c r="DE13" s="2892">
        <v>0</v>
      </c>
      <c r="DF13" s="2892">
        <v>0</v>
      </c>
      <c r="DG13" s="2892">
        <v>0</v>
      </c>
      <c r="DH13" s="2892">
        <v>0</v>
      </c>
      <c r="DI13" s="2892">
        <v>0</v>
      </c>
      <c r="DJ13" s="2892">
        <v>0</v>
      </c>
      <c r="DK13" s="2892">
        <v>0</v>
      </c>
      <c r="DL13" s="2892">
        <v>0</v>
      </c>
      <c r="DM13" s="2892">
        <v>0</v>
      </c>
      <c r="DN13" s="2892">
        <v>0</v>
      </c>
      <c r="DO13" s="2892">
        <v>0</v>
      </c>
      <c r="DP13" s="2892">
        <v>0</v>
      </c>
      <c r="DQ13" s="2892">
        <v>0</v>
      </c>
      <c r="DR13" s="2892">
        <v>0</v>
      </c>
      <c r="DS13" s="2892">
        <v>0</v>
      </c>
      <c r="DT13" s="2892">
        <v>0</v>
      </c>
      <c r="DU13" s="2892">
        <v>0</v>
      </c>
      <c r="DV13" s="2892">
        <v>0</v>
      </c>
      <c r="DW13" s="2892">
        <v>0</v>
      </c>
      <c r="DX13" s="2892">
        <v>0</v>
      </c>
      <c r="DY13" s="2892">
        <v>0</v>
      </c>
      <c r="DZ13" s="2892">
        <v>0</v>
      </c>
      <c r="EA13" s="2892">
        <v>0</v>
      </c>
      <c r="EB13" s="2892">
        <v>0</v>
      </c>
      <c r="EC13" s="2892">
        <v>0</v>
      </c>
      <c r="ED13" s="2892">
        <v>0</v>
      </c>
      <c r="EE13" s="2892">
        <v>0</v>
      </c>
      <c r="EF13" s="2892">
        <v>0</v>
      </c>
      <c r="EG13" s="2892">
        <v>0</v>
      </c>
      <c r="EH13" s="2892">
        <v>0</v>
      </c>
      <c r="EI13" s="2892">
        <v>0</v>
      </c>
      <c r="EJ13" s="2892">
        <v>0</v>
      </c>
      <c r="EK13" s="2892">
        <v>0</v>
      </c>
      <c r="EL13" s="2892">
        <v>0</v>
      </c>
      <c r="EM13" s="2892">
        <v>0</v>
      </c>
      <c r="EN13" s="2892">
        <v>0</v>
      </c>
      <c r="EO13" s="2892">
        <v>0</v>
      </c>
      <c r="EP13" s="2892">
        <v>0</v>
      </c>
      <c r="EQ13" s="2892">
        <v>0</v>
      </c>
      <c r="ER13" s="2892">
        <v>0</v>
      </c>
      <c r="ES13" s="2892">
        <v>0</v>
      </c>
      <c r="ET13" s="2892">
        <v>0</v>
      </c>
      <c r="EU13" s="2892">
        <v>0</v>
      </c>
      <c r="EV13" s="2892">
        <v>0</v>
      </c>
      <c r="EW13" s="2892">
        <v>0</v>
      </c>
      <c r="EX13" s="2892">
        <v>0</v>
      </c>
      <c r="EY13" s="2892">
        <v>0</v>
      </c>
      <c r="EZ13" s="2892">
        <v>0</v>
      </c>
      <c r="FA13" s="2892">
        <v>0</v>
      </c>
      <c r="FB13" s="2892">
        <v>0</v>
      </c>
      <c r="FC13" s="2892">
        <v>0</v>
      </c>
      <c r="FD13" s="2892">
        <v>0</v>
      </c>
      <c r="FE13" s="2892">
        <v>0</v>
      </c>
      <c r="FF13" s="2892">
        <v>0</v>
      </c>
      <c r="FG13" s="2892">
        <v>0</v>
      </c>
      <c r="FH13" s="2892">
        <v>0</v>
      </c>
      <c r="FI13" s="2892">
        <v>0</v>
      </c>
      <c r="FJ13" s="2892">
        <v>0</v>
      </c>
      <c r="FK13" s="2892">
        <v>0</v>
      </c>
      <c r="FL13" s="2892">
        <v>0</v>
      </c>
      <c r="FM13" s="2892">
        <v>0</v>
      </c>
      <c r="FN13" s="2892">
        <v>0</v>
      </c>
      <c r="FO13" s="2892">
        <v>0</v>
      </c>
      <c r="FP13" s="2892">
        <v>0</v>
      </c>
      <c r="FQ13" s="2892">
        <v>0</v>
      </c>
      <c r="FR13" s="2892">
        <v>0</v>
      </c>
      <c r="FS13" s="2892">
        <v>0</v>
      </c>
      <c r="FT13" s="2892">
        <v>0</v>
      </c>
      <c r="FU13" s="2892">
        <v>0</v>
      </c>
      <c r="FV13" s="2892">
        <v>0</v>
      </c>
      <c r="FW13" s="2892">
        <v>0</v>
      </c>
      <c r="FX13" s="2892">
        <v>0</v>
      </c>
      <c r="FY13" s="2892">
        <v>0</v>
      </c>
      <c r="FZ13" s="2892">
        <v>0</v>
      </c>
      <c r="GA13" s="2892">
        <v>0</v>
      </c>
      <c r="GB13" s="2892">
        <v>0</v>
      </c>
      <c r="GC13" s="2892">
        <v>0</v>
      </c>
      <c r="GD13" s="2892">
        <v>0</v>
      </c>
      <c r="GE13" s="2892">
        <v>0</v>
      </c>
      <c r="GF13" s="2892">
        <v>0</v>
      </c>
      <c r="GG13" s="2892">
        <v>0</v>
      </c>
      <c r="GH13" s="2892">
        <v>0</v>
      </c>
      <c r="GI13" s="2892">
        <v>0</v>
      </c>
      <c r="GJ13" s="2892">
        <v>0</v>
      </c>
      <c r="GK13" s="2892">
        <v>0</v>
      </c>
      <c r="GL13" s="2892">
        <v>0</v>
      </c>
      <c r="GM13" s="2892">
        <v>0</v>
      </c>
      <c r="GN13" s="2892">
        <v>0</v>
      </c>
      <c r="GO13" s="2892">
        <v>0</v>
      </c>
      <c r="GP13" s="2892">
        <v>0</v>
      </c>
      <c r="GQ13" s="2892">
        <v>0</v>
      </c>
      <c r="GR13" s="2892">
        <v>0</v>
      </c>
      <c r="GS13" s="2892">
        <v>0</v>
      </c>
      <c r="GT13" s="2892">
        <v>0</v>
      </c>
      <c r="GU13" s="2892">
        <v>0</v>
      </c>
      <c r="GV13" s="2892">
        <v>0</v>
      </c>
      <c r="GW13" s="2892">
        <v>0</v>
      </c>
      <c r="GX13" s="2892">
        <v>0</v>
      </c>
      <c r="GY13" s="2892">
        <v>0</v>
      </c>
      <c r="GZ13" s="2892">
        <v>0</v>
      </c>
      <c r="HA13" s="2892">
        <v>0</v>
      </c>
      <c r="HB13" s="2892">
        <v>0</v>
      </c>
      <c r="HC13" s="2892">
        <v>0</v>
      </c>
      <c r="HD13" s="2892">
        <v>0</v>
      </c>
      <c r="HE13" s="2892">
        <v>0</v>
      </c>
      <c r="HF13" s="2892">
        <v>0</v>
      </c>
      <c r="HG13" s="2892">
        <v>0</v>
      </c>
      <c r="HH13" s="2892">
        <v>0</v>
      </c>
      <c r="HI13" s="2892">
        <v>0</v>
      </c>
      <c r="HJ13" s="2892">
        <v>0</v>
      </c>
      <c r="HK13" s="2892">
        <v>0</v>
      </c>
      <c r="HL13" s="2892">
        <v>0</v>
      </c>
      <c r="HM13" s="2892">
        <v>0</v>
      </c>
      <c r="HN13" s="2892">
        <v>0</v>
      </c>
      <c r="HO13" s="2892">
        <v>0</v>
      </c>
      <c r="HP13" s="2892">
        <v>0</v>
      </c>
      <c r="HQ13" s="2892">
        <v>0</v>
      </c>
      <c r="HR13" s="2892">
        <v>0</v>
      </c>
      <c r="HS13" s="2892">
        <v>0</v>
      </c>
      <c r="HT13" s="2892">
        <v>0</v>
      </c>
      <c r="HU13" s="2892">
        <v>0</v>
      </c>
      <c r="HV13" s="2892">
        <v>0</v>
      </c>
      <c r="HW13" s="2892">
        <v>0</v>
      </c>
      <c r="HX13" s="2892">
        <v>0</v>
      </c>
      <c r="HY13" s="2892">
        <v>0</v>
      </c>
      <c r="HZ13" s="2892">
        <v>0</v>
      </c>
      <c r="IA13" s="2892">
        <v>0</v>
      </c>
      <c r="IB13" s="2892">
        <v>0</v>
      </c>
      <c r="IC13" s="2892">
        <v>0</v>
      </c>
      <c r="ID13" s="2892">
        <v>0</v>
      </c>
      <c r="IE13" s="2892">
        <v>0</v>
      </c>
      <c r="IF13" s="2892">
        <v>0</v>
      </c>
      <c r="IG13" s="2892">
        <v>0</v>
      </c>
      <c r="IH13" s="2892">
        <v>0</v>
      </c>
      <c r="II13" s="2892">
        <v>0</v>
      </c>
      <c r="IJ13" s="2420"/>
    </row>
    <row r="14" spans="1:244" s="246" customFormat="1" ht="11.25" customHeight="1">
      <c r="A14" s="2138"/>
      <c r="B14" s="2138" t="str">
        <f>General!B158</f>
        <v>Signage</v>
      </c>
      <c r="C14" s="2892">
        <v>0</v>
      </c>
      <c r="D14" s="2892">
        <v>0</v>
      </c>
      <c r="E14" s="2892">
        <v>0</v>
      </c>
      <c r="F14" s="2892">
        <v>0</v>
      </c>
      <c r="G14" s="2892">
        <v>0</v>
      </c>
      <c r="H14" s="2892">
        <v>0</v>
      </c>
      <c r="I14" s="2892">
        <v>0</v>
      </c>
      <c r="J14" s="2892">
        <v>0</v>
      </c>
      <c r="K14" s="2892">
        <v>0</v>
      </c>
      <c r="L14" s="2892">
        <v>0</v>
      </c>
      <c r="M14" s="2892">
        <v>0</v>
      </c>
      <c r="N14" s="2892">
        <v>0</v>
      </c>
      <c r="O14" s="2892">
        <v>0</v>
      </c>
      <c r="P14" s="2892">
        <v>0</v>
      </c>
      <c r="Q14" s="2892">
        <v>0</v>
      </c>
      <c r="R14" s="2892">
        <v>0</v>
      </c>
      <c r="S14" s="2892">
        <v>0</v>
      </c>
      <c r="T14" s="2892">
        <v>0</v>
      </c>
      <c r="U14" s="2892">
        <v>0</v>
      </c>
      <c r="V14" s="2892">
        <v>0</v>
      </c>
      <c r="W14" s="2892">
        <v>0</v>
      </c>
      <c r="X14" s="2892">
        <v>0</v>
      </c>
      <c r="Y14" s="2892">
        <v>0</v>
      </c>
      <c r="Z14" s="2892">
        <v>0</v>
      </c>
      <c r="AA14" s="2892">
        <v>0</v>
      </c>
      <c r="AB14" s="2892">
        <v>0</v>
      </c>
      <c r="AC14" s="2892">
        <v>0</v>
      </c>
      <c r="AD14" s="2892">
        <v>0</v>
      </c>
      <c r="AE14" s="2892">
        <v>0</v>
      </c>
      <c r="AF14" s="2892">
        <v>0</v>
      </c>
      <c r="AG14" s="2892">
        <v>0</v>
      </c>
      <c r="AH14" s="2892">
        <v>0</v>
      </c>
      <c r="AI14" s="2892">
        <v>0</v>
      </c>
      <c r="AJ14" s="2892">
        <v>0</v>
      </c>
      <c r="AK14" s="2892">
        <v>0</v>
      </c>
      <c r="AL14" s="2892">
        <v>0</v>
      </c>
      <c r="AM14" s="2892">
        <v>0</v>
      </c>
      <c r="AN14" s="2892">
        <v>0</v>
      </c>
      <c r="AO14" s="2892">
        <v>0</v>
      </c>
      <c r="AP14" s="2892">
        <v>0</v>
      </c>
      <c r="AQ14" s="2892">
        <v>0</v>
      </c>
      <c r="AR14" s="2892">
        <v>0</v>
      </c>
      <c r="AS14" s="2892">
        <v>0</v>
      </c>
      <c r="AT14" s="2892">
        <v>0</v>
      </c>
      <c r="AU14" s="2892">
        <v>0</v>
      </c>
      <c r="AV14" s="2892">
        <v>0</v>
      </c>
      <c r="AW14" s="2892">
        <v>0</v>
      </c>
      <c r="AX14" s="2892">
        <v>0</v>
      </c>
      <c r="AY14" s="2892">
        <v>0</v>
      </c>
      <c r="AZ14" s="2892">
        <v>0</v>
      </c>
      <c r="BA14" s="2892">
        <v>0</v>
      </c>
      <c r="BB14" s="2892">
        <v>0</v>
      </c>
      <c r="BC14" s="2892">
        <v>0</v>
      </c>
      <c r="BD14" s="2892">
        <v>0</v>
      </c>
      <c r="BE14" s="2892">
        <v>0</v>
      </c>
      <c r="BF14" s="2892">
        <v>0</v>
      </c>
      <c r="BG14" s="2892">
        <v>0</v>
      </c>
      <c r="BH14" s="2892">
        <v>0</v>
      </c>
      <c r="BI14" s="2892">
        <v>0</v>
      </c>
      <c r="BJ14" s="2892">
        <v>0</v>
      </c>
      <c r="BK14" s="2892">
        <v>0</v>
      </c>
      <c r="BL14" s="2892">
        <v>0</v>
      </c>
      <c r="BM14" s="2892">
        <v>0</v>
      </c>
      <c r="BN14" s="2892">
        <v>0</v>
      </c>
      <c r="BO14" s="2892">
        <v>0</v>
      </c>
      <c r="BP14" s="2892">
        <v>0</v>
      </c>
      <c r="BQ14" s="2892">
        <v>0</v>
      </c>
      <c r="BR14" s="2892">
        <v>0</v>
      </c>
      <c r="BS14" s="2892">
        <v>0</v>
      </c>
      <c r="BT14" s="2892">
        <v>0</v>
      </c>
      <c r="BU14" s="2892">
        <v>0</v>
      </c>
      <c r="BV14" s="2892">
        <v>0</v>
      </c>
      <c r="BW14" s="2892">
        <v>0</v>
      </c>
      <c r="BX14" s="2892">
        <v>0</v>
      </c>
      <c r="BY14" s="2892">
        <v>0</v>
      </c>
      <c r="BZ14" s="2892">
        <v>0</v>
      </c>
      <c r="CA14" s="2892">
        <v>0</v>
      </c>
      <c r="CB14" s="2892">
        <v>0</v>
      </c>
      <c r="CC14" s="2892">
        <v>0</v>
      </c>
      <c r="CD14" s="2892">
        <v>0</v>
      </c>
      <c r="CE14" s="2892">
        <v>0</v>
      </c>
      <c r="CF14" s="2892">
        <v>0</v>
      </c>
      <c r="CG14" s="2892">
        <v>0</v>
      </c>
      <c r="CH14" s="2892">
        <v>0</v>
      </c>
      <c r="CI14" s="2892">
        <v>0</v>
      </c>
      <c r="CJ14" s="2892">
        <v>0</v>
      </c>
      <c r="CK14" s="2892">
        <v>0</v>
      </c>
      <c r="CL14" s="2892">
        <v>0</v>
      </c>
      <c r="CM14" s="2892">
        <v>0</v>
      </c>
      <c r="CN14" s="2892">
        <v>0</v>
      </c>
      <c r="CO14" s="2892">
        <v>0</v>
      </c>
      <c r="CP14" s="2892">
        <v>0</v>
      </c>
      <c r="CQ14" s="2892">
        <v>0</v>
      </c>
      <c r="CR14" s="2892">
        <v>0</v>
      </c>
      <c r="CS14" s="2892">
        <v>0</v>
      </c>
      <c r="CT14" s="2892">
        <v>0</v>
      </c>
      <c r="CU14" s="2892">
        <v>0</v>
      </c>
      <c r="CV14" s="2892">
        <v>0</v>
      </c>
      <c r="CW14" s="2892">
        <v>0</v>
      </c>
      <c r="CX14" s="2892">
        <v>0</v>
      </c>
      <c r="CY14" s="2892">
        <v>0</v>
      </c>
      <c r="CZ14" s="2892">
        <v>0</v>
      </c>
      <c r="DA14" s="2892">
        <v>0</v>
      </c>
      <c r="DB14" s="2892">
        <v>0</v>
      </c>
      <c r="DC14" s="2892">
        <v>0</v>
      </c>
      <c r="DD14" s="2892">
        <v>0</v>
      </c>
      <c r="DE14" s="2892">
        <v>0</v>
      </c>
      <c r="DF14" s="2892">
        <v>0</v>
      </c>
      <c r="DG14" s="2892">
        <v>0</v>
      </c>
      <c r="DH14" s="2892">
        <v>0</v>
      </c>
      <c r="DI14" s="2892">
        <v>0</v>
      </c>
      <c r="DJ14" s="2892">
        <v>0</v>
      </c>
      <c r="DK14" s="2892">
        <v>0</v>
      </c>
      <c r="DL14" s="2892">
        <v>0</v>
      </c>
      <c r="DM14" s="2892">
        <v>0</v>
      </c>
      <c r="DN14" s="2892">
        <v>0</v>
      </c>
      <c r="DO14" s="2892">
        <v>0</v>
      </c>
      <c r="DP14" s="2892">
        <v>0</v>
      </c>
      <c r="DQ14" s="2892">
        <v>0</v>
      </c>
      <c r="DR14" s="2892">
        <v>0</v>
      </c>
      <c r="DS14" s="2892">
        <v>0</v>
      </c>
      <c r="DT14" s="2892">
        <v>0</v>
      </c>
      <c r="DU14" s="2892">
        <v>0</v>
      </c>
      <c r="DV14" s="2892">
        <v>0</v>
      </c>
      <c r="DW14" s="2892">
        <v>0</v>
      </c>
      <c r="DX14" s="2892">
        <v>0</v>
      </c>
      <c r="DY14" s="2892">
        <v>0</v>
      </c>
      <c r="DZ14" s="2892">
        <v>0</v>
      </c>
      <c r="EA14" s="2892">
        <v>0</v>
      </c>
      <c r="EB14" s="2892">
        <v>0</v>
      </c>
      <c r="EC14" s="2892">
        <v>0</v>
      </c>
      <c r="ED14" s="2892">
        <v>0</v>
      </c>
      <c r="EE14" s="2892">
        <v>0</v>
      </c>
      <c r="EF14" s="2892">
        <v>0</v>
      </c>
      <c r="EG14" s="2892">
        <v>0</v>
      </c>
      <c r="EH14" s="2892">
        <v>0</v>
      </c>
      <c r="EI14" s="2892">
        <v>0</v>
      </c>
      <c r="EJ14" s="2892">
        <v>0</v>
      </c>
      <c r="EK14" s="2892">
        <v>0</v>
      </c>
      <c r="EL14" s="2892">
        <v>0</v>
      </c>
      <c r="EM14" s="2892">
        <v>0</v>
      </c>
      <c r="EN14" s="2892">
        <v>0</v>
      </c>
      <c r="EO14" s="2892">
        <v>0</v>
      </c>
      <c r="EP14" s="2892">
        <v>0</v>
      </c>
      <c r="EQ14" s="2892">
        <v>0</v>
      </c>
      <c r="ER14" s="2892">
        <v>0</v>
      </c>
      <c r="ES14" s="2892">
        <v>0</v>
      </c>
      <c r="ET14" s="2892">
        <v>0</v>
      </c>
      <c r="EU14" s="2892">
        <v>0</v>
      </c>
      <c r="EV14" s="2892">
        <v>0</v>
      </c>
      <c r="EW14" s="2892">
        <v>0</v>
      </c>
      <c r="EX14" s="2892">
        <v>0</v>
      </c>
      <c r="EY14" s="2892">
        <v>0</v>
      </c>
      <c r="EZ14" s="2892">
        <v>0</v>
      </c>
      <c r="FA14" s="2892">
        <v>0</v>
      </c>
      <c r="FB14" s="2892">
        <v>0</v>
      </c>
      <c r="FC14" s="2892">
        <v>0</v>
      </c>
      <c r="FD14" s="2892">
        <v>0</v>
      </c>
      <c r="FE14" s="2892">
        <v>0</v>
      </c>
      <c r="FF14" s="2892">
        <v>0</v>
      </c>
      <c r="FG14" s="2892">
        <v>0</v>
      </c>
      <c r="FH14" s="2892">
        <v>0</v>
      </c>
      <c r="FI14" s="2892">
        <v>0</v>
      </c>
      <c r="FJ14" s="2892">
        <v>0</v>
      </c>
      <c r="FK14" s="2892">
        <v>0</v>
      </c>
      <c r="FL14" s="2892">
        <v>0</v>
      </c>
      <c r="FM14" s="2892">
        <v>0</v>
      </c>
      <c r="FN14" s="2892">
        <v>0</v>
      </c>
      <c r="FO14" s="2892">
        <v>0</v>
      </c>
      <c r="FP14" s="2892">
        <v>0</v>
      </c>
      <c r="FQ14" s="2892">
        <v>0</v>
      </c>
      <c r="FR14" s="2892">
        <v>0</v>
      </c>
      <c r="FS14" s="2892">
        <v>0</v>
      </c>
      <c r="FT14" s="2892">
        <v>0</v>
      </c>
      <c r="FU14" s="2892">
        <v>0</v>
      </c>
      <c r="FV14" s="2892">
        <v>0</v>
      </c>
      <c r="FW14" s="2892">
        <v>0</v>
      </c>
      <c r="FX14" s="2892">
        <v>0</v>
      </c>
      <c r="FY14" s="2892">
        <v>0</v>
      </c>
      <c r="FZ14" s="2892">
        <v>0</v>
      </c>
      <c r="GA14" s="2892">
        <v>0</v>
      </c>
      <c r="GB14" s="2892">
        <v>0</v>
      </c>
      <c r="GC14" s="2892">
        <v>0</v>
      </c>
      <c r="GD14" s="2892">
        <v>0</v>
      </c>
      <c r="GE14" s="2892">
        <v>0</v>
      </c>
      <c r="GF14" s="2892">
        <v>0</v>
      </c>
      <c r="GG14" s="2892">
        <v>0</v>
      </c>
      <c r="GH14" s="2892">
        <v>0</v>
      </c>
      <c r="GI14" s="2892">
        <v>0</v>
      </c>
      <c r="GJ14" s="2892">
        <v>0</v>
      </c>
      <c r="GK14" s="2892">
        <v>0</v>
      </c>
      <c r="GL14" s="2892">
        <v>0</v>
      </c>
      <c r="GM14" s="2892">
        <v>0</v>
      </c>
      <c r="GN14" s="2892">
        <v>0</v>
      </c>
      <c r="GO14" s="2892">
        <v>0</v>
      </c>
      <c r="GP14" s="2892">
        <v>0</v>
      </c>
      <c r="GQ14" s="2892">
        <v>0</v>
      </c>
      <c r="GR14" s="2892">
        <v>0</v>
      </c>
      <c r="GS14" s="2892">
        <v>0</v>
      </c>
      <c r="GT14" s="2892">
        <v>0</v>
      </c>
      <c r="GU14" s="2892">
        <v>0</v>
      </c>
      <c r="GV14" s="2892">
        <v>0</v>
      </c>
      <c r="GW14" s="2892">
        <v>0</v>
      </c>
      <c r="GX14" s="2892">
        <v>0</v>
      </c>
      <c r="GY14" s="2892">
        <v>0</v>
      </c>
      <c r="GZ14" s="2892">
        <v>0</v>
      </c>
      <c r="HA14" s="2892">
        <v>0</v>
      </c>
      <c r="HB14" s="2892">
        <v>0</v>
      </c>
      <c r="HC14" s="2892">
        <v>0</v>
      </c>
      <c r="HD14" s="2892">
        <v>0</v>
      </c>
      <c r="HE14" s="2892">
        <v>0</v>
      </c>
      <c r="HF14" s="2892">
        <v>0</v>
      </c>
      <c r="HG14" s="2892">
        <v>0</v>
      </c>
      <c r="HH14" s="2892">
        <v>0</v>
      </c>
      <c r="HI14" s="2892">
        <v>0</v>
      </c>
      <c r="HJ14" s="2892">
        <v>0</v>
      </c>
      <c r="HK14" s="2892">
        <v>0</v>
      </c>
      <c r="HL14" s="2892">
        <v>0</v>
      </c>
      <c r="HM14" s="2892">
        <v>0</v>
      </c>
      <c r="HN14" s="2892">
        <v>0</v>
      </c>
      <c r="HO14" s="2892">
        <v>0</v>
      </c>
      <c r="HP14" s="2892">
        <v>0</v>
      </c>
      <c r="HQ14" s="2892">
        <v>0</v>
      </c>
      <c r="HR14" s="2892">
        <v>0</v>
      </c>
      <c r="HS14" s="2892">
        <v>0</v>
      </c>
      <c r="HT14" s="2892">
        <v>0</v>
      </c>
      <c r="HU14" s="2892">
        <v>0</v>
      </c>
      <c r="HV14" s="2892">
        <v>0</v>
      </c>
      <c r="HW14" s="2892">
        <v>0</v>
      </c>
      <c r="HX14" s="2892">
        <v>0</v>
      </c>
      <c r="HY14" s="2892">
        <v>0</v>
      </c>
      <c r="HZ14" s="2892">
        <v>0</v>
      </c>
      <c r="IA14" s="2892">
        <v>0</v>
      </c>
      <c r="IB14" s="2892">
        <v>0</v>
      </c>
      <c r="IC14" s="2892">
        <v>0</v>
      </c>
      <c r="ID14" s="2892">
        <v>0</v>
      </c>
      <c r="IE14" s="2892">
        <v>0</v>
      </c>
      <c r="IF14" s="2892">
        <v>0</v>
      </c>
      <c r="IG14" s="2892">
        <v>0</v>
      </c>
      <c r="IH14" s="2892">
        <v>0</v>
      </c>
      <c r="II14" s="2892">
        <v>0</v>
      </c>
      <c r="IJ14" s="2420"/>
    </row>
    <row r="15" spans="1:244" s="246" customFormat="1" ht="11.25" customHeight="1">
      <c r="A15" s="2138"/>
      <c r="B15" s="2138" t="str">
        <f>General!B159</f>
        <v>Telecoms</v>
      </c>
      <c r="C15" s="2892">
        <v>0</v>
      </c>
      <c r="D15" s="2892">
        <v>0</v>
      </c>
      <c r="E15" s="2892">
        <v>0</v>
      </c>
      <c r="F15" s="2892">
        <v>0</v>
      </c>
      <c r="G15" s="2892">
        <v>0</v>
      </c>
      <c r="H15" s="2892">
        <v>0</v>
      </c>
      <c r="I15" s="2892">
        <v>0</v>
      </c>
      <c r="J15" s="2892">
        <v>0</v>
      </c>
      <c r="K15" s="2892">
        <v>0</v>
      </c>
      <c r="L15" s="2892">
        <v>0</v>
      </c>
      <c r="M15" s="2892">
        <v>0</v>
      </c>
      <c r="N15" s="2892">
        <v>0</v>
      </c>
      <c r="O15" s="2892">
        <v>0</v>
      </c>
      <c r="P15" s="2892">
        <v>0</v>
      </c>
      <c r="Q15" s="2892">
        <v>0</v>
      </c>
      <c r="R15" s="2892">
        <v>0</v>
      </c>
      <c r="S15" s="2892">
        <v>0</v>
      </c>
      <c r="T15" s="2892">
        <v>0</v>
      </c>
      <c r="U15" s="2892">
        <v>0</v>
      </c>
      <c r="V15" s="2892">
        <v>0</v>
      </c>
      <c r="W15" s="2892">
        <v>0</v>
      </c>
      <c r="X15" s="2892">
        <v>0</v>
      </c>
      <c r="Y15" s="2892">
        <v>0</v>
      </c>
      <c r="Z15" s="2892">
        <v>0</v>
      </c>
      <c r="AA15" s="2892">
        <v>0</v>
      </c>
      <c r="AB15" s="2892">
        <v>0</v>
      </c>
      <c r="AC15" s="2892">
        <v>0</v>
      </c>
      <c r="AD15" s="2892">
        <v>0</v>
      </c>
      <c r="AE15" s="2892">
        <v>0</v>
      </c>
      <c r="AF15" s="2892">
        <v>0</v>
      </c>
      <c r="AG15" s="2892">
        <v>0</v>
      </c>
      <c r="AH15" s="2892">
        <v>0</v>
      </c>
      <c r="AI15" s="2892">
        <v>0</v>
      </c>
      <c r="AJ15" s="2892">
        <v>0</v>
      </c>
      <c r="AK15" s="2892">
        <v>0</v>
      </c>
      <c r="AL15" s="2892">
        <v>0</v>
      </c>
      <c r="AM15" s="2892">
        <v>0</v>
      </c>
      <c r="AN15" s="2892">
        <v>0</v>
      </c>
      <c r="AO15" s="2892">
        <v>0</v>
      </c>
      <c r="AP15" s="2892">
        <v>0</v>
      </c>
      <c r="AQ15" s="2892">
        <v>0</v>
      </c>
      <c r="AR15" s="2892">
        <v>0</v>
      </c>
      <c r="AS15" s="2892">
        <v>0</v>
      </c>
      <c r="AT15" s="2892">
        <v>0</v>
      </c>
      <c r="AU15" s="2892">
        <v>0</v>
      </c>
      <c r="AV15" s="2892">
        <v>0</v>
      </c>
      <c r="AW15" s="2892">
        <v>0</v>
      </c>
      <c r="AX15" s="2892">
        <v>0</v>
      </c>
      <c r="AY15" s="2892">
        <v>0</v>
      </c>
      <c r="AZ15" s="2892">
        <v>0</v>
      </c>
      <c r="BA15" s="2892">
        <v>0</v>
      </c>
      <c r="BB15" s="2892">
        <v>0</v>
      </c>
      <c r="BC15" s="2892">
        <v>0</v>
      </c>
      <c r="BD15" s="2892">
        <v>0</v>
      </c>
      <c r="BE15" s="2892">
        <v>0</v>
      </c>
      <c r="BF15" s="2892">
        <v>0</v>
      </c>
      <c r="BG15" s="2892">
        <v>0</v>
      </c>
      <c r="BH15" s="2892">
        <v>0</v>
      </c>
      <c r="BI15" s="2892">
        <v>0</v>
      </c>
      <c r="BJ15" s="2892">
        <v>0</v>
      </c>
      <c r="BK15" s="2892">
        <v>0</v>
      </c>
      <c r="BL15" s="2892">
        <v>0</v>
      </c>
      <c r="BM15" s="2892">
        <v>0</v>
      </c>
      <c r="BN15" s="2892">
        <v>0</v>
      </c>
      <c r="BO15" s="2892">
        <v>0</v>
      </c>
      <c r="BP15" s="2892">
        <v>0</v>
      </c>
      <c r="BQ15" s="2892">
        <v>0</v>
      </c>
      <c r="BR15" s="2892">
        <v>0</v>
      </c>
      <c r="BS15" s="2892">
        <v>0</v>
      </c>
      <c r="BT15" s="2892">
        <v>0</v>
      </c>
      <c r="BU15" s="2892">
        <v>0</v>
      </c>
      <c r="BV15" s="2892">
        <v>0</v>
      </c>
      <c r="BW15" s="2892">
        <v>0</v>
      </c>
      <c r="BX15" s="2892">
        <v>0</v>
      </c>
      <c r="BY15" s="2892">
        <v>0</v>
      </c>
      <c r="BZ15" s="2892">
        <v>0</v>
      </c>
      <c r="CA15" s="2892">
        <v>0</v>
      </c>
      <c r="CB15" s="2892">
        <v>0</v>
      </c>
      <c r="CC15" s="2892">
        <v>0</v>
      </c>
      <c r="CD15" s="2892">
        <v>0</v>
      </c>
      <c r="CE15" s="2892">
        <v>0</v>
      </c>
      <c r="CF15" s="2892">
        <v>0</v>
      </c>
      <c r="CG15" s="2892">
        <v>0</v>
      </c>
      <c r="CH15" s="2892">
        <v>0</v>
      </c>
      <c r="CI15" s="2892">
        <v>0</v>
      </c>
      <c r="CJ15" s="2892">
        <v>0</v>
      </c>
      <c r="CK15" s="2892">
        <v>0</v>
      </c>
      <c r="CL15" s="2892">
        <v>0</v>
      </c>
      <c r="CM15" s="2892">
        <v>0</v>
      </c>
      <c r="CN15" s="2892">
        <v>0</v>
      </c>
      <c r="CO15" s="2892">
        <v>0</v>
      </c>
      <c r="CP15" s="2892">
        <v>0</v>
      </c>
      <c r="CQ15" s="2892">
        <v>0</v>
      </c>
      <c r="CR15" s="2892">
        <v>0</v>
      </c>
      <c r="CS15" s="2892">
        <v>0</v>
      </c>
      <c r="CT15" s="2892">
        <v>0</v>
      </c>
      <c r="CU15" s="2892">
        <v>0</v>
      </c>
      <c r="CV15" s="2892">
        <v>0</v>
      </c>
      <c r="CW15" s="2892">
        <v>0</v>
      </c>
      <c r="CX15" s="2892">
        <v>0</v>
      </c>
      <c r="CY15" s="2892">
        <v>0</v>
      </c>
      <c r="CZ15" s="2892">
        <v>0</v>
      </c>
      <c r="DA15" s="2892">
        <v>0</v>
      </c>
      <c r="DB15" s="2892">
        <v>0</v>
      </c>
      <c r="DC15" s="2892">
        <v>0</v>
      </c>
      <c r="DD15" s="2892">
        <v>0</v>
      </c>
      <c r="DE15" s="2892">
        <v>0</v>
      </c>
      <c r="DF15" s="2892">
        <v>0</v>
      </c>
      <c r="DG15" s="2892">
        <v>0</v>
      </c>
      <c r="DH15" s="2892">
        <v>0</v>
      </c>
      <c r="DI15" s="2892">
        <v>0</v>
      </c>
      <c r="DJ15" s="2892">
        <v>0</v>
      </c>
      <c r="DK15" s="2892">
        <v>0</v>
      </c>
      <c r="DL15" s="2892">
        <v>0</v>
      </c>
      <c r="DM15" s="2892">
        <v>0</v>
      </c>
      <c r="DN15" s="2892">
        <v>0</v>
      </c>
      <c r="DO15" s="2892">
        <v>0</v>
      </c>
      <c r="DP15" s="2892">
        <v>0</v>
      </c>
      <c r="DQ15" s="2892">
        <v>0</v>
      </c>
      <c r="DR15" s="2892">
        <v>0</v>
      </c>
      <c r="DS15" s="2892">
        <v>0</v>
      </c>
      <c r="DT15" s="2892">
        <v>0</v>
      </c>
      <c r="DU15" s="2892">
        <v>0</v>
      </c>
      <c r="DV15" s="2892">
        <v>0</v>
      </c>
      <c r="DW15" s="2892">
        <v>0</v>
      </c>
      <c r="DX15" s="2892">
        <v>0</v>
      </c>
      <c r="DY15" s="2892">
        <v>0</v>
      </c>
      <c r="DZ15" s="2892">
        <v>0</v>
      </c>
      <c r="EA15" s="2892">
        <v>0</v>
      </c>
      <c r="EB15" s="2892">
        <v>0</v>
      </c>
      <c r="EC15" s="2892">
        <v>0</v>
      </c>
      <c r="ED15" s="2892">
        <v>0</v>
      </c>
      <c r="EE15" s="2892">
        <v>0</v>
      </c>
      <c r="EF15" s="2892">
        <v>0</v>
      </c>
      <c r="EG15" s="2892">
        <v>0</v>
      </c>
      <c r="EH15" s="2892">
        <v>0</v>
      </c>
      <c r="EI15" s="2892">
        <v>0</v>
      </c>
      <c r="EJ15" s="2892">
        <v>0</v>
      </c>
      <c r="EK15" s="2892">
        <v>0</v>
      </c>
      <c r="EL15" s="2892">
        <v>0</v>
      </c>
      <c r="EM15" s="2892">
        <v>0</v>
      </c>
      <c r="EN15" s="2892">
        <v>0</v>
      </c>
      <c r="EO15" s="2892">
        <v>0</v>
      </c>
      <c r="EP15" s="2892">
        <v>0</v>
      </c>
      <c r="EQ15" s="2892">
        <v>0</v>
      </c>
      <c r="ER15" s="2892">
        <v>0</v>
      </c>
      <c r="ES15" s="2892">
        <v>0</v>
      </c>
      <c r="ET15" s="2892">
        <v>0</v>
      </c>
      <c r="EU15" s="2892">
        <v>0</v>
      </c>
      <c r="EV15" s="2892">
        <v>0</v>
      </c>
      <c r="EW15" s="2892">
        <v>0</v>
      </c>
      <c r="EX15" s="2892">
        <v>0</v>
      </c>
      <c r="EY15" s="2892">
        <v>0</v>
      </c>
      <c r="EZ15" s="2892">
        <v>0</v>
      </c>
      <c r="FA15" s="2892">
        <v>0</v>
      </c>
      <c r="FB15" s="2892">
        <v>0</v>
      </c>
      <c r="FC15" s="2892">
        <v>0</v>
      </c>
      <c r="FD15" s="2892">
        <v>0</v>
      </c>
      <c r="FE15" s="2892">
        <v>0</v>
      </c>
      <c r="FF15" s="2892">
        <v>0</v>
      </c>
      <c r="FG15" s="2892">
        <v>0</v>
      </c>
      <c r="FH15" s="2892">
        <v>0</v>
      </c>
      <c r="FI15" s="2892">
        <v>0</v>
      </c>
      <c r="FJ15" s="2892">
        <v>0</v>
      </c>
      <c r="FK15" s="2892">
        <v>0</v>
      </c>
      <c r="FL15" s="2892">
        <v>0</v>
      </c>
      <c r="FM15" s="2892">
        <v>0</v>
      </c>
      <c r="FN15" s="2892">
        <v>0</v>
      </c>
      <c r="FO15" s="2892">
        <v>0</v>
      </c>
      <c r="FP15" s="2892">
        <v>0</v>
      </c>
      <c r="FQ15" s="2892">
        <v>0</v>
      </c>
      <c r="FR15" s="2892">
        <v>0</v>
      </c>
      <c r="FS15" s="2892">
        <v>0</v>
      </c>
      <c r="FT15" s="2892">
        <v>0</v>
      </c>
      <c r="FU15" s="2892">
        <v>0</v>
      </c>
      <c r="FV15" s="2892">
        <v>0</v>
      </c>
      <c r="FW15" s="2892">
        <v>0</v>
      </c>
      <c r="FX15" s="2892">
        <v>0</v>
      </c>
      <c r="FY15" s="2892">
        <v>0</v>
      </c>
      <c r="FZ15" s="2892">
        <v>0</v>
      </c>
      <c r="GA15" s="2892">
        <v>0</v>
      </c>
      <c r="GB15" s="2892">
        <v>0</v>
      </c>
      <c r="GC15" s="2892">
        <v>0</v>
      </c>
      <c r="GD15" s="2892">
        <v>0</v>
      </c>
      <c r="GE15" s="2892">
        <v>0</v>
      </c>
      <c r="GF15" s="2892">
        <v>0</v>
      </c>
      <c r="GG15" s="2892">
        <v>0</v>
      </c>
      <c r="GH15" s="2892">
        <v>0</v>
      </c>
      <c r="GI15" s="2892">
        <v>0</v>
      </c>
      <c r="GJ15" s="2892">
        <v>0</v>
      </c>
      <c r="GK15" s="2892">
        <v>0</v>
      </c>
      <c r="GL15" s="2892">
        <v>0</v>
      </c>
      <c r="GM15" s="2892">
        <v>0</v>
      </c>
      <c r="GN15" s="2892">
        <v>0</v>
      </c>
      <c r="GO15" s="2892">
        <v>0</v>
      </c>
      <c r="GP15" s="2892">
        <v>0</v>
      </c>
      <c r="GQ15" s="2892">
        <v>0</v>
      </c>
      <c r="GR15" s="2892">
        <v>0</v>
      </c>
      <c r="GS15" s="2892">
        <v>0</v>
      </c>
      <c r="GT15" s="2892">
        <v>0</v>
      </c>
      <c r="GU15" s="2892">
        <v>0</v>
      </c>
      <c r="GV15" s="2892">
        <v>0</v>
      </c>
      <c r="GW15" s="2892">
        <v>0</v>
      </c>
      <c r="GX15" s="2892">
        <v>0</v>
      </c>
      <c r="GY15" s="2892">
        <v>0</v>
      </c>
      <c r="GZ15" s="2892">
        <v>0</v>
      </c>
      <c r="HA15" s="2892">
        <v>0</v>
      </c>
      <c r="HB15" s="2892">
        <v>0</v>
      </c>
      <c r="HC15" s="2892">
        <v>0</v>
      </c>
      <c r="HD15" s="2892">
        <v>0</v>
      </c>
      <c r="HE15" s="2892">
        <v>0</v>
      </c>
      <c r="HF15" s="2892">
        <v>0</v>
      </c>
      <c r="HG15" s="2892">
        <v>0</v>
      </c>
      <c r="HH15" s="2892">
        <v>0</v>
      </c>
      <c r="HI15" s="2892">
        <v>0</v>
      </c>
      <c r="HJ15" s="2892">
        <v>0</v>
      </c>
      <c r="HK15" s="2892">
        <v>0</v>
      </c>
      <c r="HL15" s="2892">
        <v>0</v>
      </c>
      <c r="HM15" s="2892">
        <v>0</v>
      </c>
      <c r="HN15" s="2892">
        <v>0</v>
      </c>
      <c r="HO15" s="2892">
        <v>0</v>
      </c>
      <c r="HP15" s="2892">
        <v>0</v>
      </c>
      <c r="HQ15" s="2892">
        <v>0</v>
      </c>
      <c r="HR15" s="2892">
        <v>0</v>
      </c>
      <c r="HS15" s="2892">
        <v>0</v>
      </c>
      <c r="HT15" s="2892">
        <v>0</v>
      </c>
      <c r="HU15" s="2892">
        <v>0</v>
      </c>
      <c r="HV15" s="2892">
        <v>0</v>
      </c>
      <c r="HW15" s="2892">
        <v>0</v>
      </c>
      <c r="HX15" s="2892">
        <v>0</v>
      </c>
      <c r="HY15" s="2892">
        <v>0</v>
      </c>
      <c r="HZ15" s="2892">
        <v>0</v>
      </c>
      <c r="IA15" s="2892">
        <v>0</v>
      </c>
      <c r="IB15" s="2892">
        <v>0</v>
      </c>
      <c r="IC15" s="2892">
        <v>0</v>
      </c>
      <c r="ID15" s="2892">
        <v>0</v>
      </c>
      <c r="IE15" s="2892">
        <v>0</v>
      </c>
      <c r="IF15" s="2892">
        <v>0</v>
      </c>
      <c r="IG15" s="2892">
        <v>0</v>
      </c>
      <c r="IH15" s="2892">
        <v>0</v>
      </c>
      <c r="II15" s="2892">
        <v>0</v>
      </c>
      <c r="IJ15" s="2420"/>
    </row>
    <row r="16" spans="1:244" s="246" customFormat="1" ht="11.25" customHeight="1">
      <c r="A16" s="2138"/>
      <c r="B16" s="2138" t="str">
        <f>General!B160</f>
        <v>Storage</v>
      </c>
      <c r="C16" s="2892">
        <v>0</v>
      </c>
      <c r="D16" s="2892">
        <v>0</v>
      </c>
      <c r="E16" s="2892">
        <v>0</v>
      </c>
      <c r="F16" s="2892">
        <v>0</v>
      </c>
      <c r="G16" s="2892">
        <v>0</v>
      </c>
      <c r="H16" s="2892">
        <v>0</v>
      </c>
      <c r="I16" s="2892">
        <v>0</v>
      </c>
      <c r="J16" s="2892">
        <v>0</v>
      </c>
      <c r="K16" s="2892">
        <v>0</v>
      </c>
      <c r="L16" s="2892">
        <v>0</v>
      </c>
      <c r="M16" s="2892">
        <v>0</v>
      </c>
      <c r="N16" s="2892">
        <v>0</v>
      </c>
      <c r="O16" s="2892">
        <v>0</v>
      </c>
      <c r="P16" s="2892">
        <v>0</v>
      </c>
      <c r="Q16" s="2892">
        <v>0</v>
      </c>
      <c r="R16" s="2892">
        <v>0</v>
      </c>
      <c r="S16" s="2892">
        <v>0</v>
      </c>
      <c r="T16" s="2892">
        <v>0</v>
      </c>
      <c r="U16" s="2892">
        <v>0</v>
      </c>
      <c r="V16" s="2892">
        <v>0</v>
      </c>
      <c r="W16" s="2892">
        <v>0</v>
      </c>
      <c r="X16" s="2892">
        <v>0</v>
      </c>
      <c r="Y16" s="2892">
        <v>0</v>
      </c>
      <c r="Z16" s="2892">
        <v>0</v>
      </c>
      <c r="AA16" s="2892">
        <v>0</v>
      </c>
      <c r="AB16" s="2892">
        <v>0</v>
      </c>
      <c r="AC16" s="2892">
        <v>0</v>
      </c>
      <c r="AD16" s="2892">
        <v>0</v>
      </c>
      <c r="AE16" s="2892">
        <v>0</v>
      </c>
      <c r="AF16" s="2892">
        <v>0</v>
      </c>
      <c r="AG16" s="2892">
        <v>0</v>
      </c>
      <c r="AH16" s="2892">
        <v>0</v>
      </c>
      <c r="AI16" s="2892">
        <v>0</v>
      </c>
      <c r="AJ16" s="2892">
        <v>0</v>
      </c>
      <c r="AK16" s="2892">
        <v>0</v>
      </c>
      <c r="AL16" s="2892">
        <v>0</v>
      </c>
      <c r="AM16" s="2892">
        <v>0</v>
      </c>
      <c r="AN16" s="2892">
        <v>0</v>
      </c>
      <c r="AO16" s="2892">
        <v>0</v>
      </c>
      <c r="AP16" s="2892">
        <v>0</v>
      </c>
      <c r="AQ16" s="2892">
        <v>0</v>
      </c>
      <c r="AR16" s="2892">
        <v>0</v>
      </c>
      <c r="AS16" s="2892">
        <v>0</v>
      </c>
      <c r="AT16" s="2892">
        <v>0</v>
      </c>
      <c r="AU16" s="2892">
        <v>0</v>
      </c>
      <c r="AV16" s="2892">
        <v>0</v>
      </c>
      <c r="AW16" s="2892">
        <v>0</v>
      </c>
      <c r="AX16" s="2892">
        <v>0</v>
      </c>
      <c r="AY16" s="2892">
        <v>0</v>
      </c>
      <c r="AZ16" s="2892">
        <v>0</v>
      </c>
      <c r="BA16" s="2892">
        <v>0</v>
      </c>
      <c r="BB16" s="2892">
        <v>0</v>
      </c>
      <c r="BC16" s="2892">
        <v>0</v>
      </c>
      <c r="BD16" s="2892">
        <v>0</v>
      </c>
      <c r="BE16" s="2892">
        <v>0</v>
      </c>
      <c r="BF16" s="2892">
        <v>0</v>
      </c>
      <c r="BG16" s="2892">
        <v>0</v>
      </c>
      <c r="BH16" s="2892">
        <v>0</v>
      </c>
      <c r="BI16" s="2892">
        <v>0</v>
      </c>
      <c r="BJ16" s="2892">
        <v>0</v>
      </c>
      <c r="BK16" s="2892">
        <v>0</v>
      </c>
      <c r="BL16" s="2892">
        <v>0</v>
      </c>
      <c r="BM16" s="2892">
        <v>0</v>
      </c>
      <c r="BN16" s="2892">
        <v>0</v>
      </c>
      <c r="BO16" s="2892">
        <v>0</v>
      </c>
      <c r="BP16" s="2892">
        <v>0</v>
      </c>
      <c r="BQ16" s="2892">
        <v>0</v>
      </c>
      <c r="BR16" s="2892">
        <v>0</v>
      </c>
      <c r="BS16" s="2892">
        <v>0</v>
      </c>
      <c r="BT16" s="2892">
        <v>0</v>
      </c>
      <c r="BU16" s="2892">
        <v>0</v>
      </c>
      <c r="BV16" s="2892">
        <v>0</v>
      </c>
      <c r="BW16" s="2892">
        <v>0</v>
      </c>
      <c r="BX16" s="2892">
        <v>0</v>
      </c>
      <c r="BY16" s="2892">
        <v>0</v>
      </c>
      <c r="BZ16" s="2892">
        <v>0</v>
      </c>
      <c r="CA16" s="2892">
        <v>0</v>
      </c>
      <c r="CB16" s="2892">
        <v>0</v>
      </c>
      <c r="CC16" s="2892">
        <v>0</v>
      </c>
      <c r="CD16" s="2892">
        <v>0</v>
      </c>
      <c r="CE16" s="2892">
        <v>0</v>
      </c>
      <c r="CF16" s="2892">
        <v>0</v>
      </c>
      <c r="CG16" s="2892">
        <v>0</v>
      </c>
      <c r="CH16" s="2892">
        <v>0</v>
      </c>
      <c r="CI16" s="2892">
        <v>0</v>
      </c>
      <c r="CJ16" s="2892">
        <v>0</v>
      </c>
      <c r="CK16" s="2892">
        <v>0</v>
      </c>
      <c r="CL16" s="2892">
        <v>0</v>
      </c>
      <c r="CM16" s="2892">
        <v>0</v>
      </c>
      <c r="CN16" s="2892">
        <v>0</v>
      </c>
      <c r="CO16" s="2892">
        <v>0</v>
      </c>
      <c r="CP16" s="2892">
        <v>0</v>
      </c>
      <c r="CQ16" s="2892">
        <v>0</v>
      </c>
      <c r="CR16" s="2892">
        <v>0</v>
      </c>
      <c r="CS16" s="2892">
        <v>0</v>
      </c>
      <c r="CT16" s="2892">
        <v>0</v>
      </c>
      <c r="CU16" s="2892">
        <v>0</v>
      </c>
      <c r="CV16" s="2892">
        <v>0</v>
      </c>
      <c r="CW16" s="2892">
        <v>0</v>
      </c>
      <c r="CX16" s="2892">
        <v>0</v>
      </c>
      <c r="CY16" s="2892">
        <v>0</v>
      </c>
      <c r="CZ16" s="2892">
        <v>0</v>
      </c>
      <c r="DA16" s="2892">
        <v>0</v>
      </c>
      <c r="DB16" s="2892">
        <v>0</v>
      </c>
      <c r="DC16" s="2892">
        <v>0</v>
      </c>
      <c r="DD16" s="2892">
        <v>0</v>
      </c>
      <c r="DE16" s="2892">
        <v>0</v>
      </c>
      <c r="DF16" s="2892">
        <v>0</v>
      </c>
      <c r="DG16" s="2892">
        <v>0</v>
      </c>
      <c r="DH16" s="2892">
        <v>0</v>
      </c>
      <c r="DI16" s="2892">
        <v>0</v>
      </c>
      <c r="DJ16" s="2892">
        <v>0</v>
      </c>
      <c r="DK16" s="2892">
        <v>0</v>
      </c>
      <c r="DL16" s="2892">
        <v>0</v>
      </c>
      <c r="DM16" s="2892">
        <v>0</v>
      </c>
      <c r="DN16" s="2892">
        <v>0</v>
      </c>
      <c r="DO16" s="2892">
        <v>0</v>
      </c>
      <c r="DP16" s="2892">
        <v>0</v>
      </c>
      <c r="DQ16" s="2892">
        <v>0</v>
      </c>
      <c r="DR16" s="2892">
        <v>0</v>
      </c>
      <c r="DS16" s="2892">
        <v>0</v>
      </c>
      <c r="DT16" s="2892">
        <v>0</v>
      </c>
      <c r="DU16" s="2892">
        <v>0</v>
      </c>
      <c r="DV16" s="2892">
        <v>0</v>
      </c>
      <c r="DW16" s="2892">
        <v>0</v>
      </c>
      <c r="DX16" s="2892">
        <v>0</v>
      </c>
      <c r="DY16" s="2892">
        <v>0</v>
      </c>
      <c r="DZ16" s="2892">
        <v>0</v>
      </c>
      <c r="EA16" s="2892">
        <v>0</v>
      </c>
      <c r="EB16" s="2892">
        <v>0</v>
      </c>
      <c r="EC16" s="2892">
        <v>0</v>
      </c>
      <c r="ED16" s="2892">
        <v>0</v>
      </c>
      <c r="EE16" s="2892">
        <v>0</v>
      </c>
      <c r="EF16" s="2892">
        <v>0</v>
      </c>
      <c r="EG16" s="2892">
        <v>0</v>
      </c>
      <c r="EH16" s="2892">
        <v>0</v>
      </c>
      <c r="EI16" s="2892">
        <v>0</v>
      </c>
      <c r="EJ16" s="2892">
        <v>0</v>
      </c>
      <c r="EK16" s="2892">
        <v>0</v>
      </c>
      <c r="EL16" s="2892">
        <v>0</v>
      </c>
      <c r="EM16" s="2892">
        <v>0</v>
      </c>
      <c r="EN16" s="2892">
        <v>0</v>
      </c>
      <c r="EO16" s="2892">
        <v>0</v>
      </c>
      <c r="EP16" s="2892">
        <v>0</v>
      </c>
      <c r="EQ16" s="2892">
        <v>0</v>
      </c>
      <c r="ER16" s="2892">
        <v>0</v>
      </c>
      <c r="ES16" s="2892">
        <v>0</v>
      </c>
      <c r="ET16" s="2892">
        <v>0</v>
      </c>
      <c r="EU16" s="2892">
        <v>0</v>
      </c>
      <c r="EV16" s="2892">
        <v>0</v>
      </c>
      <c r="EW16" s="2892">
        <v>0</v>
      </c>
      <c r="EX16" s="2892">
        <v>0</v>
      </c>
      <c r="EY16" s="2892">
        <v>0</v>
      </c>
      <c r="EZ16" s="2892">
        <v>0</v>
      </c>
      <c r="FA16" s="2892">
        <v>0</v>
      </c>
      <c r="FB16" s="2892">
        <v>0</v>
      </c>
      <c r="FC16" s="2892">
        <v>0</v>
      </c>
      <c r="FD16" s="2892">
        <v>0</v>
      </c>
      <c r="FE16" s="2892">
        <v>0</v>
      </c>
      <c r="FF16" s="2892">
        <v>0</v>
      </c>
      <c r="FG16" s="2892">
        <v>0</v>
      </c>
      <c r="FH16" s="2892">
        <v>0</v>
      </c>
      <c r="FI16" s="2892">
        <v>0</v>
      </c>
      <c r="FJ16" s="2892">
        <v>0</v>
      </c>
      <c r="FK16" s="2892">
        <v>0</v>
      </c>
      <c r="FL16" s="2892">
        <v>0</v>
      </c>
      <c r="FM16" s="2892">
        <v>0</v>
      </c>
      <c r="FN16" s="2892">
        <v>0</v>
      </c>
      <c r="FO16" s="2892">
        <v>0</v>
      </c>
      <c r="FP16" s="2892">
        <v>0</v>
      </c>
      <c r="FQ16" s="2892">
        <v>0</v>
      </c>
      <c r="FR16" s="2892">
        <v>0</v>
      </c>
      <c r="FS16" s="2892">
        <v>0</v>
      </c>
      <c r="FT16" s="2892">
        <v>0</v>
      </c>
      <c r="FU16" s="2892">
        <v>0</v>
      </c>
      <c r="FV16" s="2892">
        <v>0</v>
      </c>
      <c r="FW16" s="2892">
        <v>0</v>
      </c>
      <c r="FX16" s="2892">
        <v>0</v>
      </c>
      <c r="FY16" s="2892">
        <v>0</v>
      </c>
      <c r="FZ16" s="2892">
        <v>0</v>
      </c>
      <c r="GA16" s="2892">
        <v>0</v>
      </c>
      <c r="GB16" s="2892">
        <v>0</v>
      </c>
      <c r="GC16" s="2892">
        <v>0</v>
      </c>
      <c r="GD16" s="2892">
        <v>0</v>
      </c>
      <c r="GE16" s="2892">
        <v>0</v>
      </c>
      <c r="GF16" s="2892">
        <v>0</v>
      </c>
      <c r="GG16" s="2892">
        <v>0</v>
      </c>
      <c r="GH16" s="2892">
        <v>0</v>
      </c>
      <c r="GI16" s="2892">
        <v>0</v>
      </c>
      <c r="GJ16" s="2892">
        <v>0</v>
      </c>
      <c r="GK16" s="2892">
        <v>0</v>
      </c>
      <c r="GL16" s="2892">
        <v>0</v>
      </c>
      <c r="GM16" s="2892">
        <v>0</v>
      </c>
      <c r="GN16" s="2892">
        <v>0</v>
      </c>
      <c r="GO16" s="2892">
        <v>0</v>
      </c>
      <c r="GP16" s="2892">
        <v>0</v>
      </c>
      <c r="GQ16" s="2892">
        <v>0</v>
      </c>
      <c r="GR16" s="2892">
        <v>0</v>
      </c>
      <c r="GS16" s="2892">
        <v>0</v>
      </c>
      <c r="GT16" s="2892">
        <v>0</v>
      </c>
      <c r="GU16" s="2892">
        <v>0</v>
      </c>
      <c r="GV16" s="2892">
        <v>0</v>
      </c>
      <c r="GW16" s="2892">
        <v>0</v>
      </c>
      <c r="GX16" s="2892">
        <v>0</v>
      </c>
      <c r="GY16" s="2892">
        <v>0</v>
      </c>
      <c r="GZ16" s="2892">
        <v>0</v>
      </c>
      <c r="HA16" s="2892">
        <v>0</v>
      </c>
      <c r="HB16" s="2892">
        <v>0</v>
      </c>
      <c r="HC16" s="2892">
        <v>0</v>
      </c>
      <c r="HD16" s="2892">
        <v>0</v>
      </c>
      <c r="HE16" s="2892">
        <v>0</v>
      </c>
      <c r="HF16" s="2892">
        <v>0</v>
      </c>
      <c r="HG16" s="2892">
        <v>0</v>
      </c>
      <c r="HH16" s="2892">
        <v>0</v>
      </c>
      <c r="HI16" s="2892">
        <v>0</v>
      </c>
      <c r="HJ16" s="2892">
        <v>0</v>
      </c>
      <c r="HK16" s="2892">
        <v>0</v>
      </c>
      <c r="HL16" s="2892">
        <v>0</v>
      </c>
      <c r="HM16" s="2892">
        <v>0</v>
      </c>
      <c r="HN16" s="2892">
        <v>0</v>
      </c>
      <c r="HO16" s="2892">
        <v>0</v>
      </c>
      <c r="HP16" s="2892">
        <v>0</v>
      </c>
      <c r="HQ16" s="2892">
        <v>0</v>
      </c>
      <c r="HR16" s="2892">
        <v>0</v>
      </c>
      <c r="HS16" s="2892">
        <v>0</v>
      </c>
      <c r="HT16" s="2892">
        <v>0</v>
      </c>
      <c r="HU16" s="2892">
        <v>0</v>
      </c>
      <c r="HV16" s="2892">
        <v>0</v>
      </c>
      <c r="HW16" s="2892">
        <v>0</v>
      </c>
      <c r="HX16" s="2892">
        <v>0</v>
      </c>
      <c r="HY16" s="2892">
        <v>0</v>
      </c>
      <c r="HZ16" s="2892">
        <v>0</v>
      </c>
      <c r="IA16" s="2892">
        <v>0</v>
      </c>
      <c r="IB16" s="2892">
        <v>0</v>
      </c>
      <c r="IC16" s="2892">
        <v>0</v>
      </c>
      <c r="ID16" s="2892">
        <v>0</v>
      </c>
      <c r="IE16" s="2892">
        <v>0</v>
      </c>
      <c r="IF16" s="2892">
        <v>0</v>
      </c>
      <c r="IG16" s="2892">
        <v>0</v>
      </c>
      <c r="IH16" s="2892">
        <v>0</v>
      </c>
      <c r="II16" s="2892">
        <v>0</v>
      </c>
      <c r="IJ16" s="2420"/>
    </row>
    <row r="17" spans="1:244" s="246" customFormat="1" ht="11.25" customHeight="1">
      <c r="A17" s="2138"/>
      <c r="B17" s="2138" t="str">
        <f>General!B161</f>
        <v>Warehouse</v>
      </c>
      <c r="C17" s="2892">
        <v>0</v>
      </c>
      <c r="D17" s="2892">
        <v>0</v>
      </c>
      <c r="E17" s="2892">
        <v>0</v>
      </c>
      <c r="F17" s="2892">
        <v>0</v>
      </c>
      <c r="G17" s="2892">
        <v>0</v>
      </c>
      <c r="H17" s="2892">
        <v>0</v>
      </c>
      <c r="I17" s="2892">
        <v>0</v>
      </c>
      <c r="J17" s="2892">
        <v>0</v>
      </c>
      <c r="K17" s="2892">
        <v>0</v>
      </c>
      <c r="L17" s="2892">
        <v>0</v>
      </c>
      <c r="M17" s="2892">
        <v>0</v>
      </c>
      <c r="N17" s="2892">
        <v>0</v>
      </c>
      <c r="O17" s="2892">
        <v>0</v>
      </c>
      <c r="P17" s="2892">
        <v>0</v>
      </c>
      <c r="Q17" s="2892">
        <v>0</v>
      </c>
      <c r="R17" s="2892">
        <v>0</v>
      </c>
      <c r="S17" s="2892">
        <v>0</v>
      </c>
      <c r="T17" s="2892">
        <v>0</v>
      </c>
      <c r="U17" s="2892">
        <v>0</v>
      </c>
      <c r="V17" s="2892">
        <v>0</v>
      </c>
      <c r="W17" s="2892">
        <v>0</v>
      </c>
      <c r="X17" s="2892">
        <v>0</v>
      </c>
      <c r="Y17" s="2892">
        <v>0</v>
      </c>
      <c r="Z17" s="2892">
        <v>0</v>
      </c>
      <c r="AA17" s="2892">
        <v>0</v>
      </c>
      <c r="AB17" s="2892">
        <v>0</v>
      </c>
      <c r="AC17" s="2892">
        <v>0</v>
      </c>
      <c r="AD17" s="2892">
        <v>0</v>
      </c>
      <c r="AE17" s="2892">
        <v>0</v>
      </c>
      <c r="AF17" s="2892">
        <v>0</v>
      </c>
      <c r="AG17" s="2892">
        <v>0</v>
      </c>
      <c r="AH17" s="2892">
        <v>0</v>
      </c>
      <c r="AI17" s="2892">
        <v>0</v>
      </c>
      <c r="AJ17" s="2892">
        <v>0</v>
      </c>
      <c r="AK17" s="2892">
        <v>0</v>
      </c>
      <c r="AL17" s="2892">
        <v>0</v>
      </c>
      <c r="AM17" s="2892">
        <v>0</v>
      </c>
      <c r="AN17" s="2892">
        <v>0</v>
      </c>
      <c r="AO17" s="2892">
        <v>0</v>
      </c>
      <c r="AP17" s="2892">
        <v>0</v>
      </c>
      <c r="AQ17" s="2892">
        <v>0</v>
      </c>
      <c r="AR17" s="2892">
        <v>0</v>
      </c>
      <c r="AS17" s="2892">
        <v>0</v>
      </c>
      <c r="AT17" s="2892">
        <v>0</v>
      </c>
      <c r="AU17" s="2892">
        <v>0</v>
      </c>
      <c r="AV17" s="2892">
        <v>0</v>
      </c>
      <c r="AW17" s="2892">
        <v>0</v>
      </c>
      <c r="AX17" s="2892">
        <v>0</v>
      </c>
      <c r="AY17" s="2892">
        <v>0</v>
      </c>
      <c r="AZ17" s="2892">
        <v>0</v>
      </c>
      <c r="BA17" s="2892">
        <v>0</v>
      </c>
      <c r="BB17" s="2892">
        <v>0</v>
      </c>
      <c r="BC17" s="2892">
        <v>0</v>
      </c>
      <c r="BD17" s="2892">
        <v>0</v>
      </c>
      <c r="BE17" s="2892">
        <v>0</v>
      </c>
      <c r="BF17" s="2892">
        <v>0</v>
      </c>
      <c r="BG17" s="2892">
        <v>0</v>
      </c>
      <c r="BH17" s="2892">
        <v>0</v>
      </c>
      <c r="BI17" s="2892">
        <v>0</v>
      </c>
      <c r="BJ17" s="2892">
        <v>0</v>
      </c>
      <c r="BK17" s="2892">
        <v>0</v>
      </c>
      <c r="BL17" s="2892">
        <v>0</v>
      </c>
      <c r="BM17" s="2892">
        <v>0</v>
      </c>
      <c r="BN17" s="2892">
        <v>0</v>
      </c>
      <c r="BO17" s="2892">
        <v>0</v>
      </c>
      <c r="BP17" s="2892">
        <v>0</v>
      </c>
      <c r="BQ17" s="2892">
        <v>0</v>
      </c>
      <c r="BR17" s="2892">
        <v>0</v>
      </c>
      <c r="BS17" s="2892">
        <v>0</v>
      </c>
      <c r="BT17" s="2892">
        <v>0</v>
      </c>
      <c r="BU17" s="2892">
        <v>0</v>
      </c>
      <c r="BV17" s="2892">
        <v>0</v>
      </c>
      <c r="BW17" s="2892">
        <v>0</v>
      </c>
      <c r="BX17" s="2892">
        <v>0</v>
      </c>
      <c r="BY17" s="2892">
        <v>0</v>
      </c>
      <c r="BZ17" s="2892">
        <v>0</v>
      </c>
      <c r="CA17" s="2892">
        <v>0</v>
      </c>
      <c r="CB17" s="2892">
        <v>0</v>
      </c>
      <c r="CC17" s="2892">
        <v>0</v>
      </c>
      <c r="CD17" s="2892">
        <v>0</v>
      </c>
      <c r="CE17" s="2892">
        <v>0</v>
      </c>
      <c r="CF17" s="2892">
        <v>0</v>
      </c>
      <c r="CG17" s="2892">
        <v>0</v>
      </c>
      <c r="CH17" s="2892">
        <v>0</v>
      </c>
      <c r="CI17" s="2892">
        <v>0</v>
      </c>
      <c r="CJ17" s="2892">
        <v>0</v>
      </c>
      <c r="CK17" s="2892">
        <v>0</v>
      </c>
      <c r="CL17" s="2892">
        <v>0</v>
      </c>
      <c r="CM17" s="2892">
        <v>0</v>
      </c>
      <c r="CN17" s="2892">
        <v>0</v>
      </c>
      <c r="CO17" s="2892">
        <v>0</v>
      </c>
      <c r="CP17" s="2892">
        <v>0</v>
      </c>
      <c r="CQ17" s="2892">
        <v>0</v>
      </c>
      <c r="CR17" s="2892">
        <v>0</v>
      </c>
      <c r="CS17" s="2892">
        <v>0</v>
      </c>
      <c r="CT17" s="2892">
        <v>0</v>
      </c>
      <c r="CU17" s="2892">
        <v>0</v>
      </c>
      <c r="CV17" s="2892">
        <v>0</v>
      </c>
      <c r="CW17" s="2892">
        <v>0</v>
      </c>
      <c r="CX17" s="2892">
        <v>0</v>
      </c>
      <c r="CY17" s="2892">
        <v>0</v>
      </c>
      <c r="CZ17" s="2892">
        <v>0</v>
      </c>
      <c r="DA17" s="2892">
        <v>0</v>
      </c>
      <c r="DB17" s="2892">
        <v>0</v>
      </c>
      <c r="DC17" s="2892">
        <v>0</v>
      </c>
      <c r="DD17" s="2892">
        <v>0</v>
      </c>
      <c r="DE17" s="2892">
        <v>0</v>
      </c>
      <c r="DF17" s="2892">
        <v>0</v>
      </c>
      <c r="DG17" s="2892">
        <v>0</v>
      </c>
      <c r="DH17" s="2892">
        <v>0</v>
      </c>
      <c r="DI17" s="2892">
        <v>0</v>
      </c>
      <c r="DJ17" s="2892">
        <v>0</v>
      </c>
      <c r="DK17" s="2892">
        <v>0</v>
      </c>
      <c r="DL17" s="2892">
        <v>0</v>
      </c>
      <c r="DM17" s="2892">
        <v>0</v>
      </c>
      <c r="DN17" s="2892">
        <v>0</v>
      </c>
      <c r="DO17" s="2892">
        <v>0</v>
      </c>
      <c r="DP17" s="2892">
        <v>0</v>
      </c>
      <c r="DQ17" s="2892">
        <v>0</v>
      </c>
      <c r="DR17" s="2892">
        <v>0</v>
      </c>
      <c r="DS17" s="2892">
        <v>0</v>
      </c>
      <c r="DT17" s="2892">
        <v>0</v>
      </c>
      <c r="DU17" s="2892">
        <v>0</v>
      </c>
      <c r="DV17" s="2892">
        <v>0</v>
      </c>
      <c r="DW17" s="2892">
        <v>0</v>
      </c>
      <c r="DX17" s="2892">
        <v>0</v>
      </c>
      <c r="DY17" s="2892">
        <v>0</v>
      </c>
      <c r="DZ17" s="2892">
        <v>0</v>
      </c>
      <c r="EA17" s="2892">
        <v>0</v>
      </c>
      <c r="EB17" s="2892">
        <v>0</v>
      </c>
      <c r="EC17" s="2892">
        <v>0</v>
      </c>
      <c r="ED17" s="2892">
        <v>0</v>
      </c>
      <c r="EE17" s="2892">
        <v>0</v>
      </c>
      <c r="EF17" s="2892">
        <v>0</v>
      </c>
      <c r="EG17" s="2892">
        <v>0</v>
      </c>
      <c r="EH17" s="2892">
        <v>0</v>
      </c>
      <c r="EI17" s="2892">
        <v>0</v>
      </c>
      <c r="EJ17" s="2892">
        <v>0</v>
      </c>
      <c r="EK17" s="2892">
        <v>0</v>
      </c>
      <c r="EL17" s="2892">
        <v>0</v>
      </c>
      <c r="EM17" s="2892">
        <v>0</v>
      </c>
      <c r="EN17" s="2892">
        <v>0</v>
      </c>
      <c r="EO17" s="2892">
        <v>0</v>
      </c>
      <c r="EP17" s="2892">
        <v>0</v>
      </c>
      <c r="EQ17" s="2892">
        <v>0</v>
      </c>
      <c r="ER17" s="2892">
        <v>0</v>
      </c>
      <c r="ES17" s="2892">
        <v>0</v>
      </c>
      <c r="ET17" s="2892">
        <v>0</v>
      </c>
      <c r="EU17" s="2892">
        <v>0</v>
      </c>
      <c r="EV17" s="2892">
        <v>0</v>
      </c>
      <c r="EW17" s="2892">
        <v>0</v>
      </c>
      <c r="EX17" s="2892">
        <v>0</v>
      </c>
      <c r="EY17" s="2892">
        <v>0</v>
      </c>
      <c r="EZ17" s="2892">
        <v>0</v>
      </c>
      <c r="FA17" s="2892">
        <v>0</v>
      </c>
      <c r="FB17" s="2892">
        <v>0</v>
      </c>
      <c r="FC17" s="2892">
        <v>0</v>
      </c>
      <c r="FD17" s="2892">
        <v>0</v>
      </c>
      <c r="FE17" s="2892">
        <v>0</v>
      </c>
      <c r="FF17" s="2892">
        <v>0</v>
      </c>
      <c r="FG17" s="2892">
        <v>0</v>
      </c>
      <c r="FH17" s="2892">
        <v>0</v>
      </c>
      <c r="FI17" s="2892">
        <v>0</v>
      </c>
      <c r="FJ17" s="2892">
        <v>0</v>
      </c>
      <c r="FK17" s="2892">
        <v>0</v>
      </c>
      <c r="FL17" s="2892">
        <v>0</v>
      </c>
      <c r="FM17" s="2892">
        <v>0</v>
      </c>
      <c r="FN17" s="2892">
        <v>0</v>
      </c>
      <c r="FO17" s="2892">
        <v>0</v>
      </c>
      <c r="FP17" s="2892">
        <v>0</v>
      </c>
      <c r="FQ17" s="2892">
        <v>0</v>
      </c>
      <c r="FR17" s="2892">
        <v>0</v>
      </c>
      <c r="FS17" s="2892">
        <v>0</v>
      </c>
      <c r="FT17" s="2892">
        <v>0</v>
      </c>
      <c r="FU17" s="2892">
        <v>0</v>
      </c>
      <c r="FV17" s="2892">
        <v>0</v>
      </c>
      <c r="FW17" s="2892">
        <v>0</v>
      </c>
      <c r="FX17" s="2892">
        <v>0</v>
      </c>
      <c r="FY17" s="2892">
        <v>0</v>
      </c>
      <c r="FZ17" s="2892">
        <v>0</v>
      </c>
      <c r="GA17" s="2892">
        <v>0</v>
      </c>
      <c r="GB17" s="2892">
        <v>0</v>
      </c>
      <c r="GC17" s="2892">
        <v>0</v>
      </c>
      <c r="GD17" s="2892">
        <v>0</v>
      </c>
      <c r="GE17" s="2892">
        <v>0</v>
      </c>
      <c r="GF17" s="2892">
        <v>0</v>
      </c>
      <c r="GG17" s="2892">
        <v>0</v>
      </c>
      <c r="GH17" s="2892">
        <v>0</v>
      </c>
      <c r="GI17" s="2892">
        <v>0</v>
      </c>
      <c r="GJ17" s="2892">
        <v>0</v>
      </c>
      <c r="GK17" s="2892">
        <v>0</v>
      </c>
      <c r="GL17" s="2892">
        <v>0</v>
      </c>
      <c r="GM17" s="2892">
        <v>0</v>
      </c>
      <c r="GN17" s="2892">
        <v>0</v>
      </c>
      <c r="GO17" s="2892">
        <v>0</v>
      </c>
      <c r="GP17" s="2892">
        <v>0</v>
      </c>
      <c r="GQ17" s="2892">
        <v>0</v>
      </c>
      <c r="GR17" s="2892">
        <v>0</v>
      </c>
      <c r="GS17" s="2892">
        <v>0</v>
      </c>
      <c r="GT17" s="2892">
        <v>0</v>
      </c>
      <c r="GU17" s="2892">
        <v>0</v>
      </c>
      <c r="GV17" s="2892">
        <v>0</v>
      </c>
      <c r="GW17" s="2892">
        <v>0</v>
      </c>
      <c r="GX17" s="2892">
        <v>0</v>
      </c>
      <c r="GY17" s="2892">
        <v>0</v>
      </c>
      <c r="GZ17" s="2892">
        <v>0</v>
      </c>
      <c r="HA17" s="2892">
        <v>0</v>
      </c>
      <c r="HB17" s="2892">
        <v>0</v>
      </c>
      <c r="HC17" s="2892">
        <v>0</v>
      </c>
      <c r="HD17" s="2892">
        <v>0</v>
      </c>
      <c r="HE17" s="2892">
        <v>0</v>
      </c>
      <c r="HF17" s="2892">
        <v>0</v>
      </c>
      <c r="HG17" s="2892">
        <v>0</v>
      </c>
      <c r="HH17" s="2892">
        <v>0</v>
      </c>
      <c r="HI17" s="2892">
        <v>0</v>
      </c>
      <c r="HJ17" s="2892">
        <v>0</v>
      </c>
      <c r="HK17" s="2892">
        <v>0</v>
      </c>
      <c r="HL17" s="2892">
        <v>0</v>
      </c>
      <c r="HM17" s="2892">
        <v>0</v>
      </c>
      <c r="HN17" s="2892">
        <v>0</v>
      </c>
      <c r="HO17" s="2892">
        <v>0</v>
      </c>
      <c r="HP17" s="2892">
        <v>0</v>
      </c>
      <c r="HQ17" s="2892">
        <v>0</v>
      </c>
      <c r="HR17" s="2892">
        <v>0</v>
      </c>
      <c r="HS17" s="2892">
        <v>0</v>
      </c>
      <c r="HT17" s="2892">
        <v>0</v>
      </c>
      <c r="HU17" s="2892">
        <v>0</v>
      </c>
      <c r="HV17" s="2892">
        <v>0</v>
      </c>
      <c r="HW17" s="2892">
        <v>0</v>
      </c>
      <c r="HX17" s="2892">
        <v>0</v>
      </c>
      <c r="HY17" s="2892">
        <v>0</v>
      </c>
      <c r="HZ17" s="2892">
        <v>0</v>
      </c>
      <c r="IA17" s="2892">
        <v>0</v>
      </c>
      <c r="IB17" s="2892">
        <v>0</v>
      </c>
      <c r="IC17" s="2892">
        <v>0</v>
      </c>
      <c r="ID17" s="2892">
        <v>0</v>
      </c>
      <c r="IE17" s="2892">
        <v>0</v>
      </c>
      <c r="IF17" s="2892">
        <v>0</v>
      </c>
      <c r="IG17" s="2892">
        <v>0</v>
      </c>
      <c r="IH17" s="2892">
        <v>0</v>
      </c>
      <c r="II17" s="2892">
        <v>0</v>
      </c>
      <c r="IJ17" s="2420"/>
    </row>
    <row r="18" spans="1:244" s="246" customFormat="1" ht="11.25" customHeight="1">
      <c r="A18" s="2138"/>
      <c r="B18" s="2138" t="str">
        <f>General!B162</f>
        <v>Residential</v>
      </c>
      <c r="C18" s="2892">
        <v>0</v>
      </c>
      <c r="D18" s="2892">
        <v>0</v>
      </c>
      <c r="E18" s="2892">
        <v>0</v>
      </c>
      <c r="F18" s="2892">
        <v>0</v>
      </c>
      <c r="G18" s="2892">
        <v>0</v>
      </c>
      <c r="H18" s="2892">
        <v>0</v>
      </c>
      <c r="I18" s="2892">
        <v>0</v>
      </c>
      <c r="J18" s="2892">
        <v>0</v>
      </c>
      <c r="K18" s="2892">
        <v>0</v>
      </c>
      <c r="L18" s="2892">
        <v>0</v>
      </c>
      <c r="M18" s="2892">
        <v>0</v>
      </c>
      <c r="N18" s="2892">
        <v>0</v>
      </c>
      <c r="O18" s="2892">
        <v>0</v>
      </c>
      <c r="P18" s="2892">
        <v>0</v>
      </c>
      <c r="Q18" s="2892">
        <v>0</v>
      </c>
      <c r="R18" s="2892">
        <v>0</v>
      </c>
      <c r="S18" s="2892">
        <v>0</v>
      </c>
      <c r="T18" s="2892">
        <v>0</v>
      </c>
      <c r="U18" s="2892">
        <v>0</v>
      </c>
      <c r="V18" s="2892">
        <v>0</v>
      </c>
      <c r="W18" s="2892">
        <v>0</v>
      </c>
      <c r="X18" s="2892">
        <v>0</v>
      </c>
      <c r="Y18" s="2892">
        <v>0</v>
      </c>
      <c r="Z18" s="2892">
        <v>0</v>
      </c>
      <c r="AA18" s="2892">
        <v>0</v>
      </c>
      <c r="AB18" s="2892">
        <v>0</v>
      </c>
      <c r="AC18" s="2892">
        <v>0</v>
      </c>
      <c r="AD18" s="2892">
        <v>0</v>
      </c>
      <c r="AE18" s="2892">
        <v>0</v>
      </c>
      <c r="AF18" s="2892">
        <v>0</v>
      </c>
      <c r="AG18" s="2892">
        <v>0</v>
      </c>
      <c r="AH18" s="2892">
        <v>0</v>
      </c>
      <c r="AI18" s="2892">
        <v>0</v>
      </c>
      <c r="AJ18" s="2892">
        <v>0</v>
      </c>
      <c r="AK18" s="2892">
        <v>0</v>
      </c>
      <c r="AL18" s="2892">
        <v>0</v>
      </c>
      <c r="AM18" s="2892">
        <v>0</v>
      </c>
      <c r="AN18" s="2892">
        <v>0</v>
      </c>
      <c r="AO18" s="2892">
        <v>0</v>
      </c>
      <c r="AP18" s="2892">
        <v>0</v>
      </c>
      <c r="AQ18" s="2892">
        <v>0</v>
      </c>
      <c r="AR18" s="2892">
        <v>0</v>
      </c>
      <c r="AS18" s="2892">
        <v>0</v>
      </c>
      <c r="AT18" s="2892">
        <v>0</v>
      </c>
      <c r="AU18" s="2892">
        <v>0</v>
      </c>
      <c r="AV18" s="2892">
        <v>0</v>
      </c>
      <c r="AW18" s="2892">
        <v>0</v>
      </c>
      <c r="AX18" s="2892">
        <v>0</v>
      </c>
      <c r="AY18" s="2892">
        <v>0</v>
      </c>
      <c r="AZ18" s="2892">
        <v>0</v>
      </c>
      <c r="BA18" s="2892">
        <v>0</v>
      </c>
      <c r="BB18" s="2892">
        <v>0</v>
      </c>
      <c r="BC18" s="2892">
        <v>0</v>
      </c>
      <c r="BD18" s="2892">
        <v>0</v>
      </c>
      <c r="BE18" s="2892">
        <v>0</v>
      </c>
      <c r="BF18" s="2892">
        <v>0</v>
      </c>
      <c r="BG18" s="2892">
        <v>0</v>
      </c>
      <c r="BH18" s="2892">
        <v>0</v>
      </c>
      <c r="BI18" s="2892">
        <v>0</v>
      </c>
      <c r="BJ18" s="2892">
        <v>0</v>
      </c>
      <c r="BK18" s="2892">
        <v>0</v>
      </c>
      <c r="BL18" s="2892">
        <v>0</v>
      </c>
      <c r="BM18" s="2892">
        <v>0</v>
      </c>
      <c r="BN18" s="2892">
        <v>0</v>
      </c>
      <c r="BO18" s="2892">
        <v>0</v>
      </c>
      <c r="BP18" s="2892">
        <v>0</v>
      </c>
      <c r="BQ18" s="2892">
        <v>0</v>
      </c>
      <c r="BR18" s="2892">
        <v>0</v>
      </c>
      <c r="BS18" s="2892">
        <v>0</v>
      </c>
      <c r="BT18" s="2892">
        <v>0</v>
      </c>
      <c r="BU18" s="2892">
        <v>0</v>
      </c>
      <c r="BV18" s="2892">
        <v>0</v>
      </c>
      <c r="BW18" s="2892">
        <v>0</v>
      </c>
      <c r="BX18" s="2892">
        <v>0</v>
      </c>
      <c r="BY18" s="2892">
        <v>0</v>
      </c>
      <c r="BZ18" s="2892">
        <v>0</v>
      </c>
      <c r="CA18" s="2892">
        <v>0</v>
      </c>
      <c r="CB18" s="2892">
        <v>0</v>
      </c>
      <c r="CC18" s="2892">
        <v>0</v>
      </c>
      <c r="CD18" s="2892">
        <v>0</v>
      </c>
      <c r="CE18" s="2892">
        <v>0</v>
      </c>
      <c r="CF18" s="2892">
        <v>0</v>
      </c>
      <c r="CG18" s="2892">
        <v>0</v>
      </c>
      <c r="CH18" s="2892">
        <v>0</v>
      </c>
      <c r="CI18" s="2892">
        <v>0</v>
      </c>
      <c r="CJ18" s="2892">
        <v>0</v>
      </c>
      <c r="CK18" s="2892">
        <v>0</v>
      </c>
      <c r="CL18" s="2892">
        <v>0</v>
      </c>
      <c r="CM18" s="2892">
        <v>0</v>
      </c>
      <c r="CN18" s="2892">
        <v>0</v>
      </c>
      <c r="CO18" s="2892">
        <v>0</v>
      </c>
      <c r="CP18" s="2892">
        <v>0</v>
      </c>
      <c r="CQ18" s="2892">
        <v>0</v>
      </c>
      <c r="CR18" s="2892">
        <v>0</v>
      </c>
      <c r="CS18" s="2892">
        <v>0</v>
      </c>
      <c r="CT18" s="2892">
        <v>0</v>
      </c>
      <c r="CU18" s="2892">
        <v>0</v>
      </c>
      <c r="CV18" s="2892">
        <v>0</v>
      </c>
      <c r="CW18" s="2892">
        <v>0</v>
      </c>
      <c r="CX18" s="2892">
        <v>0</v>
      </c>
      <c r="CY18" s="2892">
        <v>0</v>
      </c>
      <c r="CZ18" s="2892">
        <v>0</v>
      </c>
      <c r="DA18" s="2892">
        <v>0</v>
      </c>
      <c r="DB18" s="2892">
        <v>0</v>
      </c>
      <c r="DC18" s="2892">
        <v>0</v>
      </c>
      <c r="DD18" s="2892">
        <v>0</v>
      </c>
      <c r="DE18" s="2892">
        <v>0</v>
      </c>
      <c r="DF18" s="2892">
        <v>0</v>
      </c>
      <c r="DG18" s="2892">
        <v>0</v>
      </c>
      <c r="DH18" s="2892">
        <v>0</v>
      </c>
      <c r="DI18" s="2892">
        <v>0</v>
      </c>
      <c r="DJ18" s="2892">
        <v>0</v>
      </c>
      <c r="DK18" s="2892">
        <v>0</v>
      </c>
      <c r="DL18" s="2892">
        <v>0</v>
      </c>
      <c r="DM18" s="2892">
        <v>0</v>
      </c>
      <c r="DN18" s="2892">
        <v>0</v>
      </c>
      <c r="DO18" s="2892">
        <v>0</v>
      </c>
      <c r="DP18" s="2892">
        <v>0</v>
      </c>
      <c r="DQ18" s="2892">
        <v>0</v>
      </c>
      <c r="DR18" s="2892">
        <v>0</v>
      </c>
      <c r="DS18" s="2892">
        <v>0</v>
      </c>
      <c r="DT18" s="2892">
        <v>0</v>
      </c>
      <c r="DU18" s="2892">
        <v>0</v>
      </c>
      <c r="DV18" s="2892">
        <v>0</v>
      </c>
      <c r="DW18" s="2892">
        <v>0</v>
      </c>
      <c r="DX18" s="2892">
        <v>0</v>
      </c>
      <c r="DY18" s="2892">
        <v>0</v>
      </c>
      <c r="DZ18" s="2892">
        <v>0</v>
      </c>
      <c r="EA18" s="2892">
        <v>0</v>
      </c>
      <c r="EB18" s="2892">
        <v>0</v>
      </c>
      <c r="EC18" s="2892">
        <v>0</v>
      </c>
      <c r="ED18" s="2892">
        <v>0</v>
      </c>
      <c r="EE18" s="2892">
        <v>0</v>
      </c>
      <c r="EF18" s="2892">
        <v>0</v>
      </c>
      <c r="EG18" s="2892">
        <v>0</v>
      </c>
      <c r="EH18" s="2892">
        <v>0</v>
      </c>
      <c r="EI18" s="2892">
        <v>0</v>
      </c>
      <c r="EJ18" s="2892">
        <v>0</v>
      </c>
      <c r="EK18" s="2892">
        <v>0</v>
      </c>
      <c r="EL18" s="2892">
        <v>0</v>
      </c>
      <c r="EM18" s="2892">
        <v>0</v>
      </c>
      <c r="EN18" s="2892">
        <v>0</v>
      </c>
      <c r="EO18" s="2892">
        <v>0</v>
      </c>
      <c r="EP18" s="2892">
        <v>0</v>
      </c>
      <c r="EQ18" s="2892">
        <v>0</v>
      </c>
      <c r="ER18" s="2892">
        <v>0</v>
      </c>
      <c r="ES18" s="2892">
        <v>0</v>
      </c>
      <c r="ET18" s="2892">
        <v>0</v>
      </c>
      <c r="EU18" s="2892">
        <v>0</v>
      </c>
      <c r="EV18" s="2892">
        <v>0</v>
      </c>
      <c r="EW18" s="2892">
        <v>0</v>
      </c>
      <c r="EX18" s="2892">
        <v>0</v>
      </c>
      <c r="EY18" s="2892">
        <v>0</v>
      </c>
      <c r="EZ18" s="2892">
        <v>0</v>
      </c>
      <c r="FA18" s="2892">
        <v>0</v>
      </c>
      <c r="FB18" s="2892">
        <v>0</v>
      </c>
      <c r="FC18" s="2892">
        <v>0</v>
      </c>
      <c r="FD18" s="2892">
        <v>0</v>
      </c>
      <c r="FE18" s="2892">
        <v>0</v>
      </c>
      <c r="FF18" s="2892">
        <v>0</v>
      </c>
      <c r="FG18" s="2892">
        <v>0</v>
      </c>
      <c r="FH18" s="2892">
        <v>0</v>
      </c>
      <c r="FI18" s="2892">
        <v>0</v>
      </c>
      <c r="FJ18" s="2892">
        <v>0</v>
      </c>
      <c r="FK18" s="2892">
        <v>0</v>
      </c>
      <c r="FL18" s="2892">
        <v>0</v>
      </c>
      <c r="FM18" s="2892">
        <v>0</v>
      </c>
      <c r="FN18" s="2892">
        <v>0</v>
      </c>
      <c r="FO18" s="2892">
        <v>0</v>
      </c>
      <c r="FP18" s="2892">
        <v>0</v>
      </c>
      <c r="FQ18" s="2892">
        <v>0</v>
      </c>
      <c r="FR18" s="2892">
        <v>0</v>
      </c>
      <c r="FS18" s="2892">
        <v>0</v>
      </c>
      <c r="FT18" s="2892">
        <v>0</v>
      </c>
      <c r="FU18" s="2892">
        <v>0</v>
      </c>
      <c r="FV18" s="2892">
        <v>0</v>
      </c>
      <c r="FW18" s="2892">
        <v>0</v>
      </c>
      <c r="FX18" s="2892">
        <v>0</v>
      </c>
      <c r="FY18" s="2892">
        <v>0</v>
      </c>
      <c r="FZ18" s="2892">
        <v>0</v>
      </c>
      <c r="GA18" s="2892">
        <v>0</v>
      </c>
      <c r="GB18" s="2892">
        <v>0</v>
      </c>
      <c r="GC18" s="2892">
        <v>0</v>
      </c>
      <c r="GD18" s="2892">
        <v>0</v>
      </c>
      <c r="GE18" s="2892">
        <v>0</v>
      </c>
      <c r="GF18" s="2892">
        <v>0</v>
      </c>
      <c r="GG18" s="2892">
        <v>0</v>
      </c>
      <c r="GH18" s="2892">
        <v>0</v>
      </c>
      <c r="GI18" s="2892">
        <v>0</v>
      </c>
      <c r="GJ18" s="2892">
        <v>0</v>
      </c>
      <c r="GK18" s="2892">
        <v>0</v>
      </c>
      <c r="GL18" s="2892">
        <v>0</v>
      </c>
      <c r="GM18" s="2892">
        <v>0</v>
      </c>
      <c r="GN18" s="2892">
        <v>0</v>
      </c>
      <c r="GO18" s="2892">
        <v>0</v>
      </c>
      <c r="GP18" s="2892">
        <v>0</v>
      </c>
      <c r="GQ18" s="2892">
        <v>0</v>
      </c>
      <c r="GR18" s="2892">
        <v>0</v>
      </c>
      <c r="GS18" s="2892">
        <v>0</v>
      </c>
      <c r="GT18" s="2892">
        <v>0</v>
      </c>
      <c r="GU18" s="2892">
        <v>0</v>
      </c>
      <c r="GV18" s="2892">
        <v>0</v>
      </c>
      <c r="GW18" s="2892">
        <v>0</v>
      </c>
      <c r="GX18" s="2892">
        <v>0</v>
      </c>
      <c r="GY18" s="2892">
        <v>0</v>
      </c>
      <c r="GZ18" s="2892">
        <v>0</v>
      </c>
      <c r="HA18" s="2892">
        <v>0</v>
      </c>
      <c r="HB18" s="2892">
        <v>0</v>
      </c>
      <c r="HC18" s="2892">
        <v>0</v>
      </c>
      <c r="HD18" s="2892">
        <v>0</v>
      </c>
      <c r="HE18" s="2892">
        <v>0</v>
      </c>
      <c r="HF18" s="2892">
        <v>0</v>
      </c>
      <c r="HG18" s="2892">
        <v>0</v>
      </c>
      <c r="HH18" s="2892">
        <v>0</v>
      </c>
      <c r="HI18" s="2892">
        <v>0</v>
      </c>
      <c r="HJ18" s="2892">
        <v>0</v>
      </c>
      <c r="HK18" s="2892">
        <v>0</v>
      </c>
      <c r="HL18" s="2892">
        <v>0</v>
      </c>
      <c r="HM18" s="2892">
        <v>0</v>
      </c>
      <c r="HN18" s="2892">
        <v>0</v>
      </c>
      <c r="HO18" s="2892">
        <v>0</v>
      </c>
      <c r="HP18" s="2892">
        <v>0</v>
      </c>
      <c r="HQ18" s="2892">
        <v>0</v>
      </c>
      <c r="HR18" s="2892">
        <v>0</v>
      </c>
      <c r="HS18" s="2892">
        <v>0</v>
      </c>
      <c r="HT18" s="2892">
        <v>0</v>
      </c>
      <c r="HU18" s="2892">
        <v>0</v>
      </c>
      <c r="HV18" s="2892">
        <v>0</v>
      </c>
      <c r="HW18" s="2892">
        <v>0</v>
      </c>
      <c r="HX18" s="2892">
        <v>0</v>
      </c>
      <c r="HY18" s="2892">
        <v>0</v>
      </c>
      <c r="HZ18" s="2892">
        <v>0</v>
      </c>
      <c r="IA18" s="2892">
        <v>0</v>
      </c>
      <c r="IB18" s="2892">
        <v>0</v>
      </c>
      <c r="IC18" s="2892">
        <v>0</v>
      </c>
      <c r="ID18" s="2892">
        <v>0</v>
      </c>
      <c r="IE18" s="2892">
        <v>0</v>
      </c>
      <c r="IF18" s="2892">
        <v>0</v>
      </c>
      <c r="IG18" s="2892">
        <v>0</v>
      </c>
      <c r="IH18" s="2892">
        <v>0</v>
      </c>
      <c r="II18" s="2892">
        <v>0</v>
      </c>
      <c r="IJ18" s="2420"/>
    </row>
    <row r="19" spans="1:244" s="246" customFormat="1" ht="11.25" customHeight="1">
      <c r="A19" s="2138"/>
      <c r="B19" s="2138" t="str">
        <f>General!B163</f>
        <v>SPARE1</v>
      </c>
      <c r="C19" s="2892">
        <v>0</v>
      </c>
      <c r="D19" s="2892">
        <v>0</v>
      </c>
      <c r="E19" s="2892">
        <v>0</v>
      </c>
      <c r="F19" s="2892">
        <v>0</v>
      </c>
      <c r="G19" s="2892">
        <v>0</v>
      </c>
      <c r="H19" s="2892">
        <v>0</v>
      </c>
      <c r="I19" s="2892">
        <v>0</v>
      </c>
      <c r="J19" s="2892">
        <v>0</v>
      </c>
      <c r="K19" s="2892">
        <v>0</v>
      </c>
      <c r="L19" s="2892">
        <v>0</v>
      </c>
      <c r="M19" s="2892">
        <v>0</v>
      </c>
      <c r="N19" s="2892">
        <v>0</v>
      </c>
      <c r="O19" s="2892">
        <v>0</v>
      </c>
      <c r="P19" s="2892">
        <v>0</v>
      </c>
      <c r="Q19" s="2892">
        <v>0</v>
      </c>
      <c r="R19" s="2892">
        <v>0</v>
      </c>
      <c r="S19" s="2892">
        <v>0</v>
      </c>
      <c r="T19" s="2892">
        <v>0</v>
      </c>
      <c r="U19" s="2892">
        <v>0</v>
      </c>
      <c r="V19" s="2892">
        <v>0</v>
      </c>
      <c r="W19" s="2892">
        <v>0</v>
      </c>
      <c r="X19" s="2892">
        <v>0</v>
      </c>
      <c r="Y19" s="2892">
        <v>0</v>
      </c>
      <c r="Z19" s="2892">
        <v>0</v>
      </c>
      <c r="AA19" s="2892">
        <v>0</v>
      </c>
      <c r="AB19" s="2892">
        <v>0</v>
      </c>
      <c r="AC19" s="2892">
        <v>0</v>
      </c>
      <c r="AD19" s="2892">
        <v>0</v>
      </c>
      <c r="AE19" s="2892">
        <v>0</v>
      </c>
      <c r="AF19" s="2892">
        <v>0</v>
      </c>
      <c r="AG19" s="2892">
        <v>0</v>
      </c>
      <c r="AH19" s="2892">
        <v>0</v>
      </c>
      <c r="AI19" s="2892">
        <v>0</v>
      </c>
      <c r="AJ19" s="2892">
        <v>0</v>
      </c>
      <c r="AK19" s="2892">
        <v>0</v>
      </c>
      <c r="AL19" s="2892">
        <v>0</v>
      </c>
      <c r="AM19" s="2892">
        <v>0</v>
      </c>
      <c r="AN19" s="2892">
        <v>0</v>
      </c>
      <c r="AO19" s="2892">
        <v>0</v>
      </c>
      <c r="AP19" s="2892">
        <v>0</v>
      </c>
      <c r="AQ19" s="2892">
        <v>0</v>
      </c>
      <c r="AR19" s="2892">
        <v>0</v>
      </c>
      <c r="AS19" s="2892">
        <v>0</v>
      </c>
      <c r="AT19" s="2892">
        <v>0</v>
      </c>
      <c r="AU19" s="2892">
        <v>0</v>
      </c>
      <c r="AV19" s="2892">
        <v>0</v>
      </c>
      <c r="AW19" s="2892">
        <v>0</v>
      </c>
      <c r="AX19" s="2892">
        <v>0</v>
      </c>
      <c r="AY19" s="2892">
        <v>0</v>
      </c>
      <c r="AZ19" s="2892">
        <v>0</v>
      </c>
      <c r="BA19" s="2892">
        <v>0</v>
      </c>
      <c r="BB19" s="2892">
        <v>0</v>
      </c>
      <c r="BC19" s="2892">
        <v>0</v>
      </c>
      <c r="BD19" s="2892">
        <v>0</v>
      </c>
      <c r="BE19" s="2892">
        <v>0</v>
      </c>
      <c r="BF19" s="2892">
        <v>0</v>
      </c>
      <c r="BG19" s="2892">
        <v>0</v>
      </c>
      <c r="BH19" s="2892">
        <v>0</v>
      </c>
      <c r="BI19" s="2892">
        <v>0</v>
      </c>
      <c r="BJ19" s="2892">
        <v>0</v>
      </c>
      <c r="BK19" s="2892">
        <v>0</v>
      </c>
      <c r="BL19" s="2892">
        <v>0</v>
      </c>
      <c r="BM19" s="2892">
        <v>0</v>
      </c>
      <c r="BN19" s="2892">
        <v>0</v>
      </c>
      <c r="BO19" s="2892">
        <v>0</v>
      </c>
      <c r="BP19" s="2892">
        <v>0</v>
      </c>
      <c r="BQ19" s="2892">
        <v>0</v>
      </c>
      <c r="BR19" s="2892">
        <v>0</v>
      </c>
      <c r="BS19" s="2892">
        <v>0</v>
      </c>
      <c r="BT19" s="2892">
        <v>0</v>
      </c>
      <c r="BU19" s="2892">
        <v>0</v>
      </c>
      <c r="BV19" s="2892">
        <v>0</v>
      </c>
      <c r="BW19" s="2892">
        <v>0</v>
      </c>
      <c r="BX19" s="2892">
        <v>0</v>
      </c>
      <c r="BY19" s="2892">
        <v>0</v>
      </c>
      <c r="BZ19" s="2892">
        <v>0</v>
      </c>
      <c r="CA19" s="2892">
        <v>0</v>
      </c>
      <c r="CB19" s="2892">
        <v>0</v>
      </c>
      <c r="CC19" s="2892">
        <v>0</v>
      </c>
      <c r="CD19" s="2892">
        <v>0</v>
      </c>
      <c r="CE19" s="2892">
        <v>0</v>
      </c>
      <c r="CF19" s="2892">
        <v>0</v>
      </c>
      <c r="CG19" s="2892">
        <v>0</v>
      </c>
      <c r="CH19" s="2892">
        <v>0</v>
      </c>
      <c r="CI19" s="2892">
        <v>0</v>
      </c>
      <c r="CJ19" s="2892">
        <v>0</v>
      </c>
      <c r="CK19" s="2892">
        <v>0</v>
      </c>
      <c r="CL19" s="2892">
        <v>0</v>
      </c>
      <c r="CM19" s="2892">
        <v>0</v>
      </c>
      <c r="CN19" s="2892">
        <v>0</v>
      </c>
      <c r="CO19" s="2892">
        <v>0</v>
      </c>
      <c r="CP19" s="2892">
        <v>0</v>
      </c>
      <c r="CQ19" s="2892">
        <v>0</v>
      </c>
      <c r="CR19" s="2892">
        <v>0</v>
      </c>
      <c r="CS19" s="2892">
        <v>0</v>
      </c>
      <c r="CT19" s="2892">
        <v>0</v>
      </c>
      <c r="CU19" s="2892">
        <v>0</v>
      </c>
      <c r="CV19" s="2892">
        <v>0</v>
      </c>
      <c r="CW19" s="2892">
        <v>0</v>
      </c>
      <c r="CX19" s="2892">
        <v>0</v>
      </c>
      <c r="CY19" s="2892">
        <v>0</v>
      </c>
      <c r="CZ19" s="2892">
        <v>0</v>
      </c>
      <c r="DA19" s="2892">
        <v>0</v>
      </c>
      <c r="DB19" s="2892">
        <v>0</v>
      </c>
      <c r="DC19" s="2892">
        <v>0</v>
      </c>
      <c r="DD19" s="2892">
        <v>0</v>
      </c>
      <c r="DE19" s="2892">
        <v>0</v>
      </c>
      <c r="DF19" s="2892">
        <v>0</v>
      </c>
      <c r="DG19" s="2892">
        <v>0</v>
      </c>
      <c r="DH19" s="2892">
        <v>0</v>
      </c>
      <c r="DI19" s="2892">
        <v>0</v>
      </c>
      <c r="DJ19" s="2892">
        <v>0</v>
      </c>
      <c r="DK19" s="2892">
        <v>0</v>
      </c>
      <c r="DL19" s="2892">
        <v>0</v>
      </c>
      <c r="DM19" s="2892">
        <v>0</v>
      </c>
      <c r="DN19" s="2892">
        <v>0</v>
      </c>
      <c r="DO19" s="2892">
        <v>0</v>
      </c>
      <c r="DP19" s="2892">
        <v>0</v>
      </c>
      <c r="DQ19" s="2892">
        <v>0</v>
      </c>
      <c r="DR19" s="2892">
        <v>0</v>
      </c>
      <c r="DS19" s="2892">
        <v>0</v>
      </c>
      <c r="DT19" s="2892">
        <v>0</v>
      </c>
      <c r="DU19" s="2892">
        <v>0</v>
      </c>
      <c r="DV19" s="2892">
        <v>0</v>
      </c>
      <c r="DW19" s="2892">
        <v>0</v>
      </c>
      <c r="DX19" s="2892">
        <v>0</v>
      </c>
      <c r="DY19" s="2892">
        <v>0</v>
      </c>
      <c r="DZ19" s="2892">
        <v>0</v>
      </c>
      <c r="EA19" s="2892">
        <v>0</v>
      </c>
      <c r="EB19" s="2892">
        <v>0</v>
      </c>
      <c r="EC19" s="2892">
        <v>0</v>
      </c>
      <c r="ED19" s="2892">
        <v>0</v>
      </c>
      <c r="EE19" s="2892">
        <v>0</v>
      </c>
      <c r="EF19" s="2892">
        <v>0</v>
      </c>
      <c r="EG19" s="2892">
        <v>0</v>
      </c>
      <c r="EH19" s="2892">
        <v>0</v>
      </c>
      <c r="EI19" s="2892">
        <v>0</v>
      </c>
      <c r="EJ19" s="2892">
        <v>0</v>
      </c>
      <c r="EK19" s="2892">
        <v>0</v>
      </c>
      <c r="EL19" s="2892">
        <v>0</v>
      </c>
      <c r="EM19" s="2892">
        <v>0</v>
      </c>
      <c r="EN19" s="2892">
        <v>0</v>
      </c>
      <c r="EO19" s="2892">
        <v>0</v>
      </c>
      <c r="EP19" s="2892">
        <v>0</v>
      </c>
      <c r="EQ19" s="2892">
        <v>0</v>
      </c>
      <c r="ER19" s="2892">
        <v>0</v>
      </c>
      <c r="ES19" s="2892">
        <v>0</v>
      </c>
      <c r="ET19" s="2892">
        <v>0</v>
      </c>
      <c r="EU19" s="2892">
        <v>0</v>
      </c>
      <c r="EV19" s="2892">
        <v>0</v>
      </c>
      <c r="EW19" s="2892">
        <v>0</v>
      </c>
      <c r="EX19" s="2892">
        <v>0</v>
      </c>
      <c r="EY19" s="2892">
        <v>0</v>
      </c>
      <c r="EZ19" s="2892">
        <v>0</v>
      </c>
      <c r="FA19" s="2892">
        <v>0</v>
      </c>
      <c r="FB19" s="2892">
        <v>0</v>
      </c>
      <c r="FC19" s="2892">
        <v>0</v>
      </c>
      <c r="FD19" s="2892">
        <v>0</v>
      </c>
      <c r="FE19" s="2892">
        <v>0</v>
      </c>
      <c r="FF19" s="2892">
        <v>0</v>
      </c>
      <c r="FG19" s="2892">
        <v>0</v>
      </c>
      <c r="FH19" s="2892">
        <v>0</v>
      </c>
      <c r="FI19" s="2892">
        <v>0</v>
      </c>
      <c r="FJ19" s="2892">
        <v>0</v>
      </c>
      <c r="FK19" s="2892">
        <v>0</v>
      </c>
      <c r="FL19" s="2892">
        <v>0</v>
      </c>
      <c r="FM19" s="2892">
        <v>0</v>
      </c>
      <c r="FN19" s="2892">
        <v>0</v>
      </c>
      <c r="FO19" s="2892">
        <v>0</v>
      </c>
      <c r="FP19" s="2892">
        <v>0</v>
      </c>
      <c r="FQ19" s="2892">
        <v>0</v>
      </c>
      <c r="FR19" s="2892">
        <v>0</v>
      </c>
      <c r="FS19" s="2892">
        <v>0</v>
      </c>
      <c r="FT19" s="2892">
        <v>0</v>
      </c>
      <c r="FU19" s="2892">
        <v>0</v>
      </c>
      <c r="FV19" s="2892">
        <v>0</v>
      </c>
      <c r="FW19" s="2892">
        <v>0</v>
      </c>
      <c r="FX19" s="2892">
        <v>0</v>
      </c>
      <c r="FY19" s="2892">
        <v>0</v>
      </c>
      <c r="FZ19" s="2892">
        <v>0</v>
      </c>
      <c r="GA19" s="2892">
        <v>0</v>
      </c>
      <c r="GB19" s="2892">
        <v>0</v>
      </c>
      <c r="GC19" s="2892">
        <v>0</v>
      </c>
      <c r="GD19" s="2892">
        <v>0</v>
      </c>
      <c r="GE19" s="2892">
        <v>0</v>
      </c>
      <c r="GF19" s="2892">
        <v>0</v>
      </c>
      <c r="GG19" s="2892">
        <v>0</v>
      </c>
      <c r="GH19" s="2892">
        <v>0</v>
      </c>
      <c r="GI19" s="2892">
        <v>0</v>
      </c>
      <c r="GJ19" s="2892">
        <v>0</v>
      </c>
      <c r="GK19" s="2892">
        <v>0</v>
      </c>
      <c r="GL19" s="2892">
        <v>0</v>
      </c>
      <c r="GM19" s="2892">
        <v>0</v>
      </c>
      <c r="GN19" s="2892">
        <v>0</v>
      </c>
      <c r="GO19" s="2892">
        <v>0</v>
      </c>
      <c r="GP19" s="2892">
        <v>0</v>
      </c>
      <c r="GQ19" s="2892">
        <v>0</v>
      </c>
      <c r="GR19" s="2892">
        <v>0</v>
      </c>
      <c r="GS19" s="2892">
        <v>0</v>
      </c>
      <c r="GT19" s="2892">
        <v>0</v>
      </c>
      <c r="GU19" s="2892">
        <v>0</v>
      </c>
      <c r="GV19" s="2892">
        <v>0</v>
      </c>
      <c r="GW19" s="2892">
        <v>0</v>
      </c>
      <c r="GX19" s="2892">
        <v>0</v>
      </c>
      <c r="GY19" s="2892">
        <v>0</v>
      </c>
      <c r="GZ19" s="2892">
        <v>0</v>
      </c>
      <c r="HA19" s="2892">
        <v>0</v>
      </c>
      <c r="HB19" s="2892">
        <v>0</v>
      </c>
      <c r="HC19" s="2892">
        <v>0</v>
      </c>
      <c r="HD19" s="2892">
        <v>0</v>
      </c>
      <c r="HE19" s="2892">
        <v>0</v>
      </c>
      <c r="HF19" s="2892">
        <v>0</v>
      </c>
      <c r="HG19" s="2892">
        <v>0</v>
      </c>
      <c r="HH19" s="2892">
        <v>0</v>
      </c>
      <c r="HI19" s="2892">
        <v>0</v>
      </c>
      <c r="HJ19" s="2892">
        <v>0</v>
      </c>
      <c r="HK19" s="2892">
        <v>0</v>
      </c>
      <c r="HL19" s="2892">
        <v>0</v>
      </c>
      <c r="HM19" s="2892">
        <v>0</v>
      </c>
      <c r="HN19" s="2892">
        <v>0</v>
      </c>
      <c r="HO19" s="2892">
        <v>0</v>
      </c>
      <c r="HP19" s="2892">
        <v>0</v>
      </c>
      <c r="HQ19" s="2892">
        <v>0</v>
      </c>
      <c r="HR19" s="2892">
        <v>0</v>
      </c>
      <c r="HS19" s="2892">
        <v>0</v>
      </c>
      <c r="HT19" s="2892">
        <v>0</v>
      </c>
      <c r="HU19" s="2892">
        <v>0</v>
      </c>
      <c r="HV19" s="2892">
        <v>0</v>
      </c>
      <c r="HW19" s="2892">
        <v>0</v>
      </c>
      <c r="HX19" s="2892">
        <v>0</v>
      </c>
      <c r="HY19" s="2892">
        <v>0</v>
      </c>
      <c r="HZ19" s="2892">
        <v>0</v>
      </c>
      <c r="IA19" s="2892">
        <v>0</v>
      </c>
      <c r="IB19" s="2892">
        <v>0</v>
      </c>
      <c r="IC19" s="2892">
        <v>0</v>
      </c>
      <c r="ID19" s="2892">
        <v>0</v>
      </c>
      <c r="IE19" s="2892">
        <v>0</v>
      </c>
      <c r="IF19" s="2892">
        <v>0</v>
      </c>
      <c r="IG19" s="2892">
        <v>0</v>
      </c>
      <c r="IH19" s="2892">
        <v>0</v>
      </c>
      <c r="II19" s="2892">
        <v>0</v>
      </c>
      <c r="IJ19" s="2420"/>
    </row>
    <row r="20" spans="1:244" s="246" customFormat="1" ht="11.25" customHeight="1">
      <c r="A20" s="2138"/>
      <c r="B20" s="2138" t="str">
        <f>General!B164</f>
        <v>Car Parking</v>
      </c>
      <c r="C20" s="2892">
        <v>29392.096666666668</v>
      </c>
      <c r="D20" s="2892">
        <v>29392.096666666668</v>
      </c>
      <c r="E20" s="2892">
        <v>30157.908506194748</v>
      </c>
      <c r="F20" s="2892">
        <v>30157.908506194748</v>
      </c>
      <c r="G20" s="2892">
        <v>30157.908506194748</v>
      </c>
      <c r="H20" s="2892">
        <v>30157.908506194748</v>
      </c>
      <c r="I20" s="2892">
        <v>30157.908506194748</v>
      </c>
      <c r="J20" s="2892">
        <v>30201.940764259263</v>
      </c>
      <c r="K20" s="2892">
        <v>29755.538183614102</v>
      </c>
      <c r="L20" s="2892">
        <v>29769.948540849666</v>
      </c>
      <c r="M20" s="2892">
        <v>30912.842709769902</v>
      </c>
      <c r="N20" s="2892">
        <v>30917.512549863393</v>
      </c>
      <c r="O20" s="2892">
        <v>30917.512549863393</v>
      </c>
      <c r="P20" s="2892">
        <v>30919.337840979475</v>
      </c>
      <c r="Q20" s="2892">
        <v>30920.73365183295</v>
      </c>
      <c r="R20" s="2892">
        <v>30920.73365183295</v>
      </c>
      <c r="S20" s="2892">
        <v>30920.73365183295</v>
      </c>
      <c r="T20" s="2892">
        <v>30920.73365183295</v>
      </c>
      <c r="U20" s="2892">
        <v>30920.73365183295</v>
      </c>
      <c r="V20" s="2892">
        <v>30965.866716349079</v>
      </c>
      <c r="W20" s="2892">
        <v>30987.35865183295</v>
      </c>
      <c r="X20" s="2892">
        <v>31011.919737547236</v>
      </c>
      <c r="Y20" s="2892">
        <v>31100.368496100142</v>
      </c>
      <c r="Z20" s="2892">
        <v>31064.69065512684</v>
      </c>
      <c r="AA20" s="2892">
        <v>31724.503323860208</v>
      </c>
      <c r="AB20" s="2892">
        <v>30333.268032744127</v>
      </c>
      <c r="AC20" s="2892">
        <v>30811.418305136089</v>
      </c>
      <c r="AD20" s="2892">
        <v>31897.111036541708</v>
      </c>
      <c r="AE20" s="2892">
        <v>31897.111036541708</v>
      </c>
      <c r="AF20" s="2892">
        <v>31897.111036541708</v>
      </c>
      <c r="AG20" s="2892">
        <v>31897.111036541708</v>
      </c>
      <c r="AH20" s="2892">
        <v>31943.37242767074</v>
      </c>
      <c r="AI20" s="2892">
        <v>31965.401661541709</v>
      </c>
      <c r="AJ20" s="2892">
        <v>32012.394967625867</v>
      </c>
      <c r="AK20" s="2892">
        <v>32720.490813858891</v>
      </c>
      <c r="AL20" s="2892">
        <v>32720.490813858891</v>
      </c>
      <c r="AM20" s="2892">
        <v>32720.490813858891</v>
      </c>
      <c r="AN20" s="2892">
        <v>32720.490813858891</v>
      </c>
      <c r="AO20" s="2892">
        <v>32720.490813858891</v>
      </c>
      <c r="AP20" s="2892">
        <v>32720.490813858891</v>
      </c>
      <c r="AQ20" s="2892">
        <v>32720.490813858891</v>
      </c>
      <c r="AR20" s="2892">
        <v>32720.490813858891</v>
      </c>
      <c r="AS20" s="2892">
        <v>32720.490813858891</v>
      </c>
      <c r="AT20" s="2892">
        <v>32767.90873976615</v>
      </c>
      <c r="AU20" s="2892">
        <v>32790.488704483891</v>
      </c>
      <c r="AV20" s="2892">
        <v>32816.545560318176</v>
      </c>
      <c r="AW20" s="2892">
        <v>33520.080667843889</v>
      </c>
      <c r="AX20" s="2892">
        <v>33549.308307154191</v>
      </c>
      <c r="AY20" s="2892">
        <v>33582.711323508818</v>
      </c>
      <c r="AZ20" s="2892">
        <v>33582.711323508818</v>
      </c>
      <c r="BA20" s="2892">
        <v>33699.546124599234</v>
      </c>
      <c r="BB20" s="2892">
        <v>33754.50931912665</v>
      </c>
      <c r="BC20" s="2892">
        <v>33754.50931912665</v>
      </c>
      <c r="BD20" s="2892">
        <v>33754.50931912665</v>
      </c>
      <c r="BE20" s="2892">
        <v>33754.50931912665</v>
      </c>
      <c r="BF20" s="2892">
        <v>33803.112693181589</v>
      </c>
      <c r="BG20" s="2892">
        <v>33826.257157017273</v>
      </c>
      <c r="BH20" s="2892">
        <v>33875.898660786668</v>
      </c>
      <c r="BI20" s="2892">
        <v>34626.850908761313</v>
      </c>
      <c r="BJ20" s="2892">
        <v>34626.850908761313</v>
      </c>
      <c r="BK20" s="2892">
        <v>34626.850908761313</v>
      </c>
      <c r="BL20" s="2892">
        <v>34626.850908761313</v>
      </c>
      <c r="BM20" s="2892">
        <v>34626.850908761313</v>
      </c>
      <c r="BN20" s="2892">
        <v>34626.850908761313</v>
      </c>
      <c r="BO20" s="2892">
        <v>34626.850908761313</v>
      </c>
      <c r="BP20" s="2892">
        <v>34626.850908761313</v>
      </c>
      <c r="BQ20" s="2892">
        <v>34626.850908761313</v>
      </c>
      <c r="BR20" s="2892">
        <v>34657.150167324588</v>
      </c>
      <c r="BS20" s="2892">
        <v>34671.578385688052</v>
      </c>
      <c r="BT20" s="2892">
        <v>34699.222104042652</v>
      </c>
      <c r="BU20" s="2892">
        <v>35445.602499616682</v>
      </c>
      <c r="BV20" s="2892">
        <v>35476.309788167062</v>
      </c>
      <c r="BW20" s="2892">
        <v>35511.403832224649</v>
      </c>
      <c r="BX20" s="2892">
        <v>35511.403832224649</v>
      </c>
      <c r="BY20" s="2892">
        <v>34746.046445230037</v>
      </c>
      <c r="BZ20" s="2892">
        <v>35693.728456277517</v>
      </c>
      <c r="CA20" s="2892">
        <v>35693.728456277517</v>
      </c>
      <c r="CB20" s="2892">
        <v>35693.728456277517</v>
      </c>
      <c r="CC20" s="2892">
        <v>35693.728456277517</v>
      </c>
      <c r="CD20" s="2892">
        <v>35744.304396147912</v>
      </c>
      <c r="CE20" s="2892">
        <v>35768.388177038578</v>
      </c>
      <c r="CF20" s="2892">
        <v>35303.819110187382</v>
      </c>
      <c r="CG20" s="2892">
        <v>36100.209929526245</v>
      </c>
      <c r="CH20" s="2892">
        <v>36619.439254616045</v>
      </c>
      <c r="CI20" s="2892">
        <v>36619.439254616045</v>
      </c>
      <c r="CJ20" s="2892">
        <v>36619.439254616045</v>
      </c>
      <c r="CK20" s="2892">
        <v>36619.439254616045</v>
      </c>
      <c r="CL20" s="2892">
        <v>36619.439254616045</v>
      </c>
      <c r="CM20" s="2892">
        <v>36619.439254616045</v>
      </c>
      <c r="CN20" s="2892">
        <v>36619.439254616045</v>
      </c>
      <c r="CO20" s="2892">
        <v>36619.439254616045</v>
      </c>
      <c r="CP20" s="2892">
        <v>36671.279592983199</v>
      </c>
      <c r="CQ20" s="2892">
        <v>36695.965468396134</v>
      </c>
      <c r="CR20" s="2892">
        <v>36725.292689198519</v>
      </c>
      <c r="CS20" s="2892">
        <v>37517.127650863011</v>
      </c>
      <c r="CT20" s="2892">
        <v>36879.856637860627</v>
      </c>
      <c r="CU20" s="2892">
        <v>36847.192977252394</v>
      </c>
      <c r="CV20" s="2892">
        <v>37589.21545035889</v>
      </c>
      <c r="CW20" s="2892">
        <v>35929.890113489571</v>
      </c>
      <c r="CX20" s="2892">
        <v>36523.46116043441</v>
      </c>
      <c r="CY20" s="2892">
        <v>37785.125354771757</v>
      </c>
      <c r="CZ20" s="2892">
        <v>37785.125354771757</v>
      </c>
      <c r="DA20" s="2892">
        <v>37785.125354771757</v>
      </c>
      <c r="DB20" s="2892">
        <v>37838.261701598101</v>
      </c>
      <c r="DC20" s="2892">
        <v>37863.564723896357</v>
      </c>
      <c r="DD20" s="2892">
        <v>37893.771761322816</v>
      </c>
      <c r="DE20" s="2892">
        <v>38737.40015539209</v>
      </c>
      <c r="DF20" s="2892">
        <v>38763.686139974758</v>
      </c>
      <c r="DG20" s="2892">
        <v>38763.686139974758</v>
      </c>
      <c r="DH20" s="2892">
        <v>38763.686139974758</v>
      </c>
      <c r="DI20" s="2892">
        <v>38763.686139974758</v>
      </c>
      <c r="DJ20" s="2892">
        <v>38763.686139974758</v>
      </c>
      <c r="DK20" s="2892">
        <v>38763.686139974758</v>
      </c>
      <c r="DL20" s="2892">
        <v>38763.686139974758</v>
      </c>
      <c r="DM20" s="2892">
        <v>38763.686139974758</v>
      </c>
      <c r="DN20" s="2892">
        <v>38818.15089547175</v>
      </c>
      <c r="DO20" s="2892">
        <v>38844.086493327464</v>
      </c>
      <c r="DP20" s="2892">
        <v>36769.869923377199</v>
      </c>
      <c r="DQ20" s="2892">
        <v>14389.442584674784</v>
      </c>
      <c r="DR20" s="2892">
        <v>38228.260552059932</v>
      </c>
      <c r="DS20" s="2892">
        <v>38263.477634279639</v>
      </c>
      <c r="DT20" s="2892">
        <v>38301.042521980657</v>
      </c>
      <c r="DU20" s="2892">
        <v>38301.042521980657</v>
      </c>
      <c r="DV20" s="2892">
        <v>38436.814164291885</v>
      </c>
      <c r="DW20" s="2892">
        <v>38500.685914130219</v>
      </c>
      <c r="DX20" s="2892">
        <v>38500.685914130219</v>
      </c>
      <c r="DY20" s="2892">
        <v>38500.685914130219</v>
      </c>
      <c r="DZ20" s="2892">
        <v>38556.512288514634</v>
      </c>
      <c r="EA20" s="2892">
        <v>38583.096276316741</v>
      </c>
      <c r="EB20" s="2892">
        <v>38583.096276316741</v>
      </c>
      <c r="EC20" s="2892">
        <v>38612.554103039052</v>
      </c>
      <c r="ED20" s="2892">
        <v>38640.170815591227</v>
      </c>
      <c r="EE20" s="2892">
        <v>38640.170815591227</v>
      </c>
      <c r="EF20" s="2892">
        <v>38640.170815591227</v>
      </c>
      <c r="EG20" s="2892">
        <v>38640.170815591227</v>
      </c>
      <c r="EH20" s="2892">
        <v>38640.170815591227</v>
      </c>
      <c r="EI20" s="2892">
        <v>38640.170815591227</v>
      </c>
      <c r="EJ20" s="2892">
        <v>38640.170815591227</v>
      </c>
      <c r="EK20" s="2892">
        <v>38640.170815591227</v>
      </c>
      <c r="EL20" s="2892">
        <v>38697.392849335272</v>
      </c>
      <c r="EM20" s="2892">
        <v>38724.64143683244</v>
      </c>
      <c r="EN20" s="2892">
        <v>38724.64143683244</v>
      </c>
      <c r="EO20" s="2892">
        <v>38956.726082909161</v>
      </c>
      <c r="EP20" s="2892">
        <v>40163.566242508103</v>
      </c>
      <c r="EQ20" s="2892">
        <v>40200.566189515186</v>
      </c>
      <c r="ER20" s="2892">
        <v>40240.032799656066</v>
      </c>
      <c r="ES20" s="2892">
        <v>40240.032799656066</v>
      </c>
      <c r="ET20" s="2892">
        <v>39350.624606057376</v>
      </c>
      <c r="EU20" s="2892">
        <v>40451.908999302068</v>
      </c>
      <c r="EV20" s="2892">
        <v>40451.908999302068</v>
      </c>
      <c r="EW20" s="2892">
        <v>40451.908999302068</v>
      </c>
      <c r="EX20" s="2892">
        <v>40451.908999302068</v>
      </c>
      <c r="EY20" s="2892">
        <v>40451.908999302068</v>
      </c>
      <c r="EZ20" s="2892">
        <v>40451.908999302068</v>
      </c>
      <c r="FA20" s="2892">
        <v>39840.568175595785</v>
      </c>
      <c r="FB20" s="2892">
        <v>39890.936213260589</v>
      </c>
      <c r="FC20" s="2892">
        <v>40514.436273150037</v>
      </c>
      <c r="FD20" s="2892">
        <v>40514.436273150037</v>
      </c>
      <c r="FE20" s="2892">
        <v>40514.436273150037</v>
      </c>
      <c r="FF20" s="2892">
        <v>40514.436273150037</v>
      </c>
      <c r="FG20" s="2892">
        <v>40514.436273150037</v>
      </c>
      <c r="FH20" s="2892">
        <v>40514.436273150037</v>
      </c>
      <c r="FI20" s="2892">
        <v>40514.436273150037</v>
      </c>
      <c r="FJ20" s="2892">
        <v>40514.436273150037</v>
      </c>
      <c r="FK20" s="2892">
        <v>40514.436273150037</v>
      </c>
      <c r="FL20" s="2892">
        <v>40514.436273150037</v>
      </c>
      <c r="FM20" s="2892">
        <v>40758.27020443439</v>
      </c>
      <c r="FN20" s="2892">
        <v>42026.206647113038</v>
      </c>
      <c r="FO20" s="2892">
        <v>41258.343549348909</v>
      </c>
      <c r="FP20" s="2892">
        <v>41218.94445305258</v>
      </c>
      <c r="FQ20" s="2892">
        <v>42109.978595512082</v>
      </c>
      <c r="FR20" s="2892">
        <v>40181.706162874187</v>
      </c>
      <c r="FS20" s="2892">
        <v>40822.61259243307</v>
      </c>
      <c r="FT20" s="2892">
        <v>42337.642007602677</v>
      </c>
      <c r="FU20" s="2892">
        <v>42337.642007602677</v>
      </c>
      <c r="FV20" s="2892">
        <v>42337.642007602677</v>
      </c>
      <c r="FW20" s="2892">
        <v>42337.642007602677</v>
      </c>
      <c r="FX20" s="2892">
        <v>42337.642007602677</v>
      </c>
      <c r="FY20" s="2892">
        <v>42337.642007602677</v>
      </c>
      <c r="FZ20" s="2892">
        <v>42369.206698134585</v>
      </c>
      <c r="GA20" s="2892">
        <v>42400.771388666486</v>
      </c>
      <c r="GB20" s="2892">
        <v>42400.771388666486</v>
      </c>
      <c r="GC20" s="2892">
        <v>42400.771388666486</v>
      </c>
      <c r="GD20" s="2892">
        <v>42400.771388666486</v>
      </c>
      <c r="GE20" s="2892">
        <v>42400.771388666486</v>
      </c>
      <c r="GF20" s="2892">
        <v>42400.771388666486</v>
      </c>
      <c r="GG20" s="2892">
        <v>42400.771388666486</v>
      </c>
      <c r="GH20" s="2892">
        <v>42400.771388666486</v>
      </c>
      <c r="GI20" s="2892">
        <v>42400.771388666486</v>
      </c>
      <c r="GJ20" s="2892">
        <v>42400.771388666486</v>
      </c>
      <c r="GK20" s="2892">
        <v>37340.464740654425</v>
      </c>
      <c r="GL20" s="2892">
        <v>15430.883732610922</v>
      </c>
      <c r="GM20" s="2892">
        <v>44056.971883135971</v>
      </c>
      <c r="GN20" s="2892">
        <v>44096.441911165231</v>
      </c>
      <c r="GO20" s="2892">
        <v>44141.550514627248</v>
      </c>
      <c r="GP20" s="2892">
        <v>44141.550514627248</v>
      </c>
      <c r="GQ20" s="2892">
        <v>44296.854182205578</v>
      </c>
      <c r="GR20" s="2892">
        <v>44373.552546348546</v>
      </c>
      <c r="GS20" s="2892">
        <v>44373.552546348546</v>
      </c>
      <c r="GT20" s="2892">
        <v>44373.552546348546</v>
      </c>
      <c r="GU20" s="2892">
        <v>44373.552546348546</v>
      </c>
      <c r="GV20" s="2892">
        <v>44373.552546348546</v>
      </c>
      <c r="GW20" s="2892">
        <v>44373.552546348546</v>
      </c>
      <c r="GX20" s="2892">
        <v>44406.715199338629</v>
      </c>
      <c r="GY20" s="2892">
        <v>44439.877852328711</v>
      </c>
      <c r="GZ20" s="2892">
        <v>44439.877852328711</v>
      </c>
      <c r="HA20" s="2892">
        <v>44439.877852328711</v>
      </c>
      <c r="HB20" s="2892">
        <v>44439.877852328711</v>
      </c>
      <c r="HC20" s="2892">
        <v>44439.877852328711</v>
      </c>
      <c r="HD20" s="2892">
        <v>44439.877852328711</v>
      </c>
      <c r="HE20" s="2892">
        <v>44439.877852328711</v>
      </c>
      <c r="HF20" s="2892">
        <v>44439.877852328711</v>
      </c>
      <c r="HG20" s="2892">
        <v>44439.877852328711</v>
      </c>
      <c r="HH20" s="2892">
        <v>44439.877852328711</v>
      </c>
      <c r="HI20" s="2892">
        <v>44439.877852328711</v>
      </c>
      <c r="HJ20" s="2892">
        <v>44662.831038885699</v>
      </c>
      <c r="HK20" s="2892">
        <v>46112.02675150612</v>
      </c>
      <c r="HL20" s="2892">
        <v>46153.494949704364</v>
      </c>
      <c r="HM20" s="2892">
        <v>46200.887176216645</v>
      </c>
      <c r="HN20" s="2892">
        <v>46200.887176216645</v>
      </c>
      <c r="HO20" s="2892">
        <v>45164.722354611717</v>
      </c>
      <c r="HP20" s="2892">
        <v>46447.104735746179</v>
      </c>
      <c r="HQ20" s="2892">
        <v>46447.104735746179</v>
      </c>
      <c r="HR20" s="2892">
        <v>46447.104735746179</v>
      </c>
      <c r="HS20" s="2892">
        <v>46447.104735746179</v>
      </c>
      <c r="HT20" s="2892">
        <v>46447.104735746179</v>
      </c>
      <c r="HU20" s="2892">
        <v>46447.104735746179</v>
      </c>
      <c r="HV20" s="2892">
        <v>45758.877332334749</v>
      </c>
      <c r="HW20" s="2892">
        <v>45818.581097219889</v>
      </c>
      <c r="HX20" s="2892">
        <v>46519.766567497936</v>
      </c>
      <c r="HY20" s="2892">
        <v>46519.766567497936</v>
      </c>
      <c r="HZ20" s="2892">
        <v>46519.766567497936</v>
      </c>
      <c r="IA20" s="2892">
        <v>46519.766567497936</v>
      </c>
      <c r="IB20" s="2892">
        <v>46519.766567497936</v>
      </c>
      <c r="IC20" s="2892">
        <v>46519.766567497936</v>
      </c>
      <c r="ID20" s="2892">
        <v>44173.663183992801</v>
      </c>
      <c r="IE20" s="2892">
        <v>45920.85829717767</v>
      </c>
      <c r="IF20" s="2892">
        <v>47284.852202210175</v>
      </c>
      <c r="IG20" s="2892">
        <v>47284.852202210175</v>
      </c>
      <c r="IH20" s="2892">
        <v>47519.09239383661</v>
      </c>
      <c r="II20" s="2892">
        <v>49041.65363940844</v>
      </c>
      <c r="IJ20" s="2420"/>
    </row>
    <row r="21" spans="1:244" s="246" customFormat="1" ht="11.25" customHeight="1" thickBot="1">
      <c r="A21" s="2138"/>
      <c r="B21" s="2893"/>
      <c r="C21" s="2892"/>
      <c r="D21" s="2892"/>
      <c r="E21" s="2892"/>
      <c r="F21" s="2892"/>
      <c r="G21" s="2892"/>
      <c r="H21" s="2892"/>
      <c r="I21" s="2892"/>
      <c r="J21" s="2892"/>
      <c r="K21" s="2892"/>
      <c r="L21" s="2892"/>
      <c r="M21" s="2892"/>
      <c r="N21" s="2892"/>
      <c r="O21" s="2892"/>
      <c r="P21" s="2892"/>
      <c r="Q21" s="2892"/>
      <c r="R21" s="2892"/>
      <c r="S21" s="2892"/>
      <c r="T21" s="2892"/>
      <c r="U21" s="2892"/>
      <c r="V21" s="2892"/>
      <c r="W21" s="2892"/>
      <c r="X21" s="2892"/>
      <c r="Y21" s="2892"/>
      <c r="Z21" s="2892"/>
      <c r="AA21" s="2892"/>
      <c r="AB21" s="2892"/>
      <c r="AC21" s="2892"/>
      <c r="AD21" s="2892"/>
      <c r="AE21" s="2892"/>
      <c r="AF21" s="2892"/>
      <c r="AG21" s="2892"/>
      <c r="AH21" s="2892"/>
      <c r="AI21" s="2892"/>
      <c r="AJ21" s="2892"/>
      <c r="AK21" s="2892"/>
      <c r="AL21" s="2892"/>
      <c r="AM21" s="2892"/>
      <c r="AN21" s="2892"/>
      <c r="AO21" s="2892"/>
      <c r="AP21" s="2892"/>
      <c r="AQ21" s="2892"/>
      <c r="AR21" s="2892"/>
      <c r="AS21" s="2892"/>
      <c r="AT21" s="2892"/>
      <c r="AU21" s="2892"/>
      <c r="AV21" s="2892"/>
      <c r="AW21" s="2892"/>
      <c r="AX21" s="2892"/>
      <c r="AY21" s="2892"/>
      <c r="AZ21" s="2892"/>
      <c r="BA21" s="2892"/>
      <c r="BB21" s="2892"/>
      <c r="BC21" s="2892"/>
      <c r="BD21" s="2892"/>
      <c r="BE21" s="2892"/>
      <c r="BF21" s="2892"/>
      <c r="BG21" s="2892"/>
      <c r="BH21" s="2892"/>
      <c r="BI21" s="2892"/>
      <c r="BJ21" s="2892"/>
      <c r="BK21" s="2892"/>
      <c r="BL21" s="2892"/>
      <c r="BM21" s="2892"/>
      <c r="BN21" s="2892"/>
      <c r="BO21" s="2892"/>
      <c r="BP21" s="2892"/>
      <c r="BQ21" s="2892"/>
      <c r="BR21" s="2892"/>
      <c r="BS21" s="2892"/>
      <c r="BT21" s="2892"/>
      <c r="BU21" s="2892"/>
      <c r="BV21" s="2892"/>
      <c r="BW21" s="2892"/>
      <c r="BX21" s="2892"/>
      <c r="BY21" s="2892"/>
      <c r="BZ21" s="2892"/>
      <c r="CA21" s="2892"/>
      <c r="CB21" s="2892"/>
      <c r="CC21" s="2892"/>
      <c r="CD21" s="2892"/>
      <c r="CE21" s="2892"/>
      <c r="CF21" s="2892"/>
      <c r="CG21" s="2892"/>
      <c r="CH21" s="2892"/>
      <c r="CI21" s="2892"/>
      <c r="CJ21" s="2892"/>
      <c r="CK21" s="2892"/>
      <c r="CL21" s="2892"/>
      <c r="CM21" s="2892"/>
      <c r="CN21" s="2892"/>
      <c r="CO21" s="2892"/>
      <c r="CP21" s="2892"/>
      <c r="CQ21" s="2892"/>
      <c r="CR21" s="2892"/>
      <c r="CS21" s="2892"/>
      <c r="CT21" s="2892"/>
      <c r="CU21" s="2892"/>
      <c r="CV21" s="2892"/>
      <c r="CW21" s="2892"/>
      <c r="CX21" s="2892"/>
      <c r="CY21" s="2892"/>
      <c r="CZ21" s="2892"/>
      <c r="DA21" s="2892"/>
      <c r="DB21" s="2892"/>
      <c r="DC21" s="2892"/>
      <c r="DD21" s="2892"/>
      <c r="DE21" s="2892"/>
      <c r="DF21" s="2892"/>
      <c r="DG21" s="2892"/>
      <c r="DH21" s="2892"/>
      <c r="DI21" s="2892"/>
      <c r="DJ21" s="2892"/>
      <c r="DK21" s="2892"/>
      <c r="DL21" s="2892"/>
      <c r="DM21" s="2892"/>
      <c r="DN21" s="2892"/>
      <c r="DO21" s="2892"/>
      <c r="DP21" s="2892"/>
      <c r="DQ21" s="2892"/>
      <c r="DR21" s="2892"/>
      <c r="DS21" s="2892"/>
      <c r="DT21" s="2892"/>
      <c r="DU21" s="2892"/>
      <c r="DV21" s="2892"/>
      <c r="DW21" s="2892"/>
      <c r="DX21" s="2892"/>
      <c r="DY21" s="2892"/>
      <c r="DZ21" s="2892"/>
      <c r="EA21" s="2892"/>
      <c r="EB21" s="2892"/>
      <c r="EC21" s="2892"/>
      <c r="ED21" s="2892"/>
      <c r="EE21" s="2892"/>
      <c r="EF21" s="2892"/>
      <c r="EG21" s="2892"/>
      <c r="EH21" s="2892"/>
      <c r="EI21" s="2892"/>
      <c r="EJ21" s="2892"/>
      <c r="EK21" s="2892"/>
      <c r="EL21" s="2892"/>
      <c r="EM21" s="2892"/>
      <c r="EN21" s="2892"/>
      <c r="EO21" s="2892"/>
      <c r="EP21" s="2892"/>
      <c r="EQ21" s="2892"/>
      <c r="ER21" s="2892"/>
      <c r="ES21" s="2892"/>
      <c r="ET21" s="2892"/>
      <c r="EU21" s="2892"/>
      <c r="EV21" s="2892"/>
      <c r="EW21" s="2892"/>
      <c r="EX21" s="2892"/>
      <c r="EY21" s="2892"/>
      <c r="EZ21" s="2892"/>
      <c r="FA21" s="2892"/>
      <c r="FB21" s="2892"/>
      <c r="FC21" s="2892"/>
      <c r="FD21" s="2892"/>
      <c r="FE21" s="2892"/>
      <c r="FF21" s="2892"/>
      <c r="FG21" s="2892"/>
      <c r="FH21" s="2892"/>
      <c r="FI21" s="2892"/>
      <c r="FJ21" s="2892"/>
      <c r="FK21" s="2892"/>
      <c r="FL21" s="2892"/>
      <c r="FM21" s="2892"/>
      <c r="FN21" s="2892"/>
      <c r="FO21" s="2892"/>
      <c r="FP21" s="2892"/>
      <c r="FQ21" s="2892"/>
      <c r="FR21" s="2892"/>
      <c r="FS21" s="2892"/>
      <c r="FT21" s="2892"/>
      <c r="FU21" s="2892"/>
      <c r="FV21" s="2892"/>
      <c r="FW21" s="2892"/>
      <c r="FX21" s="2892"/>
      <c r="FY21" s="2892"/>
      <c r="FZ21" s="2892"/>
      <c r="GA21" s="2892"/>
      <c r="GB21" s="2892"/>
      <c r="GC21" s="2892"/>
      <c r="GD21" s="2892"/>
      <c r="GE21" s="2892"/>
      <c r="GF21" s="2892"/>
      <c r="GG21" s="2892"/>
      <c r="GH21" s="2892"/>
      <c r="GI21" s="2892"/>
      <c r="GJ21" s="2892"/>
      <c r="GK21" s="2892"/>
      <c r="GL21" s="2892"/>
      <c r="GM21" s="2892"/>
      <c r="GN21" s="2892"/>
      <c r="GO21" s="2892"/>
      <c r="GP21" s="2892"/>
      <c r="GQ21" s="2892"/>
      <c r="GR21" s="2892"/>
      <c r="GS21" s="2892"/>
      <c r="GT21" s="2892"/>
      <c r="GU21" s="2892"/>
      <c r="GV21" s="2892"/>
      <c r="GW21" s="2892"/>
      <c r="GX21" s="2892"/>
      <c r="GY21" s="2892"/>
      <c r="GZ21" s="2892"/>
      <c r="HA21" s="2892"/>
      <c r="HB21" s="2892"/>
      <c r="HC21" s="2892"/>
      <c r="HD21" s="2892"/>
      <c r="HE21" s="2892"/>
      <c r="HF21" s="2892"/>
      <c r="HG21" s="2892"/>
      <c r="HH21" s="2892"/>
      <c r="HI21" s="2892"/>
      <c r="HJ21" s="2892"/>
      <c r="HK21" s="2892"/>
      <c r="HL21" s="2892"/>
      <c r="HM21" s="2892"/>
      <c r="HN21" s="2892"/>
      <c r="HO21" s="2892"/>
      <c r="HP21" s="2892"/>
      <c r="HQ21" s="2892"/>
      <c r="HR21" s="2892"/>
      <c r="HS21" s="2892"/>
      <c r="HT21" s="2892"/>
      <c r="HU21" s="2892"/>
      <c r="HV21" s="2892"/>
      <c r="HW21" s="2892"/>
      <c r="HX21" s="2892"/>
      <c r="HY21" s="2892"/>
      <c r="HZ21" s="2892"/>
      <c r="IA21" s="2892"/>
      <c r="IB21" s="2892"/>
      <c r="IC21" s="2892"/>
      <c r="ID21" s="2892"/>
      <c r="IE21" s="2892"/>
      <c r="IF21" s="2892"/>
      <c r="IG21" s="2892"/>
      <c r="IH21" s="2892"/>
      <c r="II21" s="2892"/>
      <c r="IJ21" s="2420"/>
    </row>
    <row r="22" spans="1:244" s="246" customFormat="1" ht="11.25" customHeight="1">
      <c r="A22" s="2138"/>
      <c r="B22" s="2894" t="s">
        <v>1249</v>
      </c>
      <c r="C22" s="2383">
        <f t="shared" ref="C22:BN22" si="21">SUM(C11:C20)</f>
        <v>29392.096666666668</v>
      </c>
      <c r="D22" s="2383">
        <f t="shared" si="21"/>
        <v>29392.096666666668</v>
      </c>
      <c r="E22" s="2383">
        <f t="shared" si="21"/>
        <v>30157.908506194748</v>
      </c>
      <c r="F22" s="2383">
        <f t="shared" si="21"/>
        <v>30157.908506194748</v>
      </c>
      <c r="G22" s="2383">
        <f t="shared" si="21"/>
        <v>30157.908506194748</v>
      </c>
      <c r="H22" s="2383">
        <f t="shared" si="21"/>
        <v>30157.908506194748</v>
      </c>
      <c r="I22" s="2383">
        <f t="shared" si="21"/>
        <v>30157.908506194748</v>
      </c>
      <c r="J22" s="2383">
        <f t="shared" si="21"/>
        <v>30201.940764259263</v>
      </c>
      <c r="K22" s="2383">
        <f t="shared" si="21"/>
        <v>29755.538183614102</v>
      </c>
      <c r="L22" s="2383">
        <f t="shared" si="21"/>
        <v>29769.948540849666</v>
      </c>
      <c r="M22" s="2383">
        <f t="shared" si="21"/>
        <v>30912.842709769902</v>
      </c>
      <c r="N22" s="2383">
        <f t="shared" si="21"/>
        <v>30917.512549863393</v>
      </c>
      <c r="O22" s="2383">
        <f t="shared" si="21"/>
        <v>30917.512549863393</v>
      </c>
      <c r="P22" s="2383">
        <f t="shared" si="21"/>
        <v>30919.337840979475</v>
      </c>
      <c r="Q22" s="2383">
        <f t="shared" si="21"/>
        <v>30920.73365183295</v>
      </c>
      <c r="R22" s="2383">
        <f t="shared" si="21"/>
        <v>30920.73365183295</v>
      </c>
      <c r="S22" s="2383">
        <f t="shared" si="21"/>
        <v>30920.73365183295</v>
      </c>
      <c r="T22" s="2383">
        <f t="shared" si="21"/>
        <v>30920.73365183295</v>
      </c>
      <c r="U22" s="2383">
        <f t="shared" si="21"/>
        <v>30920.73365183295</v>
      </c>
      <c r="V22" s="2383">
        <f t="shared" si="21"/>
        <v>30965.866716349079</v>
      </c>
      <c r="W22" s="2383">
        <f t="shared" si="21"/>
        <v>30987.35865183295</v>
      </c>
      <c r="X22" s="2383">
        <f t="shared" si="21"/>
        <v>31011.919737547236</v>
      </c>
      <c r="Y22" s="2383">
        <f t="shared" si="21"/>
        <v>31100.368496100142</v>
      </c>
      <c r="Z22" s="2383">
        <f t="shared" si="21"/>
        <v>31064.69065512684</v>
      </c>
      <c r="AA22" s="2383">
        <f t="shared" si="21"/>
        <v>31724.503323860208</v>
      </c>
      <c r="AB22" s="2383">
        <f t="shared" si="21"/>
        <v>30333.268032744127</v>
      </c>
      <c r="AC22" s="2383">
        <f t="shared" si="21"/>
        <v>30811.418305136089</v>
      </c>
      <c r="AD22" s="2383">
        <f t="shared" si="21"/>
        <v>31897.111036541708</v>
      </c>
      <c r="AE22" s="2383">
        <f t="shared" si="21"/>
        <v>31897.111036541708</v>
      </c>
      <c r="AF22" s="2383">
        <f t="shared" si="21"/>
        <v>31897.111036541708</v>
      </c>
      <c r="AG22" s="2383">
        <f t="shared" si="21"/>
        <v>31897.111036541708</v>
      </c>
      <c r="AH22" s="2383">
        <f t="shared" si="21"/>
        <v>31943.37242767074</v>
      </c>
      <c r="AI22" s="2383">
        <f t="shared" si="21"/>
        <v>31965.401661541709</v>
      </c>
      <c r="AJ22" s="2383">
        <f t="shared" si="21"/>
        <v>32012.394967625867</v>
      </c>
      <c r="AK22" s="2383">
        <f t="shared" si="21"/>
        <v>32720.490813858891</v>
      </c>
      <c r="AL22" s="2383">
        <f t="shared" si="21"/>
        <v>32720.490813858891</v>
      </c>
      <c r="AM22" s="2383">
        <f t="shared" si="21"/>
        <v>32720.490813858891</v>
      </c>
      <c r="AN22" s="2383">
        <f t="shared" si="21"/>
        <v>32720.490813858891</v>
      </c>
      <c r="AO22" s="2383">
        <f t="shared" si="21"/>
        <v>32720.490813858891</v>
      </c>
      <c r="AP22" s="2383">
        <f t="shared" si="21"/>
        <v>32720.490813858891</v>
      </c>
      <c r="AQ22" s="2383">
        <f t="shared" si="21"/>
        <v>32720.490813858891</v>
      </c>
      <c r="AR22" s="2383">
        <f t="shared" si="21"/>
        <v>32720.490813858891</v>
      </c>
      <c r="AS22" s="2383">
        <f t="shared" si="21"/>
        <v>32720.490813858891</v>
      </c>
      <c r="AT22" s="2383">
        <f t="shared" si="21"/>
        <v>32767.90873976615</v>
      </c>
      <c r="AU22" s="2383">
        <f t="shared" si="21"/>
        <v>32790.488704483891</v>
      </c>
      <c r="AV22" s="2383">
        <f t="shared" si="21"/>
        <v>32816.545560318176</v>
      </c>
      <c r="AW22" s="2383">
        <f t="shared" si="21"/>
        <v>33520.080667843889</v>
      </c>
      <c r="AX22" s="2383">
        <f t="shared" si="21"/>
        <v>33549.308307154191</v>
      </c>
      <c r="AY22" s="2383">
        <f t="shared" si="21"/>
        <v>33582.711323508818</v>
      </c>
      <c r="AZ22" s="2383">
        <f t="shared" si="21"/>
        <v>33582.711323508818</v>
      </c>
      <c r="BA22" s="2383">
        <f t="shared" si="21"/>
        <v>33699.546124599234</v>
      </c>
      <c r="BB22" s="2383">
        <f t="shared" si="21"/>
        <v>33754.50931912665</v>
      </c>
      <c r="BC22" s="2383">
        <f t="shared" si="21"/>
        <v>33754.50931912665</v>
      </c>
      <c r="BD22" s="2383">
        <f t="shared" si="21"/>
        <v>33754.50931912665</v>
      </c>
      <c r="BE22" s="2383">
        <f t="shared" si="21"/>
        <v>33754.50931912665</v>
      </c>
      <c r="BF22" s="2383">
        <f t="shared" si="21"/>
        <v>33803.112693181589</v>
      </c>
      <c r="BG22" s="2383">
        <f t="shared" si="21"/>
        <v>33826.257157017273</v>
      </c>
      <c r="BH22" s="2383">
        <f t="shared" si="21"/>
        <v>33875.898660786668</v>
      </c>
      <c r="BI22" s="2383">
        <f t="shared" si="21"/>
        <v>34626.850908761313</v>
      </c>
      <c r="BJ22" s="2383">
        <f t="shared" si="21"/>
        <v>34626.850908761313</v>
      </c>
      <c r="BK22" s="2383">
        <f t="shared" si="21"/>
        <v>34626.850908761313</v>
      </c>
      <c r="BL22" s="2383">
        <f t="shared" si="21"/>
        <v>34626.850908761313</v>
      </c>
      <c r="BM22" s="2383">
        <f t="shared" si="21"/>
        <v>34626.850908761313</v>
      </c>
      <c r="BN22" s="2383">
        <f t="shared" si="21"/>
        <v>34626.850908761313</v>
      </c>
      <c r="BO22" s="2383">
        <f t="shared" ref="BO22:DZ22" si="22">SUM(BO11:BO20)</f>
        <v>34626.850908761313</v>
      </c>
      <c r="BP22" s="2383">
        <f t="shared" si="22"/>
        <v>34626.850908761313</v>
      </c>
      <c r="BQ22" s="2383">
        <f t="shared" si="22"/>
        <v>34626.850908761313</v>
      </c>
      <c r="BR22" s="2383">
        <f t="shared" si="22"/>
        <v>34657.150167324588</v>
      </c>
      <c r="BS22" s="2383">
        <f t="shared" si="22"/>
        <v>34671.578385688052</v>
      </c>
      <c r="BT22" s="2383">
        <f t="shared" si="22"/>
        <v>34699.222104042652</v>
      </c>
      <c r="BU22" s="2383">
        <f t="shared" si="22"/>
        <v>35445.602499616682</v>
      </c>
      <c r="BV22" s="2383">
        <f t="shared" si="22"/>
        <v>35476.309788167062</v>
      </c>
      <c r="BW22" s="2383">
        <f t="shared" si="22"/>
        <v>35511.403832224649</v>
      </c>
      <c r="BX22" s="2383">
        <f t="shared" si="22"/>
        <v>35511.403832224649</v>
      </c>
      <c r="BY22" s="2383">
        <f t="shared" si="22"/>
        <v>34746.046445230037</v>
      </c>
      <c r="BZ22" s="2383">
        <f t="shared" si="22"/>
        <v>35693.728456277517</v>
      </c>
      <c r="CA22" s="2383">
        <f t="shared" si="22"/>
        <v>35693.728456277517</v>
      </c>
      <c r="CB22" s="2383">
        <f t="shared" si="22"/>
        <v>35693.728456277517</v>
      </c>
      <c r="CC22" s="2383">
        <f t="shared" si="22"/>
        <v>35693.728456277517</v>
      </c>
      <c r="CD22" s="2383">
        <f t="shared" si="22"/>
        <v>35744.304396147912</v>
      </c>
      <c r="CE22" s="2383">
        <f t="shared" si="22"/>
        <v>35768.388177038578</v>
      </c>
      <c r="CF22" s="2383">
        <f t="shared" si="22"/>
        <v>35303.819110187382</v>
      </c>
      <c r="CG22" s="2383">
        <f t="shared" si="22"/>
        <v>36100.209929526245</v>
      </c>
      <c r="CH22" s="2383">
        <f t="shared" si="22"/>
        <v>36619.439254616045</v>
      </c>
      <c r="CI22" s="2383">
        <f t="shared" si="22"/>
        <v>36619.439254616045</v>
      </c>
      <c r="CJ22" s="2383">
        <f t="shared" si="22"/>
        <v>36619.439254616045</v>
      </c>
      <c r="CK22" s="2383">
        <f t="shared" si="22"/>
        <v>36619.439254616045</v>
      </c>
      <c r="CL22" s="2383">
        <f t="shared" si="22"/>
        <v>36619.439254616045</v>
      </c>
      <c r="CM22" s="2383">
        <f t="shared" si="22"/>
        <v>36619.439254616045</v>
      </c>
      <c r="CN22" s="2383">
        <f t="shared" si="22"/>
        <v>36619.439254616045</v>
      </c>
      <c r="CO22" s="2383">
        <f t="shared" si="22"/>
        <v>36619.439254616045</v>
      </c>
      <c r="CP22" s="2383">
        <f t="shared" si="22"/>
        <v>36671.279592983199</v>
      </c>
      <c r="CQ22" s="2383">
        <f t="shared" si="22"/>
        <v>36695.965468396134</v>
      </c>
      <c r="CR22" s="2383">
        <f t="shared" si="22"/>
        <v>36725.292689198519</v>
      </c>
      <c r="CS22" s="2383">
        <f t="shared" si="22"/>
        <v>37517.127650863011</v>
      </c>
      <c r="CT22" s="2383">
        <f t="shared" si="22"/>
        <v>36879.856637860627</v>
      </c>
      <c r="CU22" s="2383">
        <f t="shared" si="22"/>
        <v>36847.192977252394</v>
      </c>
      <c r="CV22" s="2383">
        <f t="shared" si="22"/>
        <v>37589.21545035889</v>
      </c>
      <c r="CW22" s="2383">
        <f t="shared" si="22"/>
        <v>35929.890113489571</v>
      </c>
      <c r="CX22" s="2383">
        <f t="shared" si="22"/>
        <v>36523.46116043441</v>
      </c>
      <c r="CY22" s="2383">
        <f t="shared" si="22"/>
        <v>37785.125354771757</v>
      </c>
      <c r="CZ22" s="2383">
        <f t="shared" si="22"/>
        <v>37785.125354771757</v>
      </c>
      <c r="DA22" s="2383">
        <f t="shared" si="22"/>
        <v>37785.125354771757</v>
      </c>
      <c r="DB22" s="2383">
        <f t="shared" si="22"/>
        <v>37838.261701598101</v>
      </c>
      <c r="DC22" s="2383">
        <f t="shared" si="22"/>
        <v>37863.564723896357</v>
      </c>
      <c r="DD22" s="2383">
        <f t="shared" si="22"/>
        <v>37893.771761322816</v>
      </c>
      <c r="DE22" s="2383">
        <f t="shared" si="22"/>
        <v>38737.40015539209</v>
      </c>
      <c r="DF22" s="2383">
        <f t="shared" si="22"/>
        <v>38763.686139974758</v>
      </c>
      <c r="DG22" s="2383">
        <f t="shared" si="22"/>
        <v>38763.686139974758</v>
      </c>
      <c r="DH22" s="2383">
        <f t="shared" si="22"/>
        <v>38763.686139974758</v>
      </c>
      <c r="DI22" s="2383">
        <f t="shared" si="22"/>
        <v>38763.686139974758</v>
      </c>
      <c r="DJ22" s="2383">
        <f t="shared" si="22"/>
        <v>38763.686139974758</v>
      </c>
      <c r="DK22" s="2383">
        <f t="shared" si="22"/>
        <v>38763.686139974758</v>
      </c>
      <c r="DL22" s="2383">
        <f t="shared" si="22"/>
        <v>38763.686139974758</v>
      </c>
      <c r="DM22" s="2383">
        <f t="shared" si="22"/>
        <v>38763.686139974758</v>
      </c>
      <c r="DN22" s="2383">
        <f t="shared" si="22"/>
        <v>38818.15089547175</v>
      </c>
      <c r="DO22" s="2383">
        <f t="shared" si="22"/>
        <v>38844.086493327464</v>
      </c>
      <c r="DP22" s="2383">
        <f t="shared" si="22"/>
        <v>36769.869923377199</v>
      </c>
      <c r="DQ22" s="2383">
        <f t="shared" si="22"/>
        <v>14389.442584674784</v>
      </c>
      <c r="DR22" s="2383">
        <f t="shared" si="22"/>
        <v>38228.260552059932</v>
      </c>
      <c r="DS22" s="2383">
        <f t="shared" si="22"/>
        <v>38263.477634279639</v>
      </c>
      <c r="DT22" s="2383">
        <f t="shared" si="22"/>
        <v>38301.042521980657</v>
      </c>
      <c r="DU22" s="2383">
        <f t="shared" si="22"/>
        <v>38301.042521980657</v>
      </c>
      <c r="DV22" s="2383">
        <f t="shared" si="22"/>
        <v>38436.814164291885</v>
      </c>
      <c r="DW22" s="2383">
        <f t="shared" si="22"/>
        <v>38500.685914130219</v>
      </c>
      <c r="DX22" s="2383">
        <f t="shared" si="22"/>
        <v>38500.685914130219</v>
      </c>
      <c r="DY22" s="2383">
        <f t="shared" si="22"/>
        <v>38500.685914130219</v>
      </c>
      <c r="DZ22" s="2383">
        <f t="shared" si="22"/>
        <v>38556.512288514634</v>
      </c>
      <c r="EA22" s="2383">
        <f t="shared" ref="EA22:FN22" si="23">SUM(EA11:EA20)</f>
        <v>38583.096276316741</v>
      </c>
      <c r="EB22" s="2383">
        <f t="shared" si="23"/>
        <v>38583.096276316741</v>
      </c>
      <c r="EC22" s="2383">
        <f t="shared" si="23"/>
        <v>38612.554103039052</v>
      </c>
      <c r="ED22" s="2383">
        <f t="shared" si="23"/>
        <v>38640.170815591227</v>
      </c>
      <c r="EE22" s="2383">
        <f t="shared" si="23"/>
        <v>38640.170815591227</v>
      </c>
      <c r="EF22" s="2383">
        <f t="shared" si="23"/>
        <v>38640.170815591227</v>
      </c>
      <c r="EG22" s="2383">
        <f t="shared" si="23"/>
        <v>38640.170815591227</v>
      </c>
      <c r="EH22" s="2383">
        <f t="shared" si="23"/>
        <v>38640.170815591227</v>
      </c>
      <c r="EI22" s="2383">
        <f t="shared" si="23"/>
        <v>38640.170815591227</v>
      </c>
      <c r="EJ22" s="2383">
        <f t="shared" si="23"/>
        <v>38640.170815591227</v>
      </c>
      <c r="EK22" s="2383">
        <f t="shared" si="23"/>
        <v>38640.170815591227</v>
      </c>
      <c r="EL22" s="2383">
        <f t="shared" si="23"/>
        <v>38697.392849335272</v>
      </c>
      <c r="EM22" s="2383">
        <f t="shared" si="23"/>
        <v>38724.64143683244</v>
      </c>
      <c r="EN22" s="2383">
        <f t="shared" si="23"/>
        <v>38724.64143683244</v>
      </c>
      <c r="EO22" s="2383">
        <f t="shared" si="23"/>
        <v>38956.726082909161</v>
      </c>
      <c r="EP22" s="2383">
        <f t="shared" si="23"/>
        <v>40163.566242508103</v>
      </c>
      <c r="EQ22" s="2383">
        <f t="shared" si="23"/>
        <v>40200.566189515186</v>
      </c>
      <c r="ER22" s="2383">
        <f t="shared" si="23"/>
        <v>40240.032799656066</v>
      </c>
      <c r="ES22" s="2383">
        <f t="shared" si="23"/>
        <v>40240.032799656066</v>
      </c>
      <c r="ET22" s="2383">
        <f t="shared" si="23"/>
        <v>39350.624606057376</v>
      </c>
      <c r="EU22" s="2383">
        <f t="shared" si="23"/>
        <v>40451.908999302068</v>
      </c>
      <c r="EV22" s="2383">
        <f t="shared" si="23"/>
        <v>40451.908999302068</v>
      </c>
      <c r="EW22" s="2383">
        <f t="shared" si="23"/>
        <v>40451.908999302068</v>
      </c>
      <c r="EX22" s="2383">
        <f t="shared" si="23"/>
        <v>40451.908999302068</v>
      </c>
      <c r="EY22" s="2383">
        <f t="shared" si="23"/>
        <v>40451.908999302068</v>
      </c>
      <c r="EZ22" s="2383">
        <f t="shared" si="23"/>
        <v>40451.908999302068</v>
      </c>
      <c r="FA22" s="2383">
        <f t="shared" si="23"/>
        <v>39840.568175595785</v>
      </c>
      <c r="FB22" s="2383">
        <f t="shared" si="23"/>
        <v>39890.936213260589</v>
      </c>
      <c r="FC22" s="2383">
        <f t="shared" si="23"/>
        <v>40514.436273150037</v>
      </c>
      <c r="FD22" s="2383">
        <f t="shared" si="23"/>
        <v>40514.436273150037</v>
      </c>
      <c r="FE22" s="2383">
        <f t="shared" si="23"/>
        <v>40514.436273150037</v>
      </c>
      <c r="FF22" s="2383">
        <f t="shared" si="23"/>
        <v>40514.436273150037</v>
      </c>
      <c r="FG22" s="2383">
        <f t="shared" si="23"/>
        <v>40514.436273150037</v>
      </c>
      <c r="FH22" s="2383">
        <f t="shared" si="23"/>
        <v>40514.436273150037</v>
      </c>
      <c r="FI22" s="2383">
        <f t="shared" si="23"/>
        <v>40514.436273150037</v>
      </c>
      <c r="FJ22" s="2383">
        <f t="shared" si="23"/>
        <v>40514.436273150037</v>
      </c>
      <c r="FK22" s="2383">
        <f t="shared" si="23"/>
        <v>40514.436273150037</v>
      </c>
      <c r="FL22" s="2383">
        <f t="shared" si="23"/>
        <v>40514.436273150037</v>
      </c>
      <c r="FM22" s="2383">
        <f t="shared" si="23"/>
        <v>40758.27020443439</v>
      </c>
      <c r="FN22" s="2383">
        <f t="shared" si="23"/>
        <v>42026.206647113038</v>
      </c>
      <c r="FO22" s="2383">
        <f>SUM(FO11:FO20)</f>
        <v>41258.343549348909</v>
      </c>
      <c r="FP22" s="2383">
        <f>SUM(FP11:FP20)</f>
        <v>41218.94445305258</v>
      </c>
      <c r="FQ22" s="2383">
        <f t="shared" ref="FQ22:IB22" si="24">SUM(FQ11:FQ20)</f>
        <v>42109.978595512082</v>
      </c>
      <c r="FR22" s="2383">
        <f t="shared" si="24"/>
        <v>40181.706162874187</v>
      </c>
      <c r="FS22" s="2383">
        <f t="shared" si="24"/>
        <v>40822.61259243307</v>
      </c>
      <c r="FT22" s="2383">
        <f t="shared" si="24"/>
        <v>42337.642007602677</v>
      </c>
      <c r="FU22" s="2383">
        <f t="shared" si="24"/>
        <v>42337.642007602677</v>
      </c>
      <c r="FV22" s="2383">
        <f t="shared" si="24"/>
        <v>42337.642007602677</v>
      </c>
      <c r="FW22" s="2383">
        <f t="shared" si="24"/>
        <v>42337.642007602677</v>
      </c>
      <c r="FX22" s="2383">
        <f t="shared" si="24"/>
        <v>42337.642007602677</v>
      </c>
      <c r="FY22" s="2383">
        <f t="shared" si="24"/>
        <v>42337.642007602677</v>
      </c>
      <c r="FZ22" s="2383">
        <f t="shared" si="24"/>
        <v>42369.206698134585</v>
      </c>
      <c r="GA22" s="2383">
        <f t="shared" si="24"/>
        <v>42400.771388666486</v>
      </c>
      <c r="GB22" s="2383">
        <f t="shared" si="24"/>
        <v>42400.771388666486</v>
      </c>
      <c r="GC22" s="2383">
        <f t="shared" si="24"/>
        <v>42400.771388666486</v>
      </c>
      <c r="GD22" s="2383">
        <f t="shared" si="24"/>
        <v>42400.771388666486</v>
      </c>
      <c r="GE22" s="2383">
        <f t="shared" si="24"/>
        <v>42400.771388666486</v>
      </c>
      <c r="GF22" s="2383">
        <f t="shared" si="24"/>
        <v>42400.771388666486</v>
      </c>
      <c r="GG22" s="2383">
        <f t="shared" si="24"/>
        <v>42400.771388666486</v>
      </c>
      <c r="GH22" s="2383">
        <f t="shared" si="24"/>
        <v>42400.771388666486</v>
      </c>
      <c r="GI22" s="2383">
        <f t="shared" si="24"/>
        <v>42400.771388666486</v>
      </c>
      <c r="GJ22" s="2383">
        <f t="shared" si="24"/>
        <v>42400.771388666486</v>
      </c>
      <c r="GK22" s="2383">
        <f t="shared" si="24"/>
        <v>37340.464740654425</v>
      </c>
      <c r="GL22" s="2383">
        <f t="shared" si="24"/>
        <v>15430.883732610922</v>
      </c>
      <c r="GM22" s="2383">
        <f t="shared" si="24"/>
        <v>44056.971883135971</v>
      </c>
      <c r="GN22" s="2383">
        <f t="shared" si="24"/>
        <v>44096.441911165231</v>
      </c>
      <c r="GO22" s="2383">
        <f t="shared" si="24"/>
        <v>44141.550514627248</v>
      </c>
      <c r="GP22" s="2383">
        <f t="shared" si="24"/>
        <v>44141.550514627248</v>
      </c>
      <c r="GQ22" s="2383">
        <f t="shared" si="24"/>
        <v>44296.854182205578</v>
      </c>
      <c r="GR22" s="2383">
        <f t="shared" si="24"/>
        <v>44373.552546348546</v>
      </c>
      <c r="GS22" s="2383">
        <f t="shared" si="24"/>
        <v>44373.552546348546</v>
      </c>
      <c r="GT22" s="2383">
        <f t="shared" si="24"/>
        <v>44373.552546348546</v>
      </c>
      <c r="GU22" s="2383">
        <f t="shared" si="24"/>
        <v>44373.552546348546</v>
      </c>
      <c r="GV22" s="2383">
        <f t="shared" si="24"/>
        <v>44373.552546348546</v>
      </c>
      <c r="GW22" s="2383">
        <f t="shared" si="24"/>
        <v>44373.552546348546</v>
      </c>
      <c r="GX22" s="2383">
        <f t="shared" si="24"/>
        <v>44406.715199338629</v>
      </c>
      <c r="GY22" s="2383">
        <f t="shared" si="24"/>
        <v>44439.877852328711</v>
      </c>
      <c r="GZ22" s="2383">
        <f t="shared" si="24"/>
        <v>44439.877852328711</v>
      </c>
      <c r="HA22" s="2383">
        <f t="shared" si="24"/>
        <v>44439.877852328711</v>
      </c>
      <c r="HB22" s="2383">
        <f t="shared" si="24"/>
        <v>44439.877852328711</v>
      </c>
      <c r="HC22" s="2383">
        <f t="shared" si="24"/>
        <v>44439.877852328711</v>
      </c>
      <c r="HD22" s="2383">
        <f t="shared" si="24"/>
        <v>44439.877852328711</v>
      </c>
      <c r="HE22" s="2383">
        <f t="shared" si="24"/>
        <v>44439.877852328711</v>
      </c>
      <c r="HF22" s="2383">
        <f t="shared" si="24"/>
        <v>44439.877852328711</v>
      </c>
      <c r="HG22" s="2383">
        <f t="shared" si="24"/>
        <v>44439.877852328711</v>
      </c>
      <c r="HH22" s="2383">
        <f t="shared" si="24"/>
        <v>44439.877852328711</v>
      </c>
      <c r="HI22" s="2383">
        <f t="shared" si="24"/>
        <v>44439.877852328711</v>
      </c>
      <c r="HJ22" s="2383">
        <f t="shared" si="24"/>
        <v>44662.831038885699</v>
      </c>
      <c r="HK22" s="2383">
        <f t="shared" si="24"/>
        <v>46112.02675150612</v>
      </c>
      <c r="HL22" s="2383">
        <f t="shared" si="24"/>
        <v>46153.494949704364</v>
      </c>
      <c r="HM22" s="2383">
        <f t="shared" si="24"/>
        <v>46200.887176216645</v>
      </c>
      <c r="HN22" s="2383">
        <f t="shared" si="24"/>
        <v>46200.887176216645</v>
      </c>
      <c r="HO22" s="2383">
        <f t="shared" si="24"/>
        <v>45164.722354611717</v>
      </c>
      <c r="HP22" s="2383">
        <f t="shared" si="24"/>
        <v>46447.104735746179</v>
      </c>
      <c r="HQ22" s="2383">
        <f t="shared" si="24"/>
        <v>46447.104735746179</v>
      </c>
      <c r="HR22" s="2383">
        <f t="shared" si="24"/>
        <v>46447.104735746179</v>
      </c>
      <c r="HS22" s="2383">
        <f t="shared" si="24"/>
        <v>46447.104735746179</v>
      </c>
      <c r="HT22" s="2383">
        <f t="shared" si="24"/>
        <v>46447.104735746179</v>
      </c>
      <c r="HU22" s="2383">
        <f t="shared" si="24"/>
        <v>46447.104735746179</v>
      </c>
      <c r="HV22" s="2383">
        <f t="shared" si="24"/>
        <v>45758.877332334749</v>
      </c>
      <c r="HW22" s="2383">
        <f t="shared" si="24"/>
        <v>45818.581097219889</v>
      </c>
      <c r="HX22" s="2383">
        <f t="shared" si="24"/>
        <v>46519.766567497936</v>
      </c>
      <c r="HY22" s="2383">
        <f t="shared" si="24"/>
        <v>46519.766567497936</v>
      </c>
      <c r="HZ22" s="2383">
        <f t="shared" si="24"/>
        <v>46519.766567497936</v>
      </c>
      <c r="IA22" s="2383">
        <f t="shared" si="24"/>
        <v>46519.766567497936</v>
      </c>
      <c r="IB22" s="2383">
        <f t="shared" si="24"/>
        <v>46519.766567497936</v>
      </c>
      <c r="IC22" s="2383">
        <f t="shared" ref="IC22:IH22" si="25">SUM(IC11:IC20)</f>
        <v>46519.766567497936</v>
      </c>
      <c r="ID22" s="2383">
        <f t="shared" si="25"/>
        <v>44173.663183992801</v>
      </c>
      <c r="IE22" s="2383">
        <f t="shared" si="25"/>
        <v>45920.85829717767</v>
      </c>
      <c r="IF22" s="2383">
        <f t="shared" si="25"/>
        <v>47284.852202210175</v>
      </c>
      <c r="IG22" s="2383">
        <f t="shared" si="25"/>
        <v>47284.852202210175</v>
      </c>
      <c r="IH22" s="2383">
        <f t="shared" si="25"/>
        <v>47519.09239383661</v>
      </c>
      <c r="II22" s="2383">
        <f>SUM(II11:II20)</f>
        <v>49041.65363940844</v>
      </c>
    </row>
    <row r="23" spans="1:244" s="246" customFormat="1" ht="11.25" customHeight="1">
      <c r="A23" s="2138"/>
      <c r="B23" s="2138"/>
      <c r="C23" s="2386"/>
      <c r="D23" s="2386"/>
      <c r="E23" s="2386"/>
      <c r="F23" s="2386"/>
      <c r="G23" s="2386"/>
      <c r="H23" s="2386"/>
      <c r="I23" s="2386"/>
      <c r="J23" s="2386"/>
      <c r="K23" s="2386"/>
      <c r="L23" s="2386"/>
      <c r="M23" s="2386"/>
      <c r="N23" s="2386"/>
      <c r="O23" s="2386"/>
      <c r="P23" s="2386"/>
      <c r="Q23" s="2386"/>
      <c r="R23" s="2386"/>
      <c r="S23" s="2386"/>
      <c r="T23" s="2386"/>
      <c r="U23" s="2386"/>
      <c r="V23" s="2386"/>
      <c r="W23" s="2386"/>
      <c r="X23" s="2386"/>
      <c r="Y23" s="2386"/>
      <c r="Z23" s="2386"/>
      <c r="AA23" s="2386"/>
      <c r="AB23" s="2386"/>
      <c r="AC23" s="2386"/>
      <c r="AD23" s="2386"/>
      <c r="AE23" s="2386"/>
      <c r="AF23" s="2386"/>
      <c r="AG23" s="2386"/>
      <c r="AH23" s="2386"/>
      <c r="AI23" s="2386"/>
      <c r="AJ23" s="2386"/>
      <c r="AK23" s="2386"/>
      <c r="AL23" s="2386"/>
      <c r="AM23" s="2386"/>
      <c r="AN23" s="2386"/>
      <c r="AO23" s="2386"/>
      <c r="AP23" s="2386"/>
      <c r="AQ23" s="2386"/>
      <c r="AR23" s="2386"/>
      <c r="AS23" s="2386"/>
      <c r="AT23" s="2386"/>
      <c r="AU23" s="2386"/>
      <c r="AV23" s="2386"/>
      <c r="AW23" s="2386"/>
      <c r="AX23" s="2386"/>
      <c r="AY23" s="2386"/>
      <c r="AZ23" s="2386"/>
      <c r="BA23" s="2386"/>
      <c r="BB23" s="2386"/>
      <c r="BC23" s="2386"/>
      <c r="BD23" s="2386"/>
      <c r="BE23" s="2386"/>
      <c r="BF23" s="2386"/>
      <c r="BG23" s="2386"/>
      <c r="BH23" s="2386"/>
      <c r="BI23" s="2386"/>
      <c r="BJ23" s="2386"/>
      <c r="BK23" s="2386"/>
      <c r="BL23" s="2386"/>
      <c r="BM23" s="2386"/>
      <c r="BN23" s="2386"/>
      <c r="BO23" s="2386"/>
      <c r="BP23" s="2386"/>
      <c r="BQ23" s="2386"/>
      <c r="BR23" s="2386"/>
      <c r="BS23" s="2386"/>
      <c r="BT23" s="2386"/>
      <c r="BU23" s="2386"/>
      <c r="BV23" s="2386"/>
      <c r="BW23" s="2386"/>
      <c r="BX23" s="2386"/>
      <c r="BY23" s="2386"/>
      <c r="BZ23" s="2386"/>
      <c r="CA23" s="2386"/>
      <c r="CB23" s="2386"/>
      <c r="CC23" s="2386"/>
      <c r="CD23" s="2386"/>
      <c r="CE23" s="2386"/>
      <c r="CF23" s="2386"/>
      <c r="CG23" s="2386"/>
      <c r="CH23" s="2386"/>
      <c r="CI23" s="2386"/>
      <c r="CJ23" s="2386"/>
      <c r="CK23" s="2386"/>
      <c r="CL23" s="2386"/>
      <c r="CM23" s="2386"/>
      <c r="CN23" s="2386"/>
      <c r="CO23" s="2386"/>
      <c r="CP23" s="2386"/>
      <c r="CQ23" s="2386"/>
      <c r="CR23" s="2386"/>
      <c r="CS23" s="2386"/>
      <c r="CT23" s="2386"/>
      <c r="CU23" s="2386"/>
      <c r="CV23" s="2386"/>
      <c r="CW23" s="2386"/>
      <c r="CX23" s="2386"/>
      <c r="CY23" s="2386"/>
      <c r="CZ23" s="2386"/>
      <c r="DA23" s="2386"/>
      <c r="DB23" s="2386"/>
      <c r="DC23" s="2386"/>
      <c r="DD23" s="2386"/>
      <c r="DE23" s="2386"/>
      <c r="DF23" s="2386"/>
      <c r="DG23" s="2386"/>
      <c r="DH23" s="2386"/>
      <c r="DI23" s="2386"/>
      <c r="DJ23" s="2386"/>
      <c r="DK23" s="2386"/>
      <c r="DL23" s="2386"/>
      <c r="DM23" s="2386"/>
      <c r="DN23" s="2386"/>
      <c r="DO23" s="2386"/>
      <c r="DP23" s="2386"/>
      <c r="DQ23" s="2386"/>
      <c r="DR23" s="2386"/>
      <c r="DS23" s="2386"/>
      <c r="DT23" s="2386"/>
      <c r="DU23" s="2386"/>
      <c r="DV23" s="2386"/>
      <c r="DW23" s="2386"/>
      <c r="DX23" s="2386"/>
      <c r="DY23" s="2386"/>
      <c r="DZ23" s="2386"/>
      <c r="EA23" s="2386"/>
      <c r="EB23" s="2386"/>
      <c r="EC23" s="2386"/>
      <c r="ED23" s="2386"/>
      <c r="EE23" s="2386"/>
      <c r="EF23" s="2386"/>
      <c r="EG23" s="2386"/>
      <c r="EH23" s="2386"/>
      <c r="EI23" s="2386"/>
      <c r="EJ23" s="2386"/>
      <c r="EK23" s="2386"/>
      <c r="EL23" s="2386"/>
      <c r="EM23" s="2386"/>
      <c r="EN23" s="2386"/>
      <c r="EO23" s="2386"/>
      <c r="EP23" s="2386"/>
      <c r="EQ23" s="2386"/>
      <c r="ER23" s="2386"/>
      <c r="ES23" s="2386"/>
      <c r="ET23" s="2386"/>
      <c r="EU23" s="2386"/>
      <c r="EV23" s="2386"/>
      <c r="EW23" s="2386"/>
      <c r="EX23" s="2386"/>
      <c r="EY23" s="2386"/>
      <c r="EZ23" s="2386"/>
      <c r="FA23" s="2386"/>
      <c r="FB23" s="2386"/>
      <c r="FC23" s="2386"/>
      <c r="FD23" s="2386"/>
      <c r="FE23" s="2386"/>
      <c r="FF23" s="2386"/>
      <c r="FG23" s="2386"/>
      <c r="FH23" s="2386"/>
      <c r="FI23" s="2386"/>
      <c r="FJ23" s="2386"/>
      <c r="FK23" s="2386"/>
      <c r="FL23" s="2386"/>
      <c r="FM23" s="2386"/>
      <c r="FN23" s="2386"/>
      <c r="FO23" s="2386"/>
      <c r="FP23" s="2386"/>
      <c r="FQ23" s="2386"/>
      <c r="FR23" s="2386"/>
      <c r="FS23" s="2386"/>
      <c r="FT23" s="2386"/>
      <c r="FU23" s="2386"/>
      <c r="FV23" s="2386"/>
      <c r="FW23" s="2386"/>
      <c r="FX23" s="2386"/>
      <c r="FY23" s="2386"/>
      <c r="FZ23" s="2386"/>
      <c r="GA23" s="2386"/>
      <c r="GB23" s="2386"/>
      <c r="GC23" s="2386"/>
      <c r="GD23" s="2386"/>
      <c r="GE23" s="2386"/>
      <c r="GF23" s="2386"/>
      <c r="GG23" s="2386"/>
      <c r="GH23" s="2386"/>
      <c r="GI23" s="2386"/>
      <c r="GJ23" s="2386"/>
      <c r="GK23" s="2386"/>
      <c r="GL23" s="2386"/>
      <c r="GM23" s="2386"/>
      <c r="GN23" s="2386"/>
      <c r="GO23" s="2386"/>
      <c r="GP23" s="2386"/>
      <c r="GQ23" s="2386"/>
      <c r="GR23" s="2386"/>
      <c r="GS23" s="2386"/>
      <c r="GT23" s="2386"/>
      <c r="GU23" s="2386"/>
      <c r="GV23" s="2386"/>
      <c r="GW23" s="2386"/>
      <c r="GX23" s="2386"/>
      <c r="GY23" s="2386"/>
      <c r="GZ23" s="2386"/>
      <c r="HA23" s="2386"/>
      <c r="HB23" s="2386"/>
      <c r="HC23" s="2386"/>
      <c r="HD23" s="2386"/>
      <c r="HE23" s="2386"/>
      <c r="HF23" s="2386"/>
      <c r="HG23" s="2386"/>
      <c r="HH23" s="2386"/>
      <c r="HI23" s="2386"/>
      <c r="HJ23" s="2386"/>
      <c r="HK23" s="2386"/>
      <c r="HL23" s="2386"/>
      <c r="HM23" s="2386"/>
      <c r="HN23" s="2386"/>
      <c r="HO23" s="2386"/>
      <c r="HP23" s="2386"/>
      <c r="HQ23" s="2386"/>
      <c r="HR23" s="2386"/>
      <c r="HS23" s="2386"/>
      <c r="HT23" s="2386"/>
      <c r="HU23" s="2386"/>
      <c r="HV23" s="2386"/>
      <c r="HW23" s="2386"/>
      <c r="HX23" s="2386"/>
      <c r="HY23" s="2386"/>
      <c r="HZ23" s="2386"/>
      <c r="IA23" s="2386"/>
      <c r="IB23" s="2386"/>
      <c r="IC23" s="2386"/>
      <c r="ID23" s="2386"/>
      <c r="IE23" s="2386"/>
      <c r="IF23" s="2386"/>
      <c r="IG23" s="2386"/>
      <c r="IH23" s="2386"/>
      <c r="II23" s="2386"/>
    </row>
    <row r="24" spans="1:244" s="246" customFormat="1" ht="11.25" customHeight="1">
      <c r="A24" s="2138"/>
      <c r="B24" s="2384" t="s">
        <v>1249</v>
      </c>
      <c r="C24" s="2138"/>
      <c r="D24" s="2138"/>
      <c r="E24" s="2138"/>
      <c r="F24" s="2138"/>
      <c r="G24" s="2138"/>
      <c r="H24" s="2138"/>
      <c r="I24" s="2138"/>
      <c r="J24" s="2138"/>
      <c r="K24" s="2138"/>
      <c r="L24" s="2138"/>
      <c r="M24" s="2138"/>
      <c r="N24" s="2138"/>
      <c r="O24" s="2138"/>
      <c r="P24" s="2138"/>
      <c r="Q24" s="2138"/>
      <c r="R24" s="2138"/>
      <c r="S24" s="2138"/>
      <c r="T24" s="2138"/>
      <c r="U24" s="2138"/>
      <c r="V24" s="2138"/>
      <c r="W24" s="2138"/>
      <c r="X24" s="2138"/>
      <c r="Y24" s="2138"/>
      <c r="Z24" s="2138"/>
      <c r="AA24" s="2138"/>
      <c r="AB24" s="2138"/>
      <c r="AC24" s="2138"/>
      <c r="AD24" s="2138"/>
      <c r="AE24" s="2138"/>
      <c r="AF24" s="2138"/>
      <c r="AG24" s="2138"/>
      <c r="AH24" s="2138"/>
      <c r="AI24" s="2138"/>
      <c r="AJ24" s="2138"/>
      <c r="AK24" s="2138"/>
      <c r="AL24" s="2138"/>
      <c r="AM24" s="2138"/>
      <c r="AN24" s="2138"/>
      <c r="AO24" s="2138"/>
      <c r="AP24" s="2138"/>
      <c r="AQ24" s="2138"/>
      <c r="AR24" s="2138"/>
      <c r="AS24" s="2138"/>
      <c r="AT24" s="2138"/>
      <c r="AU24" s="2138"/>
      <c r="AV24" s="2138"/>
      <c r="AW24" s="2138"/>
      <c r="AX24" s="2138"/>
      <c r="AY24" s="2138"/>
      <c r="AZ24" s="2138"/>
      <c r="BA24" s="2138"/>
      <c r="BB24" s="2138"/>
      <c r="BC24" s="2138"/>
      <c r="BD24" s="2138"/>
      <c r="BE24" s="2138"/>
      <c r="BF24" s="2138"/>
      <c r="BG24" s="2138"/>
      <c r="BH24" s="2138"/>
      <c r="BI24" s="2138"/>
      <c r="BJ24" s="2138"/>
      <c r="BK24" s="2138"/>
      <c r="BL24" s="2138"/>
      <c r="BM24" s="2138"/>
      <c r="BN24" s="2138"/>
      <c r="BO24" s="2138"/>
      <c r="BP24" s="2138"/>
      <c r="BQ24" s="2138"/>
      <c r="BR24" s="2138"/>
      <c r="BS24" s="2138"/>
      <c r="BT24" s="2138"/>
      <c r="BU24" s="2138"/>
      <c r="BV24" s="2138"/>
      <c r="BW24" s="2138"/>
      <c r="BX24" s="2138"/>
      <c r="BY24" s="2138"/>
      <c r="BZ24" s="2138"/>
      <c r="CA24" s="2138"/>
      <c r="CB24" s="2138"/>
      <c r="CC24" s="2138"/>
      <c r="CD24" s="2138"/>
      <c r="CE24" s="2138"/>
      <c r="CF24" s="2138"/>
      <c r="CG24" s="2138"/>
      <c r="CH24" s="2138"/>
      <c r="CI24" s="2138"/>
      <c r="CJ24" s="2138"/>
      <c r="CK24" s="2138"/>
      <c r="CL24" s="2138"/>
      <c r="CM24" s="2138"/>
      <c r="CN24" s="2138"/>
      <c r="CO24" s="2138"/>
      <c r="CP24" s="2138"/>
      <c r="CQ24" s="2138"/>
      <c r="CR24" s="2138"/>
      <c r="CS24" s="2138"/>
      <c r="CT24" s="2138"/>
      <c r="CU24" s="2138"/>
      <c r="CV24" s="2138"/>
      <c r="CW24" s="2138"/>
      <c r="CX24" s="2138"/>
      <c r="CY24" s="2138"/>
      <c r="CZ24" s="2138"/>
      <c r="DA24" s="2138"/>
      <c r="DB24" s="2138"/>
      <c r="DC24" s="2138"/>
      <c r="DD24" s="2138"/>
      <c r="DE24" s="2138"/>
      <c r="DF24" s="2138"/>
      <c r="DG24" s="2138"/>
      <c r="DH24" s="2138"/>
      <c r="DI24" s="2138"/>
      <c r="DJ24" s="2138"/>
      <c r="DK24" s="2138"/>
      <c r="DL24" s="2138"/>
      <c r="DM24" s="2138"/>
      <c r="DN24" s="2138"/>
      <c r="DO24" s="2138"/>
      <c r="DP24" s="2138"/>
      <c r="DQ24" s="2138"/>
      <c r="DR24" s="2138"/>
      <c r="DS24" s="2138"/>
      <c r="DT24" s="2138"/>
      <c r="DU24" s="2138"/>
      <c r="DV24" s="2138"/>
      <c r="DW24" s="2138"/>
      <c r="DX24" s="2138"/>
      <c r="DY24" s="2138"/>
      <c r="DZ24" s="2138"/>
      <c r="EA24" s="2138"/>
      <c r="EB24" s="2138"/>
      <c r="EC24" s="2138"/>
      <c r="ED24" s="2138"/>
      <c r="EE24" s="2138"/>
      <c r="EF24" s="2138"/>
      <c r="EG24" s="2138"/>
      <c r="EH24" s="2138"/>
      <c r="EI24" s="2138"/>
      <c r="EJ24" s="2138"/>
      <c r="EK24" s="2138"/>
      <c r="EL24" s="2138"/>
      <c r="EM24" s="2138"/>
      <c r="EN24" s="2138"/>
      <c r="EO24" s="2138"/>
      <c r="EP24" s="2138"/>
      <c r="EQ24" s="2138"/>
      <c r="ER24" s="2138"/>
      <c r="ES24" s="2138"/>
      <c r="ET24" s="2138"/>
      <c r="EU24" s="2138"/>
      <c r="EV24" s="2138"/>
      <c r="EW24" s="2138"/>
      <c r="EX24" s="2138"/>
      <c r="EY24" s="2138"/>
      <c r="EZ24" s="2138"/>
      <c r="FA24" s="2138"/>
      <c r="FB24" s="2138"/>
      <c r="FC24" s="2138"/>
      <c r="FD24" s="2138"/>
      <c r="FE24" s="2138"/>
      <c r="FF24" s="2138"/>
      <c r="FG24" s="2138"/>
      <c r="FH24" s="2138"/>
      <c r="FI24" s="2138"/>
      <c r="FJ24" s="2138"/>
      <c r="FK24" s="2138"/>
      <c r="FL24" s="2138"/>
      <c r="FM24" s="2138"/>
      <c r="FN24" s="2138"/>
      <c r="FO24" s="2138"/>
      <c r="FP24" s="2138"/>
      <c r="FQ24" s="2138"/>
      <c r="FR24" s="2138"/>
      <c r="FS24" s="2138"/>
      <c r="FT24" s="2138"/>
      <c r="FU24" s="2138"/>
      <c r="FV24" s="2138"/>
      <c r="FW24" s="2138"/>
      <c r="FX24" s="2138"/>
      <c r="FY24" s="2138"/>
      <c r="FZ24" s="2138"/>
      <c r="GA24" s="2138"/>
      <c r="GB24" s="2138"/>
      <c r="GC24" s="2138"/>
      <c r="GD24" s="2138"/>
      <c r="GE24" s="2138"/>
      <c r="GF24" s="2138"/>
      <c r="GG24" s="2138"/>
      <c r="GH24" s="2138"/>
      <c r="GI24" s="2138"/>
      <c r="GJ24" s="2138"/>
      <c r="GK24" s="2138"/>
      <c r="GL24" s="2138"/>
      <c r="GM24" s="2138"/>
      <c r="GN24" s="2138"/>
      <c r="GO24" s="2138"/>
      <c r="GP24" s="2138"/>
      <c r="GQ24" s="2138"/>
      <c r="GR24" s="2138"/>
      <c r="GS24" s="2138"/>
      <c r="GT24" s="2138"/>
      <c r="GU24" s="2138"/>
      <c r="GV24" s="2138"/>
      <c r="GW24" s="2138"/>
      <c r="GX24" s="2138"/>
      <c r="GY24" s="2138"/>
      <c r="GZ24" s="2138"/>
      <c r="HA24" s="2138"/>
      <c r="HB24" s="2138"/>
      <c r="HC24" s="2138"/>
      <c r="HD24" s="2138"/>
      <c r="HE24" s="2138"/>
      <c r="HF24" s="2138"/>
      <c r="HG24" s="2138"/>
      <c r="HH24" s="2138"/>
      <c r="HI24" s="2138"/>
      <c r="HJ24" s="2138"/>
      <c r="HK24" s="2138"/>
      <c r="HL24" s="2138"/>
      <c r="HM24" s="2138"/>
      <c r="HN24" s="2138"/>
      <c r="HO24" s="2138"/>
      <c r="HP24" s="2138"/>
      <c r="HQ24" s="2138"/>
      <c r="HR24" s="2138"/>
      <c r="HS24" s="2138"/>
      <c r="HT24" s="2138"/>
      <c r="HU24" s="2138"/>
      <c r="HV24" s="2138"/>
      <c r="HW24" s="2138"/>
      <c r="HX24" s="2138"/>
      <c r="HY24" s="2138"/>
      <c r="HZ24" s="2138"/>
      <c r="IA24" s="2138"/>
      <c r="IB24" s="2138"/>
      <c r="IC24" s="2138"/>
      <c r="ID24" s="2138"/>
      <c r="IE24" s="2138"/>
      <c r="IF24" s="2138"/>
      <c r="IG24" s="2138"/>
      <c r="IH24" s="2138"/>
      <c r="II24" s="2138"/>
    </row>
    <row r="25" spans="1:244" s="246" customFormat="1" ht="11.25" customHeight="1">
      <c r="A25" s="2138"/>
      <c r="B25" s="2138" t="s">
        <v>1250</v>
      </c>
      <c r="C25" s="2895">
        <v>29392.096666666668</v>
      </c>
      <c r="D25" s="2895">
        <v>29392.096666666668</v>
      </c>
      <c r="E25" s="2895">
        <v>29392.096666666668</v>
      </c>
      <c r="F25" s="2895">
        <v>29392.096666666668</v>
      </c>
      <c r="G25" s="2895">
        <v>29392.096666666668</v>
      </c>
      <c r="H25" s="2895">
        <v>29392.096666666668</v>
      </c>
      <c r="I25" s="2895">
        <v>29392.096666666668</v>
      </c>
      <c r="J25" s="2895">
        <v>29436.128924731183</v>
      </c>
      <c r="K25" s="2895">
        <v>28989.726344086022</v>
      </c>
      <c r="L25" s="2895">
        <v>28575.412380952381</v>
      </c>
      <c r="M25" s="2895">
        <v>29223.624641754315</v>
      </c>
      <c r="N25" s="2895">
        <v>29228.294481847806</v>
      </c>
      <c r="O25" s="2895">
        <v>29228.294481847806</v>
      </c>
      <c r="P25" s="2895">
        <v>29230.119772963888</v>
      </c>
      <c r="Q25" s="2895">
        <v>29231.51558381736</v>
      </c>
      <c r="R25" s="2895">
        <v>29231.51558381736</v>
      </c>
      <c r="S25" s="2895">
        <v>29231.51558381736</v>
      </c>
      <c r="T25" s="2895">
        <v>29231.51558381736</v>
      </c>
      <c r="U25" s="2895">
        <v>29231.51558381736</v>
      </c>
      <c r="V25" s="2895">
        <v>29276.648648333488</v>
      </c>
      <c r="W25" s="2895">
        <v>29298.14058381736</v>
      </c>
      <c r="X25" s="2895">
        <v>29322.701669531645</v>
      </c>
      <c r="Y25" s="2895">
        <v>29411.150428084551</v>
      </c>
      <c r="Z25" s="2895">
        <v>28798.136501969555</v>
      </c>
      <c r="AA25" s="2895">
        <v>28798.136501969555</v>
      </c>
      <c r="AB25" s="2895">
        <v>27406.901210853473</v>
      </c>
      <c r="AC25" s="2895">
        <v>26343.0154</v>
      </c>
      <c r="AD25" s="2895">
        <v>26343.0154</v>
      </c>
      <c r="AE25" s="2895">
        <v>26343.0154</v>
      </c>
      <c r="AF25" s="2895">
        <v>26343.0154</v>
      </c>
      <c r="AG25" s="2895">
        <v>26343.0154</v>
      </c>
      <c r="AH25" s="2895">
        <v>26389.276791129032</v>
      </c>
      <c r="AI25" s="2895">
        <v>26411.306025000002</v>
      </c>
      <c r="AJ25" s="2895">
        <v>26435.731601275864</v>
      </c>
      <c r="AK25" s="2895">
        <v>27119.647736999999</v>
      </c>
      <c r="AL25" s="2895">
        <v>27119.647736999999</v>
      </c>
      <c r="AM25" s="2895">
        <v>27119.647736999999</v>
      </c>
      <c r="AN25" s="2895">
        <v>27119.647736999999</v>
      </c>
      <c r="AO25" s="2895">
        <v>27119.647736999999</v>
      </c>
      <c r="AP25" s="2895">
        <v>27119.647736999999</v>
      </c>
      <c r="AQ25" s="2895">
        <v>27119.647736999999</v>
      </c>
      <c r="AR25" s="2895">
        <v>27119.647736999999</v>
      </c>
      <c r="AS25" s="2895">
        <v>27119.647736999999</v>
      </c>
      <c r="AT25" s="2895">
        <v>27167.065662907258</v>
      </c>
      <c r="AU25" s="2895">
        <v>27189.645627624999</v>
      </c>
      <c r="AV25" s="2895">
        <v>27215.702483459285</v>
      </c>
      <c r="AW25" s="2895">
        <v>27919.237590985002</v>
      </c>
      <c r="AX25" s="2895">
        <v>27919.237590985002</v>
      </c>
      <c r="AY25" s="2895">
        <v>27919.237590985002</v>
      </c>
      <c r="AZ25" s="2895">
        <v>27919.237590985002</v>
      </c>
      <c r="BA25" s="2895">
        <v>27919.237590985002</v>
      </c>
      <c r="BB25" s="2895">
        <v>27919.237590985002</v>
      </c>
      <c r="BC25" s="2895">
        <v>27919.237590985002</v>
      </c>
      <c r="BD25" s="2895">
        <v>27919.237590985002</v>
      </c>
      <c r="BE25" s="2895">
        <v>27919.237590985002</v>
      </c>
      <c r="BF25" s="2895">
        <v>27967.840965039941</v>
      </c>
      <c r="BG25" s="2895">
        <v>27990.985428875625</v>
      </c>
      <c r="BH25" s="2895">
        <v>28017.823990384939</v>
      </c>
      <c r="BI25" s="2895">
        <v>28742.465151136425</v>
      </c>
      <c r="BJ25" s="2895">
        <v>28742.465151136425</v>
      </c>
      <c r="BK25" s="2895">
        <v>28742.465151136425</v>
      </c>
      <c r="BL25" s="2895">
        <v>28742.465151136425</v>
      </c>
      <c r="BM25" s="2895">
        <v>28742.465151136425</v>
      </c>
      <c r="BN25" s="2895">
        <v>28742.465151136425</v>
      </c>
      <c r="BO25" s="2895">
        <v>28742.465151136425</v>
      </c>
      <c r="BP25" s="2895">
        <v>28742.465151136425</v>
      </c>
      <c r="BQ25" s="2895">
        <v>28742.465151136425</v>
      </c>
      <c r="BR25" s="2895">
        <v>28772.764409699699</v>
      </c>
      <c r="BS25" s="2895">
        <v>28787.192628063163</v>
      </c>
      <c r="BT25" s="2895">
        <v>28814.83634641776</v>
      </c>
      <c r="BU25" s="2895">
        <v>29561.21674199179</v>
      </c>
      <c r="BV25" s="2895">
        <v>29561.21674199179</v>
      </c>
      <c r="BW25" s="2895">
        <v>29561.21674199179</v>
      </c>
      <c r="BX25" s="2895">
        <v>29561.21674199179</v>
      </c>
      <c r="BY25" s="2895">
        <v>29561.21674199179</v>
      </c>
      <c r="BZ25" s="2895">
        <v>29561.21674199179</v>
      </c>
      <c r="CA25" s="2895">
        <v>29561.21674199179</v>
      </c>
      <c r="CB25" s="2895">
        <v>29561.21674199179</v>
      </c>
      <c r="CC25" s="2895">
        <v>29561.21674199179</v>
      </c>
      <c r="CD25" s="2895">
        <v>29611.792681862182</v>
      </c>
      <c r="CE25" s="2895">
        <v>29635.876462752847</v>
      </c>
      <c r="CF25" s="2895">
        <v>29663.367664040656</v>
      </c>
      <c r="CG25" s="2895">
        <v>30433.12130009933</v>
      </c>
      <c r="CH25" s="2895">
        <v>30433.12130009933</v>
      </c>
      <c r="CI25" s="2895">
        <v>30433.12130009933</v>
      </c>
      <c r="CJ25" s="2895">
        <v>30433.12130009933</v>
      </c>
      <c r="CK25" s="2895">
        <v>30433.12130009933</v>
      </c>
      <c r="CL25" s="2895">
        <v>30433.12130009933</v>
      </c>
      <c r="CM25" s="2895">
        <v>30433.12130009933</v>
      </c>
      <c r="CN25" s="2895">
        <v>30433.12130009933</v>
      </c>
      <c r="CO25" s="2895">
        <v>30433.12130009933</v>
      </c>
      <c r="CP25" s="2895">
        <v>30484.961638466484</v>
      </c>
      <c r="CQ25" s="2895">
        <v>30509.647513879416</v>
      </c>
      <c r="CR25" s="2895">
        <v>30538.974734681804</v>
      </c>
      <c r="CS25" s="2895">
        <v>31330.809696346292</v>
      </c>
      <c r="CT25" s="2895">
        <v>31330.809696346292</v>
      </c>
      <c r="CU25" s="2895">
        <v>31330.809696346292</v>
      </c>
      <c r="CV25" s="2895">
        <v>31330.809696346292</v>
      </c>
      <c r="CW25" s="2895">
        <v>31330.809696346292</v>
      </c>
      <c r="CX25" s="2895">
        <v>31330.809696346292</v>
      </c>
      <c r="CY25" s="2895">
        <v>31330.809696346292</v>
      </c>
      <c r="CZ25" s="2895">
        <v>31330.809696346292</v>
      </c>
      <c r="DA25" s="2895">
        <v>31330.809696346292</v>
      </c>
      <c r="DB25" s="2895">
        <v>31383.946043172626</v>
      </c>
      <c r="DC25" s="2895">
        <v>31409.249065470882</v>
      </c>
      <c r="DD25" s="2895">
        <v>31439.45610289734</v>
      </c>
      <c r="DE25" s="2895">
        <v>32255.046113411765</v>
      </c>
      <c r="DF25" s="2895">
        <v>32255.046113411765</v>
      </c>
      <c r="DG25" s="2895">
        <v>32255.046113411765</v>
      </c>
      <c r="DH25" s="2895">
        <v>32255.046113411765</v>
      </c>
      <c r="DI25" s="2895">
        <v>32255.046113411765</v>
      </c>
      <c r="DJ25" s="2895">
        <v>32255.046113411765</v>
      </c>
      <c r="DK25" s="2895">
        <v>32255.046113411765</v>
      </c>
      <c r="DL25" s="2895">
        <v>32255.046113411765</v>
      </c>
      <c r="DM25" s="2895">
        <v>32255.046113411765</v>
      </c>
      <c r="DN25" s="2895">
        <v>32309.510868908757</v>
      </c>
      <c r="DO25" s="2895">
        <v>32335.446466764468</v>
      </c>
      <c r="DP25" s="2895">
        <v>30261.229896814209</v>
      </c>
      <c r="DQ25" s="2895">
        <v>3296.4144874607996</v>
      </c>
      <c r="DR25" s="2895">
        <v>3296.4144874607996</v>
      </c>
      <c r="DS25" s="2895">
        <v>3296.4144874607996</v>
      </c>
      <c r="DT25" s="2895">
        <v>3296.4144874607996</v>
      </c>
      <c r="DU25" s="2895">
        <v>3296.4144874607996</v>
      </c>
      <c r="DV25" s="2895">
        <v>3296.4144874607996</v>
      </c>
      <c r="DW25" s="2895">
        <v>3296.4144874607996</v>
      </c>
      <c r="DX25" s="2895">
        <v>3296.4144874607996</v>
      </c>
      <c r="DY25" s="2895">
        <v>3296.4144874607996</v>
      </c>
      <c r="DZ25" s="2895">
        <v>3352.2408618452164</v>
      </c>
      <c r="EA25" s="2895">
        <v>3378.8248496473193</v>
      </c>
      <c r="EB25" s="2895">
        <v>3378.8248496473193</v>
      </c>
      <c r="EC25" s="2895">
        <v>3378.8248496473193</v>
      </c>
      <c r="ED25" s="2895">
        <v>3378.8248496473193</v>
      </c>
      <c r="EE25" s="2895">
        <v>3378.8248496473193</v>
      </c>
      <c r="EF25" s="2895">
        <v>3378.8248496473193</v>
      </c>
      <c r="EG25" s="2895">
        <v>3378.8248496473193</v>
      </c>
      <c r="EH25" s="2895">
        <v>3378.8248496473193</v>
      </c>
      <c r="EI25" s="2895">
        <v>3378.8248496473193</v>
      </c>
      <c r="EJ25" s="2895">
        <v>3378.8248496473193</v>
      </c>
      <c r="EK25" s="2895">
        <v>3378.8248496473193</v>
      </c>
      <c r="EL25" s="2895">
        <v>3436.0468833913669</v>
      </c>
      <c r="EM25" s="2895">
        <v>3463.2954708885327</v>
      </c>
      <c r="EN25" s="2895">
        <v>3463.2954708885327</v>
      </c>
      <c r="EO25" s="2895">
        <v>3463.2954708885327</v>
      </c>
      <c r="EP25" s="2895">
        <v>3463.2954708885327</v>
      </c>
      <c r="EQ25" s="2895">
        <v>3463.2954708885327</v>
      </c>
      <c r="ER25" s="2895">
        <v>3463.2954708885327</v>
      </c>
      <c r="ES25" s="2895">
        <v>3463.2954708885327</v>
      </c>
      <c r="ET25" s="2895">
        <v>3463.2954708885327</v>
      </c>
      <c r="EU25" s="2895">
        <v>3463.2954708885327</v>
      </c>
      <c r="EV25" s="2895">
        <v>3463.2954708885327</v>
      </c>
      <c r="EW25" s="2895">
        <v>3463.2954708885327</v>
      </c>
      <c r="EX25" s="2895">
        <v>3463.2954708885327</v>
      </c>
      <c r="EY25" s="2895">
        <v>3463.2954708885327</v>
      </c>
      <c r="EZ25" s="2895">
        <v>3463.2954708885327</v>
      </c>
      <c r="FA25" s="2895">
        <v>3463.2954708885327</v>
      </c>
      <c r="FB25" s="2895">
        <v>3463.2954708885327</v>
      </c>
      <c r="FC25" s="2895">
        <v>3463.2954708885327</v>
      </c>
      <c r="FD25" s="2895">
        <v>3463.2954708885327</v>
      </c>
      <c r="FE25" s="2895">
        <v>3463.2954708885327</v>
      </c>
      <c r="FF25" s="2895">
        <v>3463.2954708885327</v>
      </c>
      <c r="FG25" s="2895">
        <v>3463.2954708885327</v>
      </c>
      <c r="FH25" s="2895">
        <v>3463.2954708885327</v>
      </c>
      <c r="FI25" s="2895">
        <v>3463.2954708885327</v>
      </c>
      <c r="FJ25" s="2895">
        <v>3463.2954708885327</v>
      </c>
      <c r="FK25" s="2895">
        <v>3463.2954708885327</v>
      </c>
      <c r="FL25" s="2895">
        <v>3463.2954708885327</v>
      </c>
      <c r="FM25" s="2895">
        <v>3463.2954708885327</v>
      </c>
      <c r="FN25" s="2895">
        <v>3463.2954708885327</v>
      </c>
      <c r="FO25" s="2895">
        <v>3463.2954708885327</v>
      </c>
      <c r="FP25" s="2895">
        <v>3463.2954708885327</v>
      </c>
      <c r="FQ25" s="2895">
        <v>3463.2954708885327</v>
      </c>
      <c r="FR25" s="2895">
        <v>3463.2954708885327</v>
      </c>
      <c r="FS25" s="2895">
        <v>3463.2954708885327</v>
      </c>
      <c r="FT25" s="2895">
        <v>3463.2954708885327</v>
      </c>
      <c r="FU25" s="2895">
        <v>3463.2954708885327</v>
      </c>
      <c r="FV25" s="2895">
        <v>3463.2954708885327</v>
      </c>
      <c r="FW25" s="2895">
        <v>3463.2954708885327</v>
      </c>
      <c r="FX25" s="2895">
        <v>3463.2954708885327</v>
      </c>
      <c r="FY25" s="2895">
        <v>3463.2954708885327</v>
      </c>
      <c r="FZ25" s="2895">
        <v>3463.2954708885327</v>
      </c>
      <c r="GA25" s="2895">
        <v>3463.2954708885327</v>
      </c>
      <c r="GB25" s="2895">
        <v>3463.2954708885327</v>
      </c>
      <c r="GC25" s="2895">
        <v>3463.2954708885327</v>
      </c>
      <c r="GD25" s="2895">
        <v>3463.2954708885327</v>
      </c>
      <c r="GE25" s="2895">
        <v>3463.2954708885327</v>
      </c>
      <c r="GF25" s="2895">
        <v>3463.2954708885327</v>
      </c>
      <c r="GG25" s="2895">
        <v>3463.2954708885327</v>
      </c>
      <c r="GH25" s="2895">
        <v>3463.2954708885327</v>
      </c>
      <c r="GI25" s="2895">
        <v>3463.2954708885327</v>
      </c>
      <c r="GJ25" s="2895">
        <v>3463.2954708885327</v>
      </c>
      <c r="GK25" s="2895">
        <v>3463.2954708885327</v>
      </c>
      <c r="GL25" s="2895">
        <v>3463.2954708885327</v>
      </c>
      <c r="GM25" s="2895">
        <v>3463.2954708885327</v>
      </c>
      <c r="GN25" s="2895">
        <v>3463.2954708885327</v>
      </c>
      <c r="GO25" s="2895">
        <v>3463.2954708885327</v>
      </c>
      <c r="GP25" s="2895">
        <v>3463.2954708885327</v>
      </c>
      <c r="GQ25" s="2895">
        <v>3463.2954708885327</v>
      </c>
      <c r="GR25" s="2895">
        <v>3463.2954708885327</v>
      </c>
      <c r="GS25" s="2895">
        <v>3463.2954708885327</v>
      </c>
      <c r="GT25" s="2895">
        <v>3463.2954708885327</v>
      </c>
      <c r="GU25" s="2895">
        <v>3463.2954708885327</v>
      </c>
      <c r="GV25" s="2895">
        <v>3463.2954708885327</v>
      </c>
      <c r="GW25" s="2895">
        <v>3463.2954708885327</v>
      </c>
      <c r="GX25" s="2895">
        <v>3463.2954708885327</v>
      </c>
      <c r="GY25" s="2895">
        <v>3463.2954708885327</v>
      </c>
      <c r="GZ25" s="2895">
        <v>3463.2954708885327</v>
      </c>
      <c r="HA25" s="2895">
        <v>3463.2954708885327</v>
      </c>
      <c r="HB25" s="2895">
        <v>3463.2954708885327</v>
      </c>
      <c r="HC25" s="2895">
        <v>3463.2954708885327</v>
      </c>
      <c r="HD25" s="2895">
        <v>3463.2954708885327</v>
      </c>
      <c r="HE25" s="2895">
        <v>3463.2954708885327</v>
      </c>
      <c r="HF25" s="2895">
        <v>3463.2954708885327</v>
      </c>
      <c r="HG25" s="2895">
        <v>3463.2954708885327</v>
      </c>
      <c r="HH25" s="2895">
        <v>3463.2954708885327</v>
      </c>
      <c r="HI25" s="2895">
        <v>3463.2954708885327</v>
      </c>
      <c r="HJ25" s="2895">
        <v>3463.2954708885327</v>
      </c>
      <c r="HK25" s="2895">
        <v>3463.2954708885327</v>
      </c>
      <c r="HL25" s="2895">
        <v>3463.2954708885327</v>
      </c>
      <c r="HM25" s="2895">
        <v>3463.2954708885327</v>
      </c>
      <c r="HN25" s="2895">
        <v>3463.2954708885327</v>
      </c>
      <c r="HO25" s="2895">
        <v>3463.2954708885327</v>
      </c>
      <c r="HP25" s="2895">
        <v>3463.2954708885327</v>
      </c>
      <c r="HQ25" s="2895">
        <v>3463.2954708885327</v>
      </c>
      <c r="HR25" s="2895">
        <v>3463.2954708885327</v>
      </c>
      <c r="HS25" s="2895">
        <v>3463.2954708885327</v>
      </c>
      <c r="HT25" s="2895">
        <v>3463.2954708885327</v>
      </c>
      <c r="HU25" s="2895">
        <v>3463.2954708885327</v>
      </c>
      <c r="HV25" s="2895">
        <v>3463.2954708885327</v>
      </c>
      <c r="HW25" s="2895">
        <v>3463.2954708885327</v>
      </c>
      <c r="HX25" s="2895">
        <v>3463.2954708885327</v>
      </c>
      <c r="HY25" s="2895">
        <v>3463.2954708885327</v>
      </c>
      <c r="HZ25" s="2895">
        <v>3463.2954708885327</v>
      </c>
      <c r="IA25" s="2895">
        <v>3463.2954708885327</v>
      </c>
      <c r="IB25" s="2895">
        <v>3463.2954708885327</v>
      </c>
      <c r="IC25" s="2895">
        <v>3463.2954708885327</v>
      </c>
      <c r="ID25" s="2895">
        <v>1117.1920873833976</v>
      </c>
      <c r="IE25" s="2895">
        <v>0</v>
      </c>
      <c r="IF25" s="2895">
        <v>0</v>
      </c>
      <c r="IG25" s="2895">
        <v>0</v>
      </c>
      <c r="IH25" s="2895">
        <v>0</v>
      </c>
      <c r="II25" s="2895">
        <v>0</v>
      </c>
      <c r="IJ25" s="2896"/>
    </row>
    <row r="26" spans="1:244" s="246" customFormat="1" ht="11.25" customHeight="1" thickBot="1">
      <c r="A26" s="2138"/>
      <c r="B26" s="2893" t="s">
        <v>1562</v>
      </c>
      <c r="C26" s="2892">
        <v>0</v>
      </c>
      <c r="D26" s="2892">
        <v>0</v>
      </c>
      <c r="E26" s="2892">
        <v>765.8118395280801</v>
      </c>
      <c r="F26" s="2892">
        <v>765.8118395280801</v>
      </c>
      <c r="G26" s="2892">
        <v>765.8118395280801</v>
      </c>
      <c r="H26" s="2892">
        <v>765.8118395280801</v>
      </c>
      <c r="I26" s="2892">
        <v>765.8118395280801</v>
      </c>
      <c r="J26" s="2892">
        <v>765.8118395280801</v>
      </c>
      <c r="K26" s="2892">
        <v>765.8118395280801</v>
      </c>
      <c r="L26" s="2892">
        <v>1194.5361598972809</v>
      </c>
      <c r="M26" s="2892">
        <v>1689.2180680155896</v>
      </c>
      <c r="N26" s="2892">
        <v>1689.2180680155896</v>
      </c>
      <c r="O26" s="2892">
        <v>1689.2180680155896</v>
      </c>
      <c r="P26" s="2892">
        <v>1689.2180680155896</v>
      </c>
      <c r="Q26" s="2892">
        <v>1689.2180680155896</v>
      </c>
      <c r="R26" s="2892">
        <v>1689.2180680155896</v>
      </c>
      <c r="S26" s="2892">
        <v>1689.2180680155896</v>
      </c>
      <c r="T26" s="2892">
        <v>1689.2180680155896</v>
      </c>
      <c r="U26" s="2892">
        <v>1689.2180680155896</v>
      </c>
      <c r="V26" s="2892">
        <v>1689.2180680155896</v>
      </c>
      <c r="W26" s="2892">
        <v>1689.2180680155896</v>
      </c>
      <c r="X26" s="2892">
        <v>1689.2180680155896</v>
      </c>
      <c r="Y26" s="2892">
        <v>1689.2180680155896</v>
      </c>
      <c r="Z26" s="2892">
        <v>2266.5541531572858</v>
      </c>
      <c r="AA26" s="2892">
        <v>2926.3668218906528</v>
      </c>
      <c r="AB26" s="2892">
        <v>2926.3668218906528</v>
      </c>
      <c r="AC26" s="2892">
        <v>4468.4029051360867</v>
      </c>
      <c r="AD26" s="2892">
        <v>5554.0956365417087</v>
      </c>
      <c r="AE26" s="2892">
        <v>5554.0956365417087</v>
      </c>
      <c r="AF26" s="2892">
        <v>5554.0956365417087</v>
      </c>
      <c r="AG26" s="2892">
        <v>5554.0956365417087</v>
      </c>
      <c r="AH26" s="2892">
        <v>5554.0956365417087</v>
      </c>
      <c r="AI26" s="2892">
        <v>5554.0956365417087</v>
      </c>
      <c r="AJ26" s="2892">
        <v>5576.6633663500043</v>
      </c>
      <c r="AK26" s="2892">
        <v>5600.8430768588923</v>
      </c>
      <c r="AL26" s="2892">
        <v>5600.8430768588923</v>
      </c>
      <c r="AM26" s="2892">
        <v>5600.8430768588923</v>
      </c>
      <c r="AN26" s="2892">
        <v>5600.8430768588923</v>
      </c>
      <c r="AO26" s="2892">
        <v>5600.8430768588923</v>
      </c>
      <c r="AP26" s="2892">
        <v>5600.8430768588923</v>
      </c>
      <c r="AQ26" s="2892">
        <v>5600.8430768588923</v>
      </c>
      <c r="AR26" s="2892">
        <v>5600.8430768588923</v>
      </c>
      <c r="AS26" s="2892">
        <v>5600.8430768588923</v>
      </c>
      <c r="AT26" s="2892">
        <v>5600.8430768588923</v>
      </c>
      <c r="AU26" s="2892">
        <v>5600.8430768588923</v>
      </c>
      <c r="AV26" s="2892">
        <v>5600.8430768588923</v>
      </c>
      <c r="AW26" s="2892">
        <v>5600.8430768588923</v>
      </c>
      <c r="AX26" s="2892">
        <v>5630.0707161691926</v>
      </c>
      <c r="AY26" s="2892">
        <v>5663.4737325238211</v>
      </c>
      <c r="AZ26" s="2892">
        <v>5663.4737325238211</v>
      </c>
      <c r="BA26" s="2892">
        <v>5780.3085336142367</v>
      </c>
      <c r="BB26" s="2892">
        <v>5835.2717281416499</v>
      </c>
      <c r="BC26" s="2892">
        <v>5835.2717281416499</v>
      </c>
      <c r="BD26" s="2892">
        <v>5835.2717281416499</v>
      </c>
      <c r="BE26" s="2892">
        <v>5835.2717281416499</v>
      </c>
      <c r="BF26" s="2892">
        <v>5835.2717281416499</v>
      </c>
      <c r="BG26" s="2892">
        <v>5835.2717281416499</v>
      </c>
      <c r="BH26" s="2892">
        <v>5858.0746704017256</v>
      </c>
      <c r="BI26" s="2892">
        <v>5884.3857576248902</v>
      </c>
      <c r="BJ26" s="2892">
        <v>5884.3857576248902</v>
      </c>
      <c r="BK26" s="2892">
        <v>5884.3857576248902</v>
      </c>
      <c r="BL26" s="2892">
        <v>5884.3857576248902</v>
      </c>
      <c r="BM26" s="2892">
        <v>5884.3857576248902</v>
      </c>
      <c r="BN26" s="2892">
        <v>5884.3857576248902</v>
      </c>
      <c r="BO26" s="2892">
        <v>5884.3857576248902</v>
      </c>
      <c r="BP26" s="2892">
        <v>5884.3857576248902</v>
      </c>
      <c r="BQ26" s="2892">
        <v>5884.3857576248902</v>
      </c>
      <c r="BR26" s="2892">
        <v>5884.3857576248902</v>
      </c>
      <c r="BS26" s="2892">
        <v>5884.3857576248902</v>
      </c>
      <c r="BT26" s="2892">
        <v>5884.3857576248902</v>
      </c>
      <c r="BU26" s="2892">
        <v>5884.3857576248902</v>
      </c>
      <c r="BV26" s="2892">
        <v>5915.093046175275</v>
      </c>
      <c r="BW26" s="2892">
        <v>5950.1870902328565</v>
      </c>
      <c r="BX26" s="2892">
        <v>5950.1870902328565</v>
      </c>
      <c r="BY26" s="2892">
        <v>5184.829703238247</v>
      </c>
      <c r="BZ26" s="2892">
        <v>6132.5117142857298</v>
      </c>
      <c r="CA26" s="2892">
        <v>6132.5117142857298</v>
      </c>
      <c r="CB26" s="2892">
        <v>6132.5117142857298</v>
      </c>
      <c r="CC26" s="2892">
        <v>6132.5117142857298</v>
      </c>
      <c r="CD26" s="2892">
        <v>6132.5117142857298</v>
      </c>
      <c r="CE26" s="2892">
        <v>6132.5117142857298</v>
      </c>
      <c r="CF26" s="2892">
        <v>5640.4514461467279</v>
      </c>
      <c r="CG26" s="2892">
        <v>5667.0886294269158</v>
      </c>
      <c r="CH26" s="2892">
        <v>6186.3179545167159</v>
      </c>
      <c r="CI26" s="2892">
        <v>6186.3179545167159</v>
      </c>
      <c r="CJ26" s="2892">
        <v>6186.3179545167159</v>
      </c>
      <c r="CK26" s="2892">
        <v>6186.3179545167159</v>
      </c>
      <c r="CL26" s="2892">
        <v>6186.3179545167159</v>
      </c>
      <c r="CM26" s="2892">
        <v>6186.3179545167159</v>
      </c>
      <c r="CN26" s="2892">
        <v>6186.3179545167159</v>
      </c>
      <c r="CO26" s="2892">
        <v>6186.3179545167159</v>
      </c>
      <c r="CP26" s="2892">
        <v>6186.3179545167159</v>
      </c>
      <c r="CQ26" s="2892">
        <v>6186.3179545167159</v>
      </c>
      <c r="CR26" s="2892">
        <v>6186.3179545167159</v>
      </c>
      <c r="CS26" s="2892">
        <v>6186.3179545167159</v>
      </c>
      <c r="CT26" s="2892">
        <v>5549.0469415143352</v>
      </c>
      <c r="CU26" s="2892">
        <v>5516.3832809061005</v>
      </c>
      <c r="CV26" s="2892">
        <v>6258.4057540125987</v>
      </c>
      <c r="CW26" s="2892">
        <v>4599.0804171432783</v>
      </c>
      <c r="CX26" s="2892">
        <v>5192.651464088116</v>
      </c>
      <c r="CY26" s="2892">
        <v>6454.315658425473</v>
      </c>
      <c r="CZ26" s="2892">
        <v>6454.315658425473</v>
      </c>
      <c r="DA26" s="2892">
        <v>6454.315658425473</v>
      </c>
      <c r="DB26" s="2892">
        <v>6454.315658425473</v>
      </c>
      <c r="DC26" s="2892">
        <v>6454.315658425473</v>
      </c>
      <c r="DD26" s="2892">
        <v>6454.315658425473</v>
      </c>
      <c r="DE26" s="2892">
        <v>6482.3540419803239</v>
      </c>
      <c r="DF26" s="2892">
        <v>6508.6400265629964</v>
      </c>
      <c r="DG26" s="2892">
        <v>6508.6400265629964</v>
      </c>
      <c r="DH26" s="2892">
        <v>6508.6400265629964</v>
      </c>
      <c r="DI26" s="2892">
        <v>6508.6400265629964</v>
      </c>
      <c r="DJ26" s="2892">
        <v>6508.6400265629964</v>
      </c>
      <c r="DK26" s="2892">
        <v>6508.6400265629964</v>
      </c>
      <c r="DL26" s="2892">
        <v>6508.6400265629964</v>
      </c>
      <c r="DM26" s="2892">
        <v>6508.6400265629964</v>
      </c>
      <c r="DN26" s="2892">
        <v>6508.6400265629964</v>
      </c>
      <c r="DO26" s="2892">
        <v>6508.6400265629964</v>
      </c>
      <c r="DP26" s="2892">
        <v>6508.6400265629964</v>
      </c>
      <c r="DQ26" s="2892">
        <v>11093.028097213986</v>
      </c>
      <c r="DR26" s="2892">
        <v>34931.846064599136</v>
      </c>
      <c r="DS26" s="2892">
        <v>34967.063146818837</v>
      </c>
      <c r="DT26" s="2892">
        <v>35004.628034519861</v>
      </c>
      <c r="DU26" s="2892">
        <v>35004.628034519861</v>
      </c>
      <c r="DV26" s="2892">
        <v>35140.39967683109</v>
      </c>
      <c r="DW26" s="2892">
        <v>35204.271426669424</v>
      </c>
      <c r="DX26" s="2892">
        <v>35204.271426669424</v>
      </c>
      <c r="DY26" s="2892">
        <v>35204.271426669424</v>
      </c>
      <c r="DZ26" s="2892">
        <v>35204.271426669424</v>
      </c>
      <c r="EA26" s="2892">
        <v>35204.271426669424</v>
      </c>
      <c r="EB26" s="2892">
        <v>35204.271426669424</v>
      </c>
      <c r="EC26" s="2892">
        <v>35233.729253391735</v>
      </c>
      <c r="ED26" s="2892">
        <v>35261.345965943903</v>
      </c>
      <c r="EE26" s="2892">
        <v>35261.345965943903</v>
      </c>
      <c r="EF26" s="2892">
        <v>35261.345965943903</v>
      </c>
      <c r="EG26" s="2892">
        <v>35261.345965943903</v>
      </c>
      <c r="EH26" s="2892">
        <v>35261.345965943903</v>
      </c>
      <c r="EI26" s="2892">
        <v>35261.345965943903</v>
      </c>
      <c r="EJ26" s="2892">
        <v>35261.345965943903</v>
      </c>
      <c r="EK26" s="2892">
        <v>35261.345965943903</v>
      </c>
      <c r="EL26" s="2892">
        <v>35261.345965943903</v>
      </c>
      <c r="EM26" s="2892">
        <v>35261.345965943903</v>
      </c>
      <c r="EN26" s="2892">
        <v>35261.345965943903</v>
      </c>
      <c r="EO26" s="2892">
        <v>35493.430612020624</v>
      </c>
      <c r="EP26" s="2892">
        <v>36700.270771619573</v>
      </c>
      <c r="EQ26" s="2892">
        <v>36737.270718626649</v>
      </c>
      <c r="ER26" s="2892">
        <v>36776.737328767536</v>
      </c>
      <c r="ES26" s="2892">
        <v>36776.737328767536</v>
      </c>
      <c r="ET26" s="2892">
        <v>35887.329135168839</v>
      </c>
      <c r="EU26" s="2892">
        <v>36988.613528413538</v>
      </c>
      <c r="EV26" s="2892">
        <v>36988.613528413538</v>
      </c>
      <c r="EW26" s="2892">
        <v>36988.613528413538</v>
      </c>
      <c r="EX26" s="2892">
        <v>36988.613528413538</v>
      </c>
      <c r="EY26" s="2892">
        <v>36988.613528413538</v>
      </c>
      <c r="EZ26" s="2892">
        <v>36988.613528413538</v>
      </c>
      <c r="FA26" s="2892">
        <v>36377.272704707255</v>
      </c>
      <c r="FB26" s="2892">
        <v>36427.640742372059</v>
      </c>
      <c r="FC26" s="2892">
        <v>37051.140802261507</v>
      </c>
      <c r="FD26" s="2892">
        <v>37051.140802261507</v>
      </c>
      <c r="FE26" s="2892">
        <v>37051.140802261507</v>
      </c>
      <c r="FF26" s="2892">
        <v>37051.140802261507</v>
      </c>
      <c r="FG26" s="2892">
        <v>37051.140802261507</v>
      </c>
      <c r="FH26" s="2892">
        <v>37051.140802261507</v>
      </c>
      <c r="FI26" s="2892">
        <v>37051.140802261507</v>
      </c>
      <c r="FJ26" s="2892">
        <v>37051.140802261507</v>
      </c>
      <c r="FK26" s="2892">
        <v>37051.140802261507</v>
      </c>
      <c r="FL26" s="2892">
        <v>37051.140802261507</v>
      </c>
      <c r="FM26" s="2892">
        <v>37294.97473354586</v>
      </c>
      <c r="FN26" s="2892">
        <v>38562.911176224508</v>
      </c>
      <c r="FO26" s="2892">
        <v>37795.048078460379</v>
      </c>
      <c r="FP26" s="2892">
        <v>37755.648982164043</v>
      </c>
      <c r="FQ26" s="2892">
        <v>38646.683124623545</v>
      </c>
      <c r="FR26" s="2892">
        <v>36718.410691985657</v>
      </c>
      <c r="FS26" s="2892">
        <v>37359.317121544533</v>
      </c>
      <c r="FT26" s="2892">
        <v>38874.346536714147</v>
      </c>
      <c r="FU26" s="2892">
        <v>38874.346536714147</v>
      </c>
      <c r="FV26" s="2892">
        <v>38874.346536714147</v>
      </c>
      <c r="FW26" s="2892">
        <v>38874.346536714147</v>
      </c>
      <c r="FX26" s="2892">
        <v>38874.346536714147</v>
      </c>
      <c r="FY26" s="2892">
        <v>38874.346536714147</v>
      </c>
      <c r="FZ26" s="2892">
        <v>38905.911227246055</v>
      </c>
      <c r="GA26" s="2892">
        <v>38937.475917777949</v>
      </c>
      <c r="GB26" s="2892">
        <v>38937.475917777949</v>
      </c>
      <c r="GC26" s="2892">
        <v>38937.475917777949</v>
      </c>
      <c r="GD26" s="2892">
        <v>38937.475917777949</v>
      </c>
      <c r="GE26" s="2892">
        <v>38937.475917777949</v>
      </c>
      <c r="GF26" s="2892">
        <v>38937.475917777949</v>
      </c>
      <c r="GG26" s="2892">
        <v>38937.475917777949</v>
      </c>
      <c r="GH26" s="2892">
        <v>38937.475917777949</v>
      </c>
      <c r="GI26" s="2892">
        <v>38937.475917777949</v>
      </c>
      <c r="GJ26" s="2892">
        <v>38937.475917777949</v>
      </c>
      <c r="GK26" s="2892">
        <v>33877.169269765895</v>
      </c>
      <c r="GL26" s="2892">
        <v>11967.588261722389</v>
      </c>
      <c r="GM26" s="2892">
        <v>40593.676412247434</v>
      </c>
      <c r="GN26" s="2892">
        <v>40633.146440276701</v>
      </c>
      <c r="GO26" s="2892">
        <v>40678.255043738711</v>
      </c>
      <c r="GP26" s="2892">
        <v>40678.255043738711</v>
      </c>
      <c r="GQ26" s="2892">
        <v>40833.558711317048</v>
      </c>
      <c r="GR26" s="2892">
        <v>40910.257075460016</v>
      </c>
      <c r="GS26" s="2892">
        <v>40910.257075460016</v>
      </c>
      <c r="GT26" s="2892">
        <v>40910.257075460016</v>
      </c>
      <c r="GU26" s="2892">
        <v>40910.257075460016</v>
      </c>
      <c r="GV26" s="2892">
        <v>40910.257075460016</v>
      </c>
      <c r="GW26" s="2892">
        <v>40910.257075460016</v>
      </c>
      <c r="GX26" s="2892">
        <v>40943.419728450099</v>
      </c>
      <c r="GY26" s="2892">
        <v>40976.582381440181</v>
      </c>
      <c r="GZ26" s="2892">
        <v>40976.582381440181</v>
      </c>
      <c r="HA26" s="2892">
        <v>40976.582381440181</v>
      </c>
      <c r="HB26" s="2892">
        <v>40976.582381440181</v>
      </c>
      <c r="HC26" s="2892">
        <v>40976.582381440181</v>
      </c>
      <c r="HD26" s="2892">
        <v>40976.582381440181</v>
      </c>
      <c r="HE26" s="2892">
        <v>40976.582381440181</v>
      </c>
      <c r="HF26" s="2892">
        <v>40976.582381440181</v>
      </c>
      <c r="HG26" s="2892">
        <v>40976.582381440181</v>
      </c>
      <c r="HH26" s="2892">
        <v>40976.582381440181</v>
      </c>
      <c r="HI26" s="2892">
        <v>40976.582381440181</v>
      </c>
      <c r="HJ26" s="2892">
        <v>41199.535567997169</v>
      </c>
      <c r="HK26" s="2892">
        <v>42648.731280617583</v>
      </c>
      <c r="HL26" s="2892">
        <v>42690.199478815834</v>
      </c>
      <c r="HM26" s="2892">
        <v>42737.591705328108</v>
      </c>
      <c r="HN26" s="2892">
        <v>42737.591705328108</v>
      </c>
      <c r="HO26" s="2892">
        <v>41701.426883723187</v>
      </c>
      <c r="HP26" s="2892">
        <v>42983.809264857649</v>
      </c>
      <c r="HQ26" s="2892">
        <v>42983.809264857649</v>
      </c>
      <c r="HR26" s="2892">
        <v>42983.809264857649</v>
      </c>
      <c r="HS26" s="2892">
        <v>42983.809264857649</v>
      </c>
      <c r="HT26" s="2892">
        <v>42983.809264857649</v>
      </c>
      <c r="HU26" s="2892">
        <v>42983.809264857649</v>
      </c>
      <c r="HV26" s="2892">
        <v>42295.581861446211</v>
      </c>
      <c r="HW26" s="2892">
        <v>42355.285626331359</v>
      </c>
      <c r="HX26" s="2892">
        <v>43056.471096609406</v>
      </c>
      <c r="HY26" s="2892">
        <v>43056.471096609406</v>
      </c>
      <c r="HZ26" s="2892">
        <v>43056.471096609406</v>
      </c>
      <c r="IA26" s="2892">
        <v>43056.471096609406</v>
      </c>
      <c r="IB26" s="2892">
        <v>43056.471096609406</v>
      </c>
      <c r="IC26" s="2892">
        <v>43056.471096609406</v>
      </c>
      <c r="ID26" s="2892">
        <v>43056.471096609406</v>
      </c>
      <c r="IE26" s="2892">
        <v>45920.85829717767</v>
      </c>
      <c r="IF26" s="2892">
        <v>47284.852202210175</v>
      </c>
      <c r="IG26" s="2892">
        <v>47284.852202210175</v>
      </c>
      <c r="IH26" s="2892">
        <v>47519.09239383661</v>
      </c>
      <c r="II26" s="2892">
        <v>49041.65363940844</v>
      </c>
      <c r="IJ26" s="2420"/>
    </row>
    <row r="27" spans="1:244" s="246" customFormat="1" ht="11.25" customHeight="1">
      <c r="A27" s="2138"/>
      <c r="B27" s="2894" t="s">
        <v>1249</v>
      </c>
      <c r="C27" s="2383">
        <f>SUM(C25:C26)</f>
        <v>29392.096666666668</v>
      </c>
      <c r="D27" s="2383">
        <f t="shared" ref="D27:BO27" si="26">SUM(D25:D26)</f>
        <v>29392.096666666668</v>
      </c>
      <c r="E27" s="2383">
        <f t="shared" si="26"/>
        <v>30157.908506194748</v>
      </c>
      <c r="F27" s="2383">
        <f t="shared" si="26"/>
        <v>30157.908506194748</v>
      </c>
      <c r="G27" s="2383">
        <f t="shared" si="26"/>
        <v>30157.908506194748</v>
      </c>
      <c r="H27" s="2383">
        <f t="shared" si="26"/>
        <v>30157.908506194748</v>
      </c>
      <c r="I27" s="2383">
        <f t="shared" si="26"/>
        <v>30157.908506194748</v>
      </c>
      <c r="J27" s="2383">
        <f t="shared" si="26"/>
        <v>30201.940764259263</v>
      </c>
      <c r="K27" s="2383">
        <f t="shared" si="26"/>
        <v>29755.538183614102</v>
      </c>
      <c r="L27" s="2383">
        <f t="shared" si="26"/>
        <v>29769.948540849662</v>
      </c>
      <c r="M27" s="2383">
        <f t="shared" si="26"/>
        <v>30912.842709769906</v>
      </c>
      <c r="N27" s="2383">
        <f t="shared" si="26"/>
        <v>30917.512549863397</v>
      </c>
      <c r="O27" s="2383">
        <f t="shared" si="26"/>
        <v>30917.512549863397</v>
      </c>
      <c r="P27" s="2383">
        <f t="shared" si="26"/>
        <v>30919.337840979479</v>
      </c>
      <c r="Q27" s="2383">
        <f t="shared" si="26"/>
        <v>30920.73365183295</v>
      </c>
      <c r="R27" s="2383">
        <f t="shared" si="26"/>
        <v>30920.73365183295</v>
      </c>
      <c r="S27" s="2383">
        <f t="shared" si="26"/>
        <v>30920.73365183295</v>
      </c>
      <c r="T27" s="2383">
        <f t="shared" si="26"/>
        <v>30920.73365183295</v>
      </c>
      <c r="U27" s="2383">
        <f t="shared" si="26"/>
        <v>30920.73365183295</v>
      </c>
      <c r="V27" s="2383">
        <f t="shared" si="26"/>
        <v>30965.866716349079</v>
      </c>
      <c r="W27" s="2383">
        <f t="shared" si="26"/>
        <v>30987.35865183295</v>
      </c>
      <c r="X27" s="2383">
        <f t="shared" si="26"/>
        <v>31011.919737547236</v>
      </c>
      <c r="Y27" s="2383">
        <f t="shared" si="26"/>
        <v>31100.368496100142</v>
      </c>
      <c r="Z27" s="2383">
        <f t="shared" si="26"/>
        <v>31064.69065512684</v>
      </c>
      <c r="AA27" s="2383">
        <f t="shared" si="26"/>
        <v>31724.503323860208</v>
      </c>
      <c r="AB27" s="2383">
        <f t="shared" si="26"/>
        <v>30333.268032744127</v>
      </c>
      <c r="AC27" s="2383">
        <f t="shared" si="26"/>
        <v>30811.418305136089</v>
      </c>
      <c r="AD27" s="2383">
        <f t="shared" si="26"/>
        <v>31897.111036541708</v>
      </c>
      <c r="AE27" s="2383">
        <f t="shared" si="26"/>
        <v>31897.111036541708</v>
      </c>
      <c r="AF27" s="2383">
        <f t="shared" si="26"/>
        <v>31897.111036541708</v>
      </c>
      <c r="AG27" s="2383">
        <f t="shared" si="26"/>
        <v>31897.111036541708</v>
      </c>
      <c r="AH27" s="2383">
        <f t="shared" si="26"/>
        <v>31943.37242767074</v>
      </c>
      <c r="AI27" s="2383">
        <f t="shared" si="26"/>
        <v>31965.401661541709</v>
      </c>
      <c r="AJ27" s="2383">
        <f t="shared" si="26"/>
        <v>32012.394967625867</v>
      </c>
      <c r="AK27" s="2383">
        <f t="shared" si="26"/>
        <v>32720.490813858891</v>
      </c>
      <c r="AL27" s="2383">
        <f t="shared" si="26"/>
        <v>32720.490813858891</v>
      </c>
      <c r="AM27" s="2383">
        <f t="shared" si="26"/>
        <v>32720.490813858891</v>
      </c>
      <c r="AN27" s="2383">
        <f t="shared" si="26"/>
        <v>32720.490813858891</v>
      </c>
      <c r="AO27" s="2383">
        <f t="shared" si="26"/>
        <v>32720.490813858891</v>
      </c>
      <c r="AP27" s="2383">
        <f t="shared" si="26"/>
        <v>32720.490813858891</v>
      </c>
      <c r="AQ27" s="2383">
        <f t="shared" si="26"/>
        <v>32720.490813858891</v>
      </c>
      <c r="AR27" s="2383">
        <f t="shared" si="26"/>
        <v>32720.490813858891</v>
      </c>
      <c r="AS27" s="2383">
        <f t="shared" si="26"/>
        <v>32720.490813858891</v>
      </c>
      <c r="AT27" s="2383">
        <f t="shared" si="26"/>
        <v>32767.90873976615</v>
      </c>
      <c r="AU27" s="2383">
        <f t="shared" si="26"/>
        <v>32790.488704483891</v>
      </c>
      <c r="AV27" s="2383">
        <f t="shared" si="26"/>
        <v>32816.545560318176</v>
      </c>
      <c r="AW27" s="2383">
        <f t="shared" si="26"/>
        <v>33520.080667843897</v>
      </c>
      <c r="AX27" s="2383">
        <f t="shared" si="26"/>
        <v>33549.308307154191</v>
      </c>
      <c r="AY27" s="2383">
        <f t="shared" si="26"/>
        <v>33582.711323508825</v>
      </c>
      <c r="AZ27" s="2383">
        <f t="shared" si="26"/>
        <v>33582.711323508825</v>
      </c>
      <c r="BA27" s="2383">
        <f t="shared" si="26"/>
        <v>33699.546124599241</v>
      </c>
      <c r="BB27" s="2383">
        <f t="shared" si="26"/>
        <v>33754.50931912665</v>
      </c>
      <c r="BC27" s="2383">
        <f t="shared" si="26"/>
        <v>33754.50931912665</v>
      </c>
      <c r="BD27" s="2383">
        <f t="shared" si="26"/>
        <v>33754.50931912665</v>
      </c>
      <c r="BE27" s="2383">
        <f t="shared" si="26"/>
        <v>33754.50931912665</v>
      </c>
      <c r="BF27" s="2383">
        <f t="shared" si="26"/>
        <v>33803.112693181589</v>
      </c>
      <c r="BG27" s="2383">
        <f t="shared" si="26"/>
        <v>33826.257157017273</v>
      </c>
      <c r="BH27" s="2383">
        <f t="shared" si="26"/>
        <v>33875.898660786668</v>
      </c>
      <c r="BI27" s="2383">
        <f t="shared" si="26"/>
        <v>34626.850908761313</v>
      </c>
      <c r="BJ27" s="2383">
        <f t="shared" si="26"/>
        <v>34626.850908761313</v>
      </c>
      <c r="BK27" s="2383">
        <f t="shared" si="26"/>
        <v>34626.850908761313</v>
      </c>
      <c r="BL27" s="2383">
        <f t="shared" si="26"/>
        <v>34626.850908761313</v>
      </c>
      <c r="BM27" s="2383">
        <f t="shared" si="26"/>
        <v>34626.850908761313</v>
      </c>
      <c r="BN27" s="2383">
        <f t="shared" si="26"/>
        <v>34626.850908761313</v>
      </c>
      <c r="BO27" s="2383">
        <f t="shared" si="26"/>
        <v>34626.850908761313</v>
      </c>
      <c r="BP27" s="2383">
        <f t="shared" ref="BP27:EA27" si="27">SUM(BP25:BP26)</f>
        <v>34626.850908761313</v>
      </c>
      <c r="BQ27" s="2383">
        <f t="shared" si="27"/>
        <v>34626.850908761313</v>
      </c>
      <c r="BR27" s="2383">
        <f t="shared" si="27"/>
        <v>34657.150167324588</v>
      </c>
      <c r="BS27" s="2383">
        <f t="shared" si="27"/>
        <v>34671.578385688052</v>
      </c>
      <c r="BT27" s="2383">
        <f t="shared" si="27"/>
        <v>34699.222104042652</v>
      </c>
      <c r="BU27" s="2383">
        <f t="shared" si="27"/>
        <v>35445.602499616682</v>
      </c>
      <c r="BV27" s="2383">
        <f t="shared" si="27"/>
        <v>35476.309788167062</v>
      </c>
      <c r="BW27" s="2383">
        <f t="shared" si="27"/>
        <v>35511.403832224649</v>
      </c>
      <c r="BX27" s="2383">
        <f t="shared" si="27"/>
        <v>35511.403832224649</v>
      </c>
      <c r="BY27" s="2383">
        <f t="shared" si="27"/>
        <v>34746.046445230037</v>
      </c>
      <c r="BZ27" s="2383">
        <f t="shared" si="27"/>
        <v>35693.728456277517</v>
      </c>
      <c r="CA27" s="2383">
        <f t="shared" si="27"/>
        <v>35693.728456277517</v>
      </c>
      <c r="CB27" s="2383">
        <f t="shared" si="27"/>
        <v>35693.728456277517</v>
      </c>
      <c r="CC27" s="2383">
        <f t="shared" si="27"/>
        <v>35693.728456277517</v>
      </c>
      <c r="CD27" s="2383">
        <f t="shared" si="27"/>
        <v>35744.304396147912</v>
      </c>
      <c r="CE27" s="2383">
        <f t="shared" si="27"/>
        <v>35768.388177038578</v>
      </c>
      <c r="CF27" s="2383">
        <f t="shared" si="27"/>
        <v>35303.819110187382</v>
      </c>
      <c r="CG27" s="2383">
        <f t="shared" si="27"/>
        <v>36100.209929526245</v>
      </c>
      <c r="CH27" s="2383">
        <f t="shared" si="27"/>
        <v>36619.439254616045</v>
      </c>
      <c r="CI27" s="2383">
        <f t="shared" si="27"/>
        <v>36619.439254616045</v>
      </c>
      <c r="CJ27" s="2383">
        <f t="shared" si="27"/>
        <v>36619.439254616045</v>
      </c>
      <c r="CK27" s="2383">
        <f t="shared" si="27"/>
        <v>36619.439254616045</v>
      </c>
      <c r="CL27" s="2383">
        <f t="shared" si="27"/>
        <v>36619.439254616045</v>
      </c>
      <c r="CM27" s="2383">
        <f t="shared" si="27"/>
        <v>36619.439254616045</v>
      </c>
      <c r="CN27" s="2383">
        <f t="shared" si="27"/>
        <v>36619.439254616045</v>
      </c>
      <c r="CO27" s="2383">
        <f t="shared" si="27"/>
        <v>36619.439254616045</v>
      </c>
      <c r="CP27" s="2383">
        <f t="shared" si="27"/>
        <v>36671.279592983199</v>
      </c>
      <c r="CQ27" s="2383">
        <f t="shared" si="27"/>
        <v>36695.965468396134</v>
      </c>
      <c r="CR27" s="2383">
        <f t="shared" si="27"/>
        <v>36725.292689198519</v>
      </c>
      <c r="CS27" s="2383">
        <f t="shared" si="27"/>
        <v>37517.127650863011</v>
      </c>
      <c r="CT27" s="2383">
        <f t="shared" si="27"/>
        <v>36879.856637860627</v>
      </c>
      <c r="CU27" s="2383">
        <f t="shared" si="27"/>
        <v>36847.192977252394</v>
      </c>
      <c r="CV27" s="2383">
        <f t="shared" si="27"/>
        <v>37589.21545035889</v>
      </c>
      <c r="CW27" s="2383">
        <f t="shared" si="27"/>
        <v>35929.890113489571</v>
      </c>
      <c r="CX27" s="2383">
        <f t="shared" si="27"/>
        <v>36523.46116043441</v>
      </c>
      <c r="CY27" s="2383">
        <f t="shared" si="27"/>
        <v>37785.125354771764</v>
      </c>
      <c r="CZ27" s="2383">
        <f t="shared" si="27"/>
        <v>37785.125354771764</v>
      </c>
      <c r="DA27" s="2383">
        <f t="shared" si="27"/>
        <v>37785.125354771764</v>
      </c>
      <c r="DB27" s="2383">
        <f t="shared" si="27"/>
        <v>37838.261701598101</v>
      </c>
      <c r="DC27" s="2383">
        <f t="shared" si="27"/>
        <v>37863.564723896357</v>
      </c>
      <c r="DD27" s="2383">
        <f t="shared" si="27"/>
        <v>37893.771761322816</v>
      </c>
      <c r="DE27" s="2383">
        <f t="shared" si="27"/>
        <v>38737.40015539209</v>
      </c>
      <c r="DF27" s="2383">
        <f t="shared" si="27"/>
        <v>38763.686139974758</v>
      </c>
      <c r="DG27" s="2383">
        <f t="shared" si="27"/>
        <v>38763.686139974758</v>
      </c>
      <c r="DH27" s="2383">
        <f t="shared" si="27"/>
        <v>38763.686139974758</v>
      </c>
      <c r="DI27" s="2383">
        <f t="shared" si="27"/>
        <v>38763.686139974758</v>
      </c>
      <c r="DJ27" s="2383">
        <f t="shared" si="27"/>
        <v>38763.686139974758</v>
      </c>
      <c r="DK27" s="2383">
        <f t="shared" si="27"/>
        <v>38763.686139974758</v>
      </c>
      <c r="DL27" s="2383">
        <f t="shared" si="27"/>
        <v>38763.686139974758</v>
      </c>
      <c r="DM27" s="2383">
        <f t="shared" si="27"/>
        <v>38763.686139974758</v>
      </c>
      <c r="DN27" s="2383">
        <f t="shared" si="27"/>
        <v>38818.150895471757</v>
      </c>
      <c r="DO27" s="2383">
        <f t="shared" si="27"/>
        <v>38844.086493327464</v>
      </c>
      <c r="DP27" s="2383">
        <f t="shared" si="27"/>
        <v>36769.869923377206</v>
      </c>
      <c r="DQ27" s="2383">
        <f t="shared" si="27"/>
        <v>14389.442584674785</v>
      </c>
      <c r="DR27" s="2383">
        <f t="shared" si="27"/>
        <v>38228.260552059939</v>
      </c>
      <c r="DS27" s="2383">
        <f t="shared" si="27"/>
        <v>38263.477634279639</v>
      </c>
      <c r="DT27" s="2383">
        <f t="shared" si="27"/>
        <v>38301.042521980664</v>
      </c>
      <c r="DU27" s="2383">
        <f t="shared" si="27"/>
        <v>38301.042521980664</v>
      </c>
      <c r="DV27" s="2383">
        <f t="shared" si="27"/>
        <v>38436.814164291893</v>
      </c>
      <c r="DW27" s="2383">
        <f t="shared" si="27"/>
        <v>38500.685914130227</v>
      </c>
      <c r="DX27" s="2383">
        <f t="shared" si="27"/>
        <v>38500.685914130227</v>
      </c>
      <c r="DY27" s="2383">
        <f t="shared" si="27"/>
        <v>38500.685914130227</v>
      </c>
      <c r="DZ27" s="2383">
        <f t="shared" si="27"/>
        <v>38556.512288514641</v>
      </c>
      <c r="EA27" s="2383">
        <f t="shared" si="27"/>
        <v>38583.096276316741</v>
      </c>
      <c r="EB27" s="2383">
        <f t="shared" ref="EB27:FN27" si="28">SUM(EB25:EB26)</f>
        <v>38583.096276316741</v>
      </c>
      <c r="EC27" s="2383">
        <f t="shared" si="28"/>
        <v>38612.554103039052</v>
      </c>
      <c r="ED27" s="2383">
        <f t="shared" si="28"/>
        <v>38640.17081559122</v>
      </c>
      <c r="EE27" s="2383">
        <f t="shared" si="28"/>
        <v>38640.17081559122</v>
      </c>
      <c r="EF27" s="2383">
        <f t="shared" si="28"/>
        <v>38640.17081559122</v>
      </c>
      <c r="EG27" s="2383">
        <f t="shared" si="28"/>
        <v>38640.17081559122</v>
      </c>
      <c r="EH27" s="2383">
        <f t="shared" si="28"/>
        <v>38640.17081559122</v>
      </c>
      <c r="EI27" s="2383">
        <f t="shared" si="28"/>
        <v>38640.17081559122</v>
      </c>
      <c r="EJ27" s="2383">
        <f t="shared" si="28"/>
        <v>38640.17081559122</v>
      </c>
      <c r="EK27" s="2383">
        <f t="shared" si="28"/>
        <v>38640.17081559122</v>
      </c>
      <c r="EL27" s="2383">
        <f t="shared" si="28"/>
        <v>38697.392849335272</v>
      </c>
      <c r="EM27" s="2383">
        <f t="shared" si="28"/>
        <v>38724.641436832433</v>
      </c>
      <c r="EN27" s="2383">
        <f t="shared" si="28"/>
        <v>38724.641436832433</v>
      </c>
      <c r="EO27" s="2383">
        <f t="shared" si="28"/>
        <v>38956.726082909154</v>
      </c>
      <c r="EP27" s="2383">
        <f t="shared" si="28"/>
        <v>40163.566242508103</v>
      </c>
      <c r="EQ27" s="2383">
        <f t="shared" si="28"/>
        <v>40200.566189515179</v>
      </c>
      <c r="ER27" s="2383">
        <f t="shared" si="28"/>
        <v>40240.032799656066</v>
      </c>
      <c r="ES27" s="2383">
        <f t="shared" si="28"/>
        <v>40240.032799656066</v>
      </c>
      <c r="ET27" s="2383">
        <f t="shared" si="28"/>
        <v>39350.624606057369</v>
      </c>
      <c r="EU27" s="2383">
        <f t="shared" si="28"/>
        <v>40451.908999302068</v>
      </c>
      <c r="EV27" s="2383">
        <f t="shared" si="28"/>
        <v>40451.908999302068</v>
      </c>
      <c r="EW27" s="2383">
        <f t="shared" si="28"/>
        <v>40451.908999302068</v>
      </c>
      <c r="EX27" s="2383">
        <f t="shared" si="28"/>
        <v>40451.908999302068</v>
      </c>
      <c r="EY27" s="2383">
        <f t="shared" si="28"/>
        <v>40451.908999302068</v>
      </c>
      <c r="EZ27" s="2383">
        <f t="shared" si="28"/>
        <v>40451.908999302068</v>
      </c>
      <c r="FA27" s="2383">
        <f t="shared" si="28"/>
        <v>39840.568175595785</v>
      </c>
      <c r="FB27" s="2383">
        <f t="shared" si="28"/>
        <v>39890.936213260589</v>
      </c>
      <c r="FC27" s="2383">
        <f t="shared" si="28"/>
        <v>40514.436273150037</v>
      </c>
      <c r="FD27" s="2383">
        <f t="shared" si="28"/>
        <v>40514.436273150037</v>
      </c>
      <c r="FE27" s="2383">
        <f t="shared" si="28"/>
        <v>40514.436273150037</v>
      </c>
      <c r="FF27" s="2383">
        <f t="shared" si="28"/>
        <v>40514.436273150037</v>
      </c>
      <c r="FG27" s="2383">
        <f t="shared" si="28"/>
        <v>40514.436273150037</v>
      </c>
      <c r="FH27" s="2383">
        <f t="shared" si="28"/>
        <v>40514.436273150037</v>
      </c>
      <c r="FI27" s="2383">
        <f t="shared" si="28"/>
        <v>40514.436273150037</v>
      </c>
      <c r="FJ27" s="2383">
        <f t="shared" si="28"/>
        <v>40514.436273150037</v>
      </c>
      <c r="FK27" s="2383">
        <f t="shared" si="28"/>
        <v>40514.436273150037</v>
      </c>
      <c r="FL27" s="2383">
        <f t="shared" si="28"/>
        <v>40514.436273150037</v>
      </c>
      <c r="FM27" s="2383">
        <f t="shared" si="28"/>
        <v>40758.27020443439</v>
      </c>
      <c r="FN27" s="2383">
        <f t="shared" si="28"/>
        <v>42026.206647113038</v>
      </c>
      <c r="FO27" s="2383">
        <f>SUM(FO25:FO26)</f>
        <v>41258.343549348909</v>
      </c>
      <c r="FP27" s="2383">
        <f>SUM(FP25:FP26)</f>
        <v>41218.944453052572</v>
      </c>
      <c r="FQ27" s="2383">
        <f t="shared" ref="FQ27:IB27" si="29">SUM(FQ25:FQ26)</f>
        <v>42109.978595512075</v>
      </c>
      <c r="FR27" s="2383">
        <f t="shared" si="29"/>
        <v>40181.706162874187</v>
      </c>
      <c r="FS27" s="2383">
        <f t="shared" si="29"/>
        <v>40822.612592433063</v>
      </c>
      <c r="FT27" s="2383">
        <f t="shared" si="29"/>
        <v>42337.642007602677</v>
      </c>
      <c r="FU27" s="2383">
        <f t="shared" si="29"/>
        <v>42337.642007602677</v>
      </c>
      <c r="FV27" s="2383">
        <f t="shared" si="29"/>
        <v>42337.642007602677</v>
      </c>
      <c r="FW27" s="2383">
        <f t="shared" si="29"/>
        <v>42337.642007602677</v>
      </c>
      <c r="FX27" s="2383">
        <f t="shared" si="29"/>
        <v>42337.642007602677</v>
      </c>
      <c r="FY27" s="2383">
        <f t="shared" si="29"/>
        <v>42337.642007602677</v>
      </c>
      <c r="FZ27" s="2383">
        <f t="shared" si="29"/>
        <v>42369.206698134585</v>
      </c>
      <c r="GA27" s="2383">
        <f t="shared" si="29"/>
        <v>42400.771388666479</v>
      </c>
      <c r="GB27" s="2383">
        <f t="shared" si="29"/>
        <v>42400.771388666479</v>
      </c>
      <c r="GC27" s="2383">
        <f t="shared" si="29"/>
        <v>42400.771388666479</v>
      </c>
      <c r="GD27" s="2383">
        <f t="shared" si="29"/>
        <v>42400.771388666479</v>
      </c>
      <c r="GE27" s="2383">
        <f t="shared" si="29"/>
        <v>42400.771388666479</v>
      </c>
      <c r="GF27" s="2383">
        <f t="shared" si="29"/>
        <v>42400.771388666479</v>
      </c>
      <c r="GG27" s="2383">
        <f t="shared" si="29"/>
        <v>42400.771388666479</v>
      </c>
      <c r="GH27" s="2383">
        <f t="shared" si="29"/>
        <v>42400.771388666479</v>
      </c>
      <c r="GI27" s="2383">
        <f t="shared" si="29"/>
        <v>42400.771388666479</v>
      </c>
      <c r="GJ27" s="2383">
        <f t="shared" si="29"/>
        <v>42400.771388666479</v>
      </c>
      <c r="GK27" s="2383">
        <f t="shared" si="29"/>
        <v>37340.464740654425</v>
      </c>
      <c r="GL27" s="2383">
        <f t="shared" si="29"/>
        <v>15430.883732610921</v>
      </c>
      <c r="GM27" s="2383">
        <f t="shared" si="29"/>
        <v>44056.971883135964</v>
      </c>
      <c r="GN27" s="2383">
        <f t="shared" si="29"/>
        <v>44096.441911165231</v>
      </c>
      <c r="GO27" s="2383">
        <f t="shared" si="29"/>
        <v>44141.550514627241</v>
      </c>
      <c r="GP27" s="2383">
        <f t="shared" si="29"/>
        <v>44141.550514627241</v>
      </c>
      <c r="GQ27" s="2383">
        <f t="shared" si="29"/>
        <v>44296.854182205578</v>
      </c>
      <c r="GR27" s="2383">
        <f t="shared" si="29"/>
        <v>44373.552546348546</v>
      </c>
      <c r="GS27" s="2383">
        <f t="shared" si="29"/>
        <v>44373.552546348546</v>
      </c>
      <c r="GT27" s="2383">
        <f t="shared" si="29"/>
        <v>44373.552546348546</v>
      </c>
      <c r="GU27" s="2383">
        <f t="shared" si="29"/>
        <v>44373.552546348546</v>
      </c>
      <c r="GV27" s="2383">
        <f t="shared" si="29"/>
        <v>44373.552546348546</v>
      </c>
      <c r="GW27" s="2383">
        <f t="shared" si="29"/>
        <v>44373.552546348546</v>
      </c>
      <c r="GX27" s="2383">
        <f t="shared" si="29"/>
        <v>44406.715199338629</v>
      </c>
      <c r="GY27" s="2383">
        <f t="shared" si="29"/>
        <v>44439.877852328711</v>
      </c>
      <c r="GZ27" s="2383">
        <f t="shared" si="29"/>
        <v>44439.877852328711</v>
      </c>
      <c r="HA27" s="2383">
        <f t="shared" si="29"/>
        <v>44439.877852328711</v>
      </c>
      <c r="HB27" s="2383">
        <f t="shared" si="29"/>
        <v>44439.877852328711</v>
      </c>
      <c r="HC27" s="2383">
        <f t="shared" si="29"/>
        <v>44439.877852328711</v>
      </c>
      <c r="HD27" s="2383">
        <f t="shared" si="29"/>
        <v>44439.877852328711</v>
      </c>
      <c r="HE27" s="2383">
        <f t="shared" si="29"/>
        <v>44439.877852328711</v>
      </c>
      <c r="HF27" s="2383">
        <f t="shared" si="29"/>
        <v>44439.877852328711</v>
      </c>
      <c r="HG27" s="2383">
        <f t="shared" si="29"/>
        <v>44439.877852328711</v>
      </c>
      <c r="HH27" s="2383">
        <f t="shared" si="29"/>
        <v>44439.877852328711</v>
      </c>
      <c r="HI27" s="2383">
        <f t="shared" si="29"/>
        <v>44439.877852328711</v>
      </c>
      <c r="HJ27" s="2383">
        <f t="shared" si="29"/>
        <v>44662.831038885699</v>
      </c>
      <c r="HK27" s="2383">
        <f t="shared" si="29"/>
        <v>46112.026751506113</v>
      </c>
      <c r="HL27" s="2383">
        <f t="shared" si="29"/>
        <v>46153.494949704364</v>
      </c>
      <c r="HM27" s="2383">
        <f t="shared" si="29"/>
        <v>46200.887176216638</v>
      </c>
      <c r="HN27" s="2383">
        <f t="shared" si="29"/>
        <v>46200.887176216638</v>
      </c>
      <c r="HO27" s="2383">
        <f t="shared" si="29"/>
        <v>45164.722354611717</v>
      </c>
      <c r="HP27" s="2383">
        <f t="shared" si="29"/>
        <v>46447.104735746179</v>
      </c>
      <c r="HQ27" s="2383">
        <f t="shared" si="29"/>
        <v>46447.104735746179</v>
      </c>
      <c r="HR27" s="2383">
        <f t="shared" si="29"/>
        <v>46447.104735746179</v>
      </c>
      <c r="HS27" s="2383">
        <f t="shared" si="29"/>
        <v>46447.104735746179</v>
      </c>
      <c r="HT27" s="2383">
        <f t="shared" si="29"/>
        <v>46447.104735746179</v>
      </c>
      <c r="HU27" s="2383">
        <f t="shared" si="29"/>
        <v>46447.104735746179</v>
      </c>
      <c r="HV27" s="2383">
        <f t="shared" si="29"/>
        <v>45758.877332334741</v>
      </c>
      <c r="HW27" s="2383">
        <f t="shared" si="29"/>
        <v>45818.581097219889</v>
      </c>
      <c r="HX27" s="2383">
        <f t="shared" si="29"/>
        <v>46519.766567497936</v>
      </c>
      <c r="HY27" s="2383">
        <f t="shared" si="29"/>
        <v>46519.766567497936</v>
      </c>
      <c r="HZ27" s="2383">
        <f t="shared" si="29"/>
        <v>46519.766567497936</v>
      </c>
      <c r="IA27" s="2383">
        <f t="shared" si="29"/>
        <v>46519.766567497936</v>
      </c>
      <c r="IB27" s="2383">
        <f t="shared" si="29"/>
        <v>46519.766567497936</v>
      </c>
      <c r="IC27" s="2383">
        <f t="shared" ref="IC27:IH27" si="30">SUM(IC25:IC26)</f>
        <v>46519.766567497936</v>
      </c>
      <c r="ID27" s="2383">
        <f t="shared" si="30"/>
        <v>44173.663183992801</v>
      </c>
      <c r="IE27" s="2383">
        <f t="shared" si="30"/>
        <v>45920.85829717767</v>
      </c>
      <c r="IF27" s="2383">
        <f t="shared" si="30"/>
        <v>47284.852202210175</v>
      </c>
      <c r="IG27" s="2383">
        <f t="shared" si="30"/>
        <v>47284.852202210175</v>
      </c>
      <c r="IH27" s="2383">
        <f t="shared" si="30"/>
        <v>47519.09239383661</v>
      </c>
      <c r="II27" s="2383">
        <f>SUM(II25:II26)</f>
        <v>49041.65363940844</v>
      </c>
    </row>
    <row r="28" spans="1:244" s="246" customFormat="1" ht="11.25" customHeight="1">
      <c r="A28" s="2138"/>
      <c r="B28" s="2138"/>
      <c r="C28" s="2386"/>
      <c r="D28" s="2386"/>
      <c r="E28" s="2386"/>
      <c r="F28" s="2386"/>
      <c r="G28" s="2386"/>
      <c r="H28" s="2386"/>
      <c r="I28" s="2386"/>
      <c r="J28" s="2386"/>
      <c r="K28" s="2386"/>
      <c r="L28" s="2386"/>
      <c r="M28" s="2386"/>
      <c r="N28" s="2386"/>
      <c r="O28" s="2386"/>
      <c r="P28" s="2386"/>
      <c r="Q28" s="2386"/>
      <c r="R28" s="2386"/>
      <c r="S28" s="2386"/>
      <c r="T28" s="2386"/>
      <c r="U28" s="2386"/>
      <c r="V28" s="2386"/>
      <c r="W28" s="2386"/>
      <c r="X28" s="2386"/>
      <c r="Y28" s="2386"/>
      <c r="Z28" s="2386"/>
      <c r="AA28" s="2386"/>
      <c r="AB28" s="2386"/>
      <c r="AC28" s="2386"/>
      <c r="AD28" s="2386"/>
      <c r="AE28" s="2386"/>
      <c r="AF28" s="2386"/>
      <c r="AG28" s="2386"/>
      <c r="AH28" s="2386"/>
      <c r="AI28" s="2386"/>
      <c r="AJ28" s="2386"/>
      <c r="AK28" s="2386"/>
      <c r="AL28" s="2386"/>
      <c r="AM28" s="2386"/>
      <c r="AN28" s="2386"/>
      <c r="AO28" s="2386"/>
      <c r="AP28" s="2386"/>
      <c r="AQ28" s="2386"/>
      <c r="AR28" s="2386"/>
      <c r="AS28" s="2386"/>
      <c r="AT28" s="2386"/>
      <c r="AU28" s="2386"/>
      <c r="AV28" s="2386"/>
      <c r="AW28" s="2386"/>
      <c r="AX28" s="2386"/>
      <c r="AY28" s="2386"/>
      <c r="AZ28" s="2386"/>
      <c r="BA28" s="2386"/>
      <c r="BB28" s="2386"/>
      <c r="BC28" s="2386"/>
      <c r="BD28" s="2386"/>
      <c r="BE28" s="2386"/>
      <c r="BF28" s="2386"/>
      <c r="BG28" s="2386"/>
      <c r="BH28" s="2386"/>
      <c r="BI28" s="2386"/>
      <c r="BJ28" s="2386"/>
      <c r="BK28" s="2386"/>
      <c r="BL28" s="2386"/>
      <c r="BM28" s="2386"/>
      <c r="BN28" s="2386"/>
      <c r="BO28" s="2386"/>
      <c r="BP28" s="2386"/>
      <c r="BQ28" s="2386"/>
      <c r="BR28" s="2386"/>
      <c r="BS28" s="2386"/>
      <c r="BT28" s="2386"/>
      <c r="BU28" s="2386"/>
      <c r="BV28" s="2386"/>
      <c r="BW28" s="2386"/>
      <c r="BX28" s="2386"/>
      <c r="BY28" s="2386"/>
      <c r="BZ28" s="2386"/>
      <c r="CA28" s="2386"/>
      <c r="CB28" s="2386"/>
      <c r="CC28" s="2386"/>
      <c r="CD28" s="2386"/>
      <c r="CE28" s="2386"/>
      <c r="CF28" s="2386"/>
      <c r="CG28" s="2386"/>
      <c r="CH28" s="2386"/>
      <c r="CI28" s="2386"/>
      <c r="CJ28" s="2386"/>
      <c r="CK28" s="2386"/>
      <c r="CL28" s="2386"/>
      <c r="CM28" s="2386"/>
      <c r="CN28" s="2386"/>
      <c r="CO28" s="2386"/>
      <c r="CP28" s="2386"/>
      <c r="CQ28" s="2386"/>
      <c r="CR28" s="2386"/>
      <c r="CS28" s="2386"/>
      <c r="CT28" s="2386"/>
      <c r="CU28" s="2386"/>
      <c r="CV28" s="2386"/>
      <c r="CW28" s="2386"/>
      <c r="CX28" s="2386"/>
      <c r="CY28" s="2386"/>
      <c r="CZ28" s="2386"/>
      <c r="DA28" s="2386"/>
      <c r="DB28" s="2386"/>
      <c r="DC28" s="2386"/>
      <c r="DD28" s="2386"/>
      <c r="DE28" s="2386"/>
      <c r="DF28" s="2386"/>
      <c r="DG28" s="2386"/>
      <c r="DH28" s="2386"/>
      <c r="DI28" s="2386"/>
      <c r="DJ28" s="2386"/>
      <c r="DK28" s="2386"/>
      <c r="DL28" s="2386"/>
      <c r="DM28" s="2386"/>
      <c r="DN28" s="2386"/>
      <c r="DO28" s="2386"/>
      <c r="DP28" s="2386"/>
      <c r="DQ28" s="2386"/>
      <c r="DR28" s="2386"/>
      <c r="DS28" s="2386"/>
      <c r="DT28" s="2386"/>
      <c r="DU28" s="2386"/>
      <c r="DV28" s="2386"/>
      <c r="DW28" s="2386"/>
      <c r="DX28" s="2386"/>
      <c r="DY28" s="2386"/>
      <c r="DZ28" s="2386"/>
      <c r="EA28" s="2386"/>
      <c r="EB28" s="2386"/>
      <c r="EC28" s="2386"/>
      <c r="ED28" s="2386"/>
      <c r="EE28" s="2386"/>
      <c r="EF28" s="2386"/>
      <c r="EG28" s="2386"/>
      <c r="EH28" s="2386"/>
      <c r="EI28" s="2386"/>
      <c r="EJ28" s="2386"/>
      <c r="EK28" s="2386"/>
      <c r="EL28" s="2386"/>
      <c r="EM28" s="2386"/>
      <c r="EN28" s="2386"/>
      <c r="EO28" s="2386"/>
      <c r="EP28" s="2386"/>
      <c r="EQ28" s="2386"/>
      <c r="ER28" s="2386"/>
      <c r="ES28" s="2386"/>
      <c r="ET28" s="2386"/>
      <c r="EU28" s="2386"/>
      <c r="EV28" s="2386"/>
      <c r="EW28" s="2386"/>
      <c r="EX28" s="2386"/>
      <c r="EY28" s="2386"/>
      <c r="EZ28" s="2386"/>
      <c r="FA28" s="2386"/>
      <c r="FB28" s="2386"/>
      <c r="FC28" s="2386"/>
      <c r="FD28" s="2386"/>
      <c r="FE28" s="2386"/>
      <c r="FF28" s="2386"/>
      <c r="FG28" s="2386"/>
      <c r="FH28" s="2386"/>
      <c r="FI28" s="2386"/>
      <c r="FJ28" s="2386"/>
      <c r="FK28" s="2386"/>
      <c r="FL28" s="2386"/>
      <c r="FM28" s="2386"/>
      <c r="FN28" s="2386"/>
      <c r="FO28" s="2386"/>
      <c r="FP28" s="2386"/>
      <c r="FQ28" s="2386"/>
      <c r="FR28" s="2386"/>
      <c r="FS28" s="2386"/>
      <c r="FT28" s="2386"/>
      <c r="FU28" s="2386"/>
      <c r="FV28" s="2386"/>
      <c r="FW28" s="2386"/>
      <c r="FX28" s="2386"/>
      <c r="FY28" s="2386"/>
      <c r="FZ28" s="2386"/>
      <c r="GA28" s="2386"/>
      <c r="GB28" s="2386"/>
      <c r="GC28" s="2386"/>
      <c r="GD28" s="2386"/>
      <c r="GE28" s="2386"/>
      <c r="GF28" s="2386"/>
      <c r="GG28" s="2386"/>
      <c r="GH28" s="2386"/>
      <c r="GI28" s="2386"/>
      <c r="GJ28" s="2386"/>
      <c r="GK28" s="2386"/>
      <c r="GL28" s="2386"/>
      <c r="GM28" s="2386"/>
      <c r="GN28" s="2386"/>
      <c r="GO28" s="2386"/>
      <c r="GP28" s="2386"/>
      <c r="GQ28" s="2386"/>
      <c r="GR28" s="2386"/>
      <c r="GS28" s="2386"/>
      <c r="GT28" s="2386"/>
      <c r="GU28" s="2386"/>
      <c r="GV28" s="2386"/>
      <c r="GW28" s="2386"/>
      <c r="GX28" s="2386"/>
      <c r="GY28" s="2386"/>
      <c r="GZ28" s="2386"/>
      <c r="HA28" s="2386"/>
      <c r="HB28" s="2386"/>
      <c r="HC28" s="2386"/>
      <c r="HD28" s="2386"/>
      <c r="HE28" s="2386"/>
      <c r="HF28" s="2386"/>
      <c r="HG28" s="2386"/>
      <c r="HH28" s="2386"/>
      <c r="HI28" s="2386"/>
      <c r="HJ28" s="2386"/>
      <c r="HK28" s="2386"/>
      <c r="HL28" s="2386"/>
      <c r="HM28" s="2386"/>
      <c r="HN28" s="2386"/>
      <c r="HO28" s="2386"/>
      <c r="HP28" s="2386"/>
      <c r="HQ28" s="2386"/>
      <c r="HR28" s="2386"/>
      <c r="HS28" s="2386"/>
      <c r="HT28" s="2386"/>
      <c r="HU28" s="2386"/>
      <c r="HV28" s="2386"/>
      <c r="HW28" s="2386"/>
      <c r="HX28" s="2386"/>
      <c r="HY28" s="2386"/>
      <c r="HZ28" s="2386"/>
      <c r="IA28" s="2386"/>
      <c r="IB28" s="2386"/>
      <c r="IC28" s="2386"/>
      <c r="ID28" s="2386"/>
      <c r="IE28" s="2386"/>
      <c r="IF28" s="2386"/>
      <c r="IG28" s="2386"/>
      <c r="IH28" s="2386"/>
      <c r="II28" s="2386"/>
    </row>
    <row r="29" spans="1:244" s="246" customFormat="1" ht="11.25" customHeight="1">
      <c r="A29" s="2138"/>
      <c r="B29" s="2384" t="s">
        <v>1253</v>
      </c>
      <c r="C29" s="2386"/>
      <c r="D29" s="2386"/>
      <c r="E29" s="2386"/>
      <c r="F29" s="2386"/>
      <c r="G29" s="2386"/>
      <c r="H29" s="2386"/>
      <c r="I29" s="2386"/>
      <c r="J29" s="2386"/>
      <c r="K29" s="2386"/>
      <c r="L29" s="2386"/>
      <c r="M29" s="2386"/>
      <c r="N29" s="2386"/>
      <c r="O29" s="2386"/>
      <c r="P29" s="2386"/>
      <c r="Q29" s="2386"/>
      <c r="R29" s="2386"/>
      <c r="S29" s="2386"/>
      <c r="T29" s="2386"/>
      <c r="U29" s="2386"/>
      <c r="V29" s="2386"/>
      <c r="W29" s="2386"/>
      <c r="X29" s="2386"/>
      <c r="Y29" s="2386"/>
      <c r="Z29" s="2386"/>
      <c r="AA29" s="2386"/>
      <c r="AB29" s="2386"/>
      <c r="AC29" s="2386"/>
      <c r="AD29" s="2386"/>
      <c r="AE29" s="2386"/>
      <c r="AF29" s="2386"/>
      <c r="AG29" s="2386"/>
      <c r="AH29" s="2386"/>
      <c r="AI29" s="2386"/>
      <c r="AJ29" s="2386"/>
      <c r="AK29" s="2386"/>
      <c r="AL29" s="2386"/>
      <c r="AM29" s="2386"/>
      <c r="AN29" s="2386"/>
      <c r="AO29" s="2386"/>
      <c r="AP29" s="2386"/>
      <c r="AQ29" s="2386"/>
      <c r="AR29" s="2386"/>
      <c r="AS29" s="2386"/>
      <c r="AT29" s="2386"/>
      <c r="AU29" s="2386"/>
      <c r="AV29" s="2386"/>
      <c r="AW29" s="2386"/>
      <c r="AX29" s="2386"/>
      <c r="AY29" s="2386"/>
      <c r="AZ29" s="2386"/>
      <c r="BA29" s="2386"/>
      <c r="BB29" s="2386"/>
      <c r="BC29" s="2386"/>
      <c r="BD29" s="2386"/>
      <c r="BE29" s="2386"/>
      <c r="BF29" s="2386"/>
      <c r="BG29" s="2386"/>
      <c r="BH29" s="2386"/>
      <c r="BI29" s="2386"/>
      <c r="BJ29" s="2386"/>
      <c r="BK29" s="2386"/>
      <c r="BL29" s="2386"/>
      <c r="BM29" s="2386"/>
      <c r="BN29" s="2386"/>
      <c r="BO29" s="2386"/>
      <c r="BP29" s="2386"/>
      <c r="BQ29" s="2386"/>
      <c r="BR29" s="2386"/>
      <c r="BS29" s="2386"/>
      <c r="BT29" s="2386"/>
      <c r="BU29" s="2386"/>
      <c r="BV29" s="2386"/>
      <c r="BW29" s="2386"/>
      <c r="BX29" s="2386"/>
      <c r="BY29" s="2386"/>
      <c r="BZ29" s="2386"/>
      <c r="CA29" s="2386"/>
      <c r="CB29" s="2386"/>
      <c r="CC29" s="2386"/>
      <c r="CD29" s="2386"/>
      <c r="CE29" s="2386"/>
      <c r="CF29" s="2386"/>
      <c r="CG29" s="2386"/>
      <c r="CH29" s="2386"/>
      <c r="CI29" s="2386"/>
      <c r="CJ29" s="2386"/>
      <c r="CK29" s="2386"/>
      <c r="CL29" s="2386"/>
      <c r="CM29" s="2386"/>
      <c r="CN29" s="2386"/>
      <c r="CO29" s="2386"/>
      <c r="CP29" s="2386"/>
      <c r="CQ29" s="2386"/>
      <c r="CR29" s="2386"/>
      <c r="CS29" s="2386"/>
      <c r="CT29" s="2386"/>
      <c r="CU29" s="2386"/>
      <c r="CV29" s="2386"/>
      <c r="CW29" s="2386"/>
      <c r="CX29" s="2386"/>
      <c r="CY29" s="2386"/>
      <c r="CZ29" s="2386"/>
      <c r="DA29" s="2386"/>
      <c r="DB29" s="2386"/>
      <c r="DC29" s="2386"/>
      <c r="DD29" s="2386"/>
      <c r="DE29" s="2386"/>
      <c r="DF29" s="2386"/>
      <c r="DG29" s="2386"/>
      <c r="DH29" s="2386"/>
      <c r="DI29" s="2386"/>
      <c r="DJ29" s="2386"/>
      <c r="DK29" s="2386"/>
      <c r="DL29" s="2386"/>
      <c r="DM29" s="2386"/>
      <c r="DN29" s="2386"/>
      <c r="DO29" s="2386"/>
      <c r="DP29" s="2386"/>
      <c r="DQ29" s="2386"/>
      <c r="DR29" s="2386"/>
      <c r="DS29" s="2386"/>
      <c r="DT29" s="2386"/>
      <c r="DU29" s="2386"/>
      <c r="DV29" s="2386"/>
      <c r="DW29" s="2386"/>
      <c r="DX29" s="2386"/>
      <c r="DY29" s="2386"/>
      <c r="DZ29" s="2386"/>
      <c r="EA29" s="2386"/>
      <c r="EB29" s="2386"/>
      <c r="EC29" s="2386"/>
      <c r="ED29" s="2386"/>
      <c r="EE29" s="2386"/>
      <c r="EF29" s="2386"/>
      <c r="EG29" s="2386"/>
      <c r="EH29" s="2386"/>
      <c r="EI29" s="2386"/>
      <c r="EJ29" s="2386"/>
      <c r="EK29" s="2386"/>
      <c r="EL29" s="2386"/>
      <c r="EM29" s="2386"/>
      <c r="EN29" s="2386"/>
      <c r="EO29" s="2386"/>
      <c r="EP29" s="2386"/>
      <c r="EQ29" s="2386"/>
      <c r="ER29" s="2386"/>
      <c r="ES29" s="2386"/>
      <c r="ET29" s="2386"/>
      <c r="EU29" s="2386"/>
      <c r="EV29" s="2386"/>
      <c r="EW29" s="2386"/>
      <c r="EX29" s="2386"/>
      <c r="EY29" s="2386"/>
      <c r="EZ29" s="2386"/>
      <c r="FA29" s="2386"/>
      <c r="FB29" s="2386"/>
      <c r="FC29" s="2386"/>
      <c r="FD29" s="2386"/>
      <c r="FE29" s="2386"/>
      <c r="FF29" s="2386"/>
      <c r="FG29" s="2386"/>
      <c r="FH29" s="2386"/>
      <c r="FI29" s="2386"/>
      <c r="FJ29" s="2386"/>
      <c r="FK29" s="2386"/>
      <c r="FL29" s="2386"/>
      <c r="FM29" s="2386"/>
      <c r="FN29" s="2386"/>
      <c r="FO29" s="2386"/>
      <c r="FP29" s="2386"/>
      <c r="FQ29" s="2386"/>
      <c r="FR29" s="2386"/>
      <c r="FS29" s="2386"/>
      <c r="FT29" s="2386"/>
      <c r="FU29" s="2386"/>
      <c r="FV29" s="2386"/>
      <c r="FW29" s="2386"/>
      <c r="FX29" s="2386"/>
      <c r="FY29" s="2386"/>
      <c r="FZ29" s="2386"/>
      <c r="GA29" s="2386"/>
      <c r="GB29" s="2386"/>
      <c r="GC29" s="2386"/>
      <c r="GD29" s="2386"/>
      <c r="GE29" s="2386"/>
      <c r="GF29" s="2386"/>
      <c r="GG29" s="2386"/>
      <c r="GH29" s="2386"/>
      <c r="GI29" s="2386"/>
      <c r="GJ29" s="2386"/>
      <c r="GK29" s="2386"/>
      <c r="GL29" s="2386"/>
      <c r="GM29" s="2386"/>
      <c r="GN29" s="2386"/>
      <c r="GO29" s="2386"/>
      <c r="GP29" s="2386"/>
      <c r="GQ29" s="2386"/>
      <c r="GR29" s="2386"/>
      <c r="GS29" s="2386"/>
      <c r="GT29" s="2386"/>
      <c r="GU29" s="2386"/>
      <c r="GV29" s="2386"/>
      <c r="GW29" s="2386"/>
      <c r="GX29" s="2386"/>
      <c r="GY29" s="2386"/>
      <c r="GZ29" s="2386"/>
      <c r="HA29" s="2386"/>
      <c r="HB29" s="2386"/>
      <c r="HC29" s="2386"/>
      <c r="HD29" s="2386"/>
      <c r="HE29" s="2386"/>
      <c r="HF29" s="2386"/>
      <c r="HG29" s="2386"/>
      <c r="HH29" s="2386"/>
      <c r="HI29" s="2386"/>
      <c r="HJ29" s="2386"/>
      <c r="HK29" s="2386"/>
      <c r="HL29" s="2386"/>
      <c r="HM29" s="2386"/>
      <c r="HN29" s="2386"/>
      <c r="HO29" s="2386"/>
      <c r="HP29" s="2386"/>
      <c r="HQ29" s="2386"/>
      <c r="HR29" s="2386"/>
      <c r="HS29" s="2386"/>
      <c r="HT29" s="2386"/>
      <c r="HU29" s="2386"/>
      <c r="HV29" s="2386"/>
      <c r="HW29" s="2386"/>
      <c r="HX29" s="2386"/>
      <c r="HY29" s="2386"/>
      <c r="HZ29" s="2386"/>
      <c r="IA29" s="2386"/>
      <c r="IB29" s="2386"/>
      <c r="IC29" s="2386"/>
      <c r="ID29" s="2386"/>
      <c r="IE29" s="2386"/>
      <c r="IF29" s="2386"/>
      <c r="IG29" s="2386"/>
      <c r="IH29" s="2386"/>
      <c r="II29" s="2386"/>
    </row>
    <row r="30" spans="1:244" s="246" customFormat="1" ht="11.25" customHeight="1">
      <c r="A30" s="2138"/>
      <c r="B30" s="2138" t="s">
        <v>1568</v>
      </c>
      <c r="C30" s="2895">
        <v>0</v>
      </c>
      <c r="D30" s="2895">
        <v>0</v>
      </c>
      <c r="E30" s="2895">
        <v>0</v>
      </c>
      <c r="F30" s="2895">
        <v>0</v>
      </c>
      <c r="G30" s="2895">
        <v>0</v>
      </c>
      <c r="H30" s="2895">
        <v>0</v>
      </c>
      <c r="I30" s="2895">
        <v>0</v>
      </c>
      <c r="J30" s="2895">
        <v>0</v>
      </c>
      <c r="K30" s="2895">
        <v>0</v>
      </c>
      <c r="L30" s="2895">
        <v>0</v>
      </c>
      <c r="M30" s="2895">
        <v>0</v>
      </c>
      <c r="N30" s="2895">
        <v>0</v>
      </c>
      <c r="O30" s="2895">
        <v>0</v>
      </c>
      <c r="P30" s="2895">
        <v>0</v>
      </c>
      <c r="Q30" s="2895">
        <v>0</v>
      </c>
      <c r="R30" s="2895">
        <v>0</v>
      </c>
      <c r="S30" s="2895">
        <v>0</v>
      </c>
      <c r="T30" s="2895">
        <v>0</v>
      </c>
      <c r="U30" s="2895">
        <v>0</v>
      </c>
      <c r="V30" s="2895">
        <v>0</v>
      </c>
      <c r="W30" s="2895">
        <v>0</v>
      </c>
      <c r="X30" s="2895">
        <v>0</v>
      </c>
      <c r="Y30" s="2895">
        <v>0</v>
      </c>
      <c r="Z30" s="2895">
        <v>0</v>
      </c>
      <c r="AA30" s="2895">
        <v>0</v>
      </c>
      <c r="AB30" s="2895">
        <v>0</v>
      </c>
      <c r="AC30" s="2895">
        <v>0</v>
      </c>
      <c r="AD30" s="2895">
        <v>0</v>
      </c>
      <c r="AE30" s="2895">
        <v>0</v>
      </c>
      <c r="AF30" s="2895">
        <v>0</v>
      </c>
      <c r="AG30" s="2895">
        <v>0</v>
      </c>
      <c r="AH30" s="2895">
        <v>0</v>
      </c>
      <c r="AI30" s="2895">
        <v>0</v>
      </c>
      <c r="AJ30" s="2895">
        <v>0</v>
      </c>
      <c r="AK30" s="2895">
        <v>0</v>
      </c>
      <c r="AL30" s="2895">
        <v>0</v>
      </c>
      <c r="AM30" s="2895">
        <v>0</v>
      </c>
      <c r="AN30" s="2895">
        <v>0</v>
      </c>
      <c r="AO30" s="2895">
        <v>0</v>
      </c>
      <c r="AP30" s="2895">
        <v>0</v>
      </c>
      <c r="AQ30" s="2895">
        <v>0</v>
      </c>
      <c r="AR30" s="2895">
        <v>0</v>
      </c>
      <c r="AS30" s="2895">
        <v>0</v>
      </c>
      <c r="AT30" s="2895">
        <v>0</v>
      </c>
      <c r="AU30" s="2895">
        <v>0</v>
      </c>
      <c r="AV30" s="2895">
        <v>0</v>
      </c>
      <c r="AW30" s="2895">
        <v>0</v>
      </c>
      <c r="AX30" s="2895">
        <v>0</v>
      </c>
      <c r="AY30" s="2895">
        <v>0</v>
      </c>
      <c r="AZ30" s="2895">
        <v>0</v>
      </c>
      <c r="BA30" s="2895">
        <v>0</v>
      </c>
      <c r="BB30" s="2895">
        <v>0</v>
      </c>
      <c r="BC30" s="2895">
        <v>0</v>
      </c>
      <c r="BD30" s="2895">
        <v>0</v>
      </c>
      <c r="BE30" s="2895">
        <v>0</v>
      </c>
      <c r="BF30" s="2895">
        <v>0</v>
      </c>
      <c r="BG30" s="2895">
        <v>0</v>
      </c>
      <c r="BH30" s="2895">
        <v>0</v>
      </c>
      <c r="BI30" s="2895">
        <v>0</v>
      </c>
      <c r="BJ30" s="2895">
        <v>0</v>
      </c>
      <c r="BK30" s="2895">
        <v>0</v>
      </c>
      <c r="BL30" s="2895">
        <v>0</v>
      </c>
      <c r="BM30" s="2895">
        <v>0</v>
      </c>
      <c r="BN30" s="2895">
        <v>0</v>
      </c>
      <c r="BO30" s="2895">
        <v>0</v>
      </c>
      <c r="BP30" s="2895">
        <v>0</v>
      </c>
      <c r="BQ30" s="2895">
        <v>0</v>
      </c>
      <c r="BR30" s="2895">
        <v>0</v>
      </c>
      <c r="BS30" s="2895">
        <v>0</v>
      </c>
      <c r="BT30" s="2895">
        <v>0</v>
      </c>
      <c r="BU30" s="2895">
        <v>0</v>
      </c>
      <c r="BV30" s="2895">
        <v>0</v>
      </c>
      <c r="BW30" s="2895">
        <v>0</v>
      </c>
      <c r="BX30" s="2895">
        <v>0</v>
      </c>
      <c r="BY30" s="2895">
        <v>0</v>
      </c>
      <c r="BZ30" s="2895">
        <v>0</v>
      </c>
      <c r="CA30" s="2895">
        <v>0</v>
      </c>
      <c r="CB30" s="2895">
        <v>0</v>
      </c>
      <c r="CC30" s="2895">
        <v>0</v>
      </c>
      <c r="CD30" s="2895">
        <v>0</v>
      </c>
      <c r="CE30" s="2895">
        <v>0</v>
      </c>
      <c r="CF30" s="2895">
        <v>0</v>
      </c>
      <c r="CG30" s="2895">
        <v>0</v>
      </c>
      <c r="CH30" s="2895">
        <v>0</v>
      </c>
      <c r="CI30" s="2895">
        <v>0</v>
      </c>
      <c r="CJ30" s="2895">
        <v>0</v>
      </c>
      <c r="CK30" s="2895">
        <v>0</v>
      </c>
      <c r="CL30" s="2895">
        <v>0</v>
      </c>
      <c r="CM30" s="2895">
        <v>0</v>
      </c>
      <c r="CN30" s="2895">
        <v>0</v>
      </c>
      <c r="CO30" s="2895">
        <v>0</v>
      </c>
      <c r="CP30" s="2895">
        <v>0</v>
      </c>
      <c r="CQ30" s="2895">
        <v>0</v>
      </c>
      <c r="CR30" s="2895">
        <v>0</v>
      </c>
      <c r="CS30" s="2895">
        <v>0</v>
      </c>
      <c r="CT30" s="2895">
        <v>0</v>
      </c>
      <c r="CU30" s="2895">
        <v>0</v>
      </c>
      <c r="CV30" s="2895">
        <v>0</v>
      </c>
      <c r="CW30" s="2895">
        <v>0</v>
      </c>
      <c r="CX30" s="2895">
        <v>0</v>
      </c>
      <c r="CY30" s="2895">
        <v>0</v>
      </c>
      <c r="CZ30" s="2895">
        <v>0</v>
      </c>
      <c r="DA30" s="2895">
        <v>0</v>
      </c>
      <c r="DB30" s="2895">
        <v>0</v>
      </c>
      <c r="DC30" s="2895">
        <v>0</v>
      </c>
      <c r="DD30" s="2895">
        <v>0</v>
      </c>
      <c r="DE30" s="2895">
        <v>0</v>
      </c>
      <c r="DF30" s="2895">
        <v>0</v>
      </c>
      <c r="DG30" s="2895">
        <v>0</v>
      </c>
      <c r="DH30" s="2895">
        <v>0</v>
      </c>
      <c r="DI30" s="2895">
        <v>0</v>
      </c>
      <c r="DJ30" s="2895">
        <v>0</v>
      </c>
      <c r="DK30" s="2895">
        <v>0</v>
      </c>
      <c r="DL30" s="2895">
        <v>0</v>
      </c>
      <c r="DM30" s="2895">
        <v>0</v>
      </c>
      <c r="DN30" s="2895">
        <v>0</v>
      </c>
      <c r="DO30" s="2895">
        <v>0</v>
      </c>
      <c r="DP30" s="2895">
        <v>0</v>
      </c>
      <c r="DQ30" s="2895">
        <v>0</v>
      </c>
      <c r="DR30" s="2895">
        <v>0</v>
      </c>
      <c r="DS30" s="2895">
        <v>0</v>
      </c>
      <c r="DT30" s="2895">
        <v>0</v>
      </c>
      <c r="DU30" s="2895">
        <v>0</v>
      </c>
      <c r="DV30" s="2895">
        <v>0</v>
      </c>
      <c r="DW30" s="2895">
        <v>0</v>
      </c>
      <c r="DX30" s="2895">
        <v>0</v>
      </c>
      <c r="DY30" s="2895">
        <v>0</v>
      </c>
      <c r="DZ30" s="2895">
        <v>0</v>
      </c>
      <c r="EA30" s="2895">
        <v>0</v>
      </c>
      <c r="EB30" s="2895">
        <v>0</v>
      </c>
      <c r="EC30" s="2895">
        <v>0</v>
      </c>
      <c r="ED30" s="2895">
        <v>0</v>
      </c>
      <c r="EE30" s="2895">
        <v>0</v>
      </c>
      <c r="EF30" s="2895">
        <v>0</v>
      </c>
      <c r="EG30" s="2895">
        <v>0</v>
      </c>
      <c r="EH30" s="2895">
        <v>0</v>
      </c>
      <c r="EI30" s="2895">
        <v>0</v>
      </c>
      <c r="EJ30" s="2895">
        <v>0</v>
      </c>
      <c r="EK30" s="2895">
        <v>0</v>
      </c>
      <c r="EL30" s="2895">
        <v>0</v>
      </c>
      <c r="EM30" s="2895">
        <v>0</v>
      </c>
      <c r="EN30" s="2895">
        <v>0</v>
      </c>
      <c r="EO30" s="2895">
        <v>0</v>
      </c>
      <c r="EP30" s="2895">
        <v>0</v>
      </c>
      <c r="EQ30" s="2895">
        <v>0</v>
      </c>
      <c r="ER30" s="2895">
        <v>0</v>
      </c>
      <c r="ES30" s="2895">
        <v>0</v>
      </c>
      <c r="ET30" s="2895">
        <v>0</v>
      </c>
      <c r="EU30" s="2895">
        <v>0</v>
      </c>
      <c r="EV30" s="2895">
        <v>0</v>
      </c>
      <c r="EW30" s="2895">
        <v>0</v>
      </c>
      <c r="EX30" s="2895">
        <v>0</v>
      </c>
      <c r="EY30" s="2895">
        <v>0</v>
      </c>
      <c r="EZ30" s="2895">
        <v>0</v>
      </c>
      <c r="FA30" s="2895">
        <v>0</v>
      </c>
      <c r="FB30" s="2895">
        <v>0</v>
      </c>
      <c r="FC30" s="2895">
        <v>0</v>
      </c>
      <c r="FD30" s="2895">
        <v>0</v>
      </c>
      <c r="FE30" s="2895">
        <v>0</v>
      </c>
      <c r="FF30" s="2895">
        <v>0</v>
      </c>
      <c r="FG30" s="2895">
        <v>0</v>
      </c>
      <c r="FH30" s="2895">
        <v>0</v>
      </c>
      <c r="FI30" s="2895">
        <v>0</v>
      </c>
      <c r="FJ30" s="2895">
        <v>0</v>
      </c>
      <c r="FK30" s="2895">
        <v>0</v>
      </c>
      <c r="FL30" s="2895">
        <v>0</v>
      </c>
      <c r="FM30" s="2895">
        <v>0</v>
      </c>
      <c r="FN30" s="2895">
        <v>0</v>
      </c>
      <c r="FO30" s="2895">
        <v>0</v>
      </c>
      <c r="FP30" s="2895">
        <v>0</v>
      </c>
      <c r="FQ30" s="2895">
        <v>0</v>
      </c>
      <c r="FR30" s="2895">
        <v>0</v>
      </c>
      <c r="FS30" s="2895">
        <v>0</v>
      </c>
      <c r="FT30" s="2895">
        <v>0</v>
      </c>
      <c r="FU30" s="2895">
        <v>0</v>
      </c>
      <c r="FV30" s="2895">
        <v>0</v>
      </c>
      <c r="FW30" s="2895">
        <v>0</v>
      </c>
      <c r="FX30" s="2895">
        <v>0</v>
      </c>
      <c r="FY30" s="2895">
        <v>0</v>
      </c>
      <c r="FZ30" s="2895">
        <v>0</v>
      </c>
      <c r="GA30" s="2895">
        <v>0</v>
      </c>
      <c r="GB30" s="2895">
        <v>0</v>
      </c>
      <c r="GC30" s="2895">
        <v>0</v>
      </c>
      <c r="GD30" s="2895">
        <v>0</v>
      </c>
      <c r="GE30" s="2895">
        <v>0</v>
      </c>
      <c r="GF30" s="2895">
        <v>0</v>
      </c>
      <c r="GG30" s="2895">
        <v>0</v>
      </c>
      <c r="GH30" s="2895">
        <v>0</v>
      </c>
      <c r="GI30" s="2895">
        <v>0</v>
      </c>
      <c r="GJ30" s="2895">
        <v>0</v>
      </c>
      <c r="GK30" s="2895">
        <v>0</v>
      </c>
      <c r="GL30" s="2895">
        <v>0</v>
      </c>
      <c r="GM30" s="2895">
        <v>0</v>
      </c>
      <c r="GN30" s="2895">
        <v>0</v>
      </c>
      <c r="GO30" s="2895">
        <v>0</v>
      </c>
      <c r="GP30" s="2895">
        <v>0</v>
      </c>
      <c r="GQ30" s="2895">
        <v>0</v>
      </c>
      <c r="GR30" s="2895">
        <v>0</v>
      </c>
      <c r="GS30" s="2895">
        <v>0</v>
      </c>
      <c r="GT30" s="2895">
        <v>0</v>
      </c>
      <c r="GU30" s="2895">
        <v>0</v>
      </c>
      <c r="GV30" s="2895">
        <v>0</v>
      </c>
      <c r="GW30" s="2895">
        <v>0</v>
      </c>
      <c r="GX30" s="2895">
        <v>0</v>
      </c>
      <c r="GY30" s="2895">
        <v>0</v>
      </c>
      <c r="GZ30" s="2895">
        <v>0</v>
      </c>
      <c r="HA30" s="2895">
        <v>0</v>
      </c>
      <c r="HB30" s="2895">
        <v>0</v>
      </c>
      <c r="HC30" s="2895">
        <v>0</v>
      </c>
      <c r="HD30" s="2895">
        <v>0</v>
      </c>
      <c r="HE30" s="2895">
        <v>0</v>
      </c>
      <c r="HF30" s="2895">
        <v>0</v>
      </c>
      <c r="HG30" s="2895">
        <v>0</v>
      </c>
      <c r="HH30" s="2895">
        <v>0</v>
      </c>
      <c r="HI30" s="2895">
        <v>0</v>
      </c>
      <c r="HJ30" s="2895">
        <v>0</v>
      </c>
      <c r="HK30" s="2895">
        <v>0</v>
      </c>
      <c r="HL30" s="2895">
        <v>0</v>
      </c>
      <c r="HM30" s="2895">
        <v>0</v>
      </c>
      <c r="HN30" s="2895">
        <v>0</v>
      </c>
      <c r="HO30" s="2895">
        <v>0</v>
      </c>
      <c r="HP30" s="2895">
        <v>0</v>
      </c>
      <c r="HQ30" s="2895">
        <v>0</v>
      </c>
      <c r="HR30" s="2895">
        <v>0</v>
      </c>
      <c r="HS30" s="2895">
        <v>0</v>
      </c>
      <c r="HT30" s="2895">
        <v>0</v>
      </c>
      <c r="HU30" s="2895">
        <v>0</v>
      </c>
      <c r="HV30" s="2895">
        <v>0</v>
      </c>
      <c r="HW30" s="2895">
        <v>0</v>
      </c>
      <c r="HX30" s="2895">
        <v>0</v>
      </c>
      <c r="HY30" s="2895">
        <v>0</v>
      </c>
      <c r="HZ30" s="2895">
        <v>0</v>
      </c>
      <c r="IA30" s="2895">
        <v>0</v>
      </c>
      <c r="IB30" s="2895">
        <v>0</v>
      </c>
      <c r="IC30" s="2895">
        <v>0</v>
      </c>
      <c r="ID30" s="2895">
        <v>0</v>
      </c>
      <c r="IE30" s="2895">
        <v>0</v>
      </c>
      <c r="IF30" s="2895">
        <v>0</v>
      </c>
      <c r="IG30" s="2895">
        <v>0</v>
      </c>
      <c r="IH30" s="2895">
        <v>0</v>
      </c>
      <c r="II30" s="2895">
        <v>0</v>
      </c>
      <c r="IJ30" s="2896"/>
    </row>
    <row r="31" spans="1:244" s="246" customFormat="1" ht="11.25" customHeight="1" thickBot="1">
      <c r="A31" s="2138"/>
      <c r="B31" s="2893" t="s">
        <v>1570</v>
      </c>
      <c r="C31" s="2892">
        <v>0</v>
      </c>
      <c r="D31" s="2892">
        <v>0</v>
      </c>
      <c r="E31" s="2892">
        <v>0</v>
      </c>
      <c r="F31" s="2892">
        <v>0</v>
      </c>
      <c r="G31" s="2892">
        <v>0</v>
      </c>
      <c r="H31" s="2892">
        <v>0</v>
      </c>
      <c r="I31" s="2892">
        <v>0</v>
      </c>
      <c r="J31" s="2892">
        <v>0</v>
      </c>
      <c r="K31" s="2892">
        <v>0</v>
      </c>
      <c r="L31" s="2892">
        <v>0</v>
      </c>
      <c r="M31" s="2892">
        <v>0</v>
      </c>
      <c r="N31" s="2892">
        <v>0</v>
      </c>
      <c r="O31" s="2892">
        <v>0</v>
      </c>
      <c r="P31" s="2892">
        <v>0</v>
      </c>
      <c r="Q31" s="2892">
        <v>0</v>
      </c>
      <c r="R31" s="2892">
        <v>0</v>
      </c>
      <c r="S31" s="2892">
        <v>0</v>
      </c>
      <c r="T31" s="2892">
        <v>0</v>
      </c>
      <c r="U31" s="2892">
        <v>0</v>
      </c>
      <c r="V31" s="2892">
        <v>0</v>
      </c>
      <c r="W31" s="2892">
        <v>0</v>
      </c>
      <c r="X31" s="2892">
        <v>0</v>
      </c>
      <c r="Y31" s="2892">
        <v>0</v>
      </c>
      <c r="Z31" s="2892">
        <v>0</v>
      </c>
      <c r="AA31" s="2892">
        <v>0</v>
      </c>
      <c r="AB31" s="2892">
        <v>0</v>
      </c>
      <c r="AC31" s="2892">
        <v>0</v>
      </c>
      <c r="AD31" s="2892">
        <v>0</v>
      </c>
      <c r="AE31" s="2892">
        <v>0</v>
      </c>
      <c r="AF31" s="2892">
        <v>0</v>
      </c>
      <c r="AG31" s="2892">
        <v>0</v>
      </c>
      <c r="AH31" s="2892">
        <v>0</v>
      </c>
      <c r="AI31" s="2892">
        <v>0</v>
      </c>
      <c r="AJ31" s="2892">
        <v>0</v>
      </c>
      <c r="AK31" s="2892">
        <v>0</v>
      </c>
      <c r="AL31" s="2892">
        <v>0</v>
      </c>
      <c r="AM31" s="2892">
        <v>0</v>
      </c>
      <c r="AN31" s="2892">
        <v>0</v>
      </c>
      <c r="AO31" s="2892">
        <v>0</v>
      </c>
      <c r="AP31" s="2892">
        <v>0</v>
      </c>
      <c r="AQ31" s="2892">
        <v>0</v>
      </c>
      <c r="AR31" s="2892">
        <v>0</v>
      </c>
      <c r="AS31" s="2892">
        <v>0</v>
      </c>
      <c r="AT31" s="2892">
        <v>0</v>
      </c>
      <c r="AU31" s="2892">
        <v>0</v>
      </c>
      <c r="AV31" s="2892">
        <v>0</v>
      </c>
      <c r="AW31" s="2892">
        <v>0</v>
      </c>
      <c r="AX31" s="2892">
        <v>0</v>
      </c>
      <c r="AY31" s="2892">
        <v>0</v>
      </c>
      <c r="AZ31" s="2892">
        <v>0</v>
      </c>
      <c r="BA31" s="2892">
        <v>0</v>
      </c>
      <c r="BB31" s="2892">
        <v>0</v>
      </c>
      <c r="BC31" s="2892">
        <v>0</v>
      </c>
      <c r="BD31" s="2892">
        <v>0</v>
      </c>
      <c r="BE31" s="2892">
        <v>0</v>
      </c>
      <c r="BF31" s="2892">
        <v>0</v>
      </c>
      <c r="BG31" s="2892">
        <v>0</v>
      </c>
      <c r="BH31" s="2892">
        <v>0</v>
      </c>
      <c r="BI31" s="2892">
        <v>0</v>
      </c>
      <c r="BJ31" s="2892">
        <v>0</v>
      </c>
      <c r="BK31" s="2892">
        <v>0</v>
      </c>
      <c r="BL31" s="2892">
        <v>0</v>
      </c>
      <c r="BM31" s="2892">
        <v>0</v>
      </c>
      <c r="BN31" s="2892">
        <v>0</v>
      </c>
      <c r="BO31" s="2892">
        <v>0</v>
      </c>
      <c r="BP31" s="2892">
        <v>0</v>
      </c>
      <c r="BQ31" s="2892">
        <v>0</v>
      </c>
      <c r="BR31" s="2892">
        <v>0</v>
      </c>
      <c r="BS31" s="2892">
        <v>0</v>
      </c>
      <c r="BT31" s="2892">
        <v>0</v>
      </c>
      <c r="BU31" s="2892">
        <v>0</v>
      </c>
      <c r="BV31" s="2892">
        <v>0</v>
      </c>
      <c r="BW31" s="2892">
        <v>0</v>
      </c>
      <c r="BX31" s="2892">
        <v>0</v>
      </c>
      <c r="BY31" s="2892">
        <v>0</v>
      </c>
      <c r="BZ31" s="2892">
        <v>0</v>
      </c>
      <c r="CA31" s="2892">
        <v>0</v>
      </c>
      <c r="CB31" s="2892">
        <v>0</v>
      </c>
      <c r="CC31" s="2892">
        <v>0</v>
      </c>
      <c r="CD31" s="2892">
        <v>0</v>
      </c>
      <c r="CE31" s="2892">
        <v>0</v>
      </c>
      <c r="CF31" s="2892">
        <v>0</v>
      </c>
      <c r="CG31" s="2892">
        <v>0</v>
      </c>
      <c r="CH31" s="2892">
        <v>0</v>
      </c>
      <c r="CI31" s="2892">
        <v>0</v>
      </c>
      <c r="CJ31" s="2892">
        <v>0</v>
      </c>
      <c r="CK31" s="2892">
        <v>0</v>
      </c>
      <c r="CL31" s="2892">
        <v>0</v>
      </c>
      <c r="CM31" s="2892">
        <v>0</v>
      </c>
      <c r="CN31" s="2892">
        <v>0</v>
      </c>
      <c r="CO31" s="2892">
        <v>0</v>
      </c>
      <c r="CP31" s="2892">
        <v>0</v>
      </c>
      <c r="CQ31" s="2892">
        <v>0</v>
      </c>
      <c r="CR31" s="2892">
        <v>0</v>
      </c>
      <c r="CS31" s="2892">
        <v>0</v>
      </c>
      <c r="CT31" s="2892">
        <v>0</v>
      </c>
      <c r="CU31" s="2892">
        <v>0</v>
      </c>
      <c r="CV31" s="2892">
        <v>0</v>
      </c>
      <c r="CW31" s="2892">
        <v>0</v>
      </c>
      <c r="CX31" s="2892">
        <v>0</v>
      </c>
      <c r="CY31" s="2892">
        <v>0</v>
      </c>
      <c r="CZ31" s="2892">
        <v>0</v>
      </c>
      <c r="DA31" s="2892">
        <v>0</v>
      </c>
      <c r="DB31" s="2892">
        <v>0</v>
      </c>
      <c r="DC31" s="2892">
        <v>0</v>
      </c>
      <c r="DD31" s="2892">
        <v>0</v>
      </c>
      <c r="DE31" s="2892">
        <v>0</v>
      </c>
      <c r="DF31" s="2892">
        <v>0</v>
      </c>
      <c r="DG31" s="2892">
        <v>0</v>
      </c>
      <c r="DH31" s="2892">
        <v>0</v>
      </c>
      <c r="DI31" s="2892">
        <v>0</v>
      </c>
      <c r="DJ31" s="2892">
        <v>0</v>
      </c>
      <c r="DK31" s="2892">
        <v>0</v>
      </c>
      <c r="DL31" s="2892">
        <v>0</v>
      </c>
      <c r="DM31" s="2892">
        <v>0</v>
      </c>
      <c r="DN31" s="2892">
        <v>0</v>
      </c>
      <c r="DO31" s="2892">
        <v>0</v>
      </c>
      <c r="DP31" s="2892">
        <v>0</v>
      </c>
      <c r="DQ31" s="2892">
        <v>0</v>
      </c>
      <c r="DR31" s="2892">
        <v>0</v>
      </c>
      <c r="DS31" s="2892">
        <v>0</v>
      </c>
      <c r="DT31" s="2892">
        <v>0</v>
      </c>
      <c r="DU31" s="2892">
        <v>0</v>
      </c>
      <c r="DV31" s="2892">
        <v>0</v>
      </c>
      <c r="DW31" s="2892">
        <v>0</v>
      </c>
      <c r="DX31" s="2892">
        <v>0</v>
      </c>
      <c r="DY31" s="2892">
        <v>0</v>
      </c>
      <c r="DZ31" s="2892">
        <v>0</v>
      </c>
      <c r="EA31" s="2892">
        <v>0</v>
      </c>
      <c r="EB31" s="2892">
        <v>0</v>
      </c>
      <c r="EC31" s="2892">
        <v>0</v>
      </c>
      <c r="ED31" s="2892">
        <v>0</v>
      </c>
      <c r="EE31" s="2892">
        <v>0</v>
      </c>
      <c r="EF31" s="2892">
        <v>0</v>
      </c>
      <c r="EG31" s="2892">
        <v>0</v>
      </c>
      <c r="EH31" s="2892">
        <v>0</v>
      </c>
      <c r="EI31" s="2892">
        <v>0</v>
      </c>
      <c r="EJ31" s="2892">
        <v>0</v>
      </c>
      <c r="EK31" s="2892">
        <v>0</v>
      </c>
      <c r="EL31" s="2892">
        <v>0</v>
      </c>
      <c r="EM31" s="2892">
        <v>0</v>
      </c>
      <c r="EN31" s="2892">
        <v>0</v>
      </c>
      <c r="EO31" s="2892">
        <v>0</v>
      </c>
      <c r="EP31" s="2892">
        <v>0</v>
      </c>
      <c r="EQ31" s="2892">
        <v>0</v>
      </c>
      <c r="ER31" s="2892">
        <v>0</v>
      </c>
      <c r="ES31" s="2892">
        <v>0</v>
      </c>
      <c r="ET31" s="2892">
        <v>0</v>
      </c>
      <c r="EU31" s="2892">
        <v>0</v>
      </c>
      <c r="EV31" s="2892">
        <v>0</v>
      </c>
      <c r="EW31" s="2892">
        <v>0</v>
      </c>
      <c r="EX31" s="2892">
        <v>0</v>
      </c>
      <c r="EY31" s="2892">
        <v>0</v>
      </c>
      <c r="EZ31" s="2892">
        <v>0</v>
      </c>
      <c r="FA31" s="2892">
        <v>0</v>
      </c>
      <c r="FB31" s="2892">
        <v>0</v>
      </c>
      <c r="FC31" s="2892">
        <v>0</v>
      </c>
      <c r="FD31" s="2892">
        <v>0</v>
      </c>
      <c r="FE31" s="2892">
        <v>0</v>
      </c>
      <c r="FF31" s="2892">
        <v>0</v>
      </c>
      <c r="FG31" s="2892">
        <v>0</v>
      </c>
      <c r="FH31" s="2892">
        <v>0</v>
      </c>
      <c r="FI31" s="2892">
        <v>0</v>
      </c>
      <c r="FJ31" s="2892">
        <v>0</v>
      </c>
      <c r="FK31" s="2892">
        <v>0</v>
      </c>
      <c r="FL31" s="2892">
        <v>0</v>
      </c>
      <c r="FM31" s="2892">
        <v>0</v>
      </c>
      <c r="FN31" s="2892">
        <v>0</v>
      </c>
      <c r="FO31" s="2892">
        <v>0</v>
      </c>
      <c r="FP31" s="2892">
        <v>0</v>
      </c>
      <c r="FQ31" s="2892">
        <v>0</v>
      </c>
      <c r="FR31" s="2892">
        <v>0</v>
      </c>
      <c r="FS31" s="2892">
        <v>0</v>
      </c>
      <c r="FT31" s="2892">
        <v>0</v>
      </c>
      <c r="FU31" s="2892">
        <v>0</v>
      </c>
      <c r="FV31" s="2892">
        <v>0</v>
      </c>
      <c r="FW31" s="2892">
        <v>0</v>
      </c>
      <c r="FX31" s="2892">
        <v>0</v>
      </c>
      <c r="FY31" s="2892">
        <v>0</v>
      </c>
      <c r="FZ31" s="2892">
        <v>0</v>
      </c>
      <c r="GA31" s="2892">
        <v>0</v>
      </c>
      <c r="GB31" s="2892">
        <v>0</v>
      </c>
      <c r="GC31" s="2892">
        <v>0</v>
      </c>
      <c r="GD31" s="2892">
        <v>0</v>
      </c>
      <c r="GE31" s="2892">
        <v>0</v>
      </c>
      <c r="GF31" s="2892">
        <v>0</v>
      </c>
      <c r="GG31" s="2892">
        <v>0</v>
      </c>
      <c r="GH31" s="2892">
        <v>0</v>
      </c>
      <c r="GI31" s="2892">
        <v>0</v>
      </c>
      <c r="GJ31" s="2892">
        <v>0</v>
      </c>
      <c r="GK31" s="2892">
        <v>0</v>
      </c>
      <c r="GL31" s="2892">
        <v>0</v>
      </c>
      <c r="GM31" s="2892">
        <v>0</v>
      </c>
      <c r="GN31" s="2892">
        <v>0</v>
      </c>
      <c r="GO31" s="2892">
        <v>0</v>
      </c>
      <c r="GP31" s="2892">
        <v>0</v>
      </c>
      <c r="GQ31" s="2892">
        <v>0</v>
      </c>
      <c r="GR31" s="2892">
        <v>0</v>
      </c>
      <c r="GS31" s="2892">
        <v>0</v>
      </c>
      <c r="GT31" s="2892">
        <v>0</v>
      </c>
      <c r="GU31" s="2892">
        <v>0</v>
      </c>
      <c r="GV31" s="2892">
        <v>0</v>
      </c>
      <c r="GW31" s="2892">
        <v>0</v>
      </c>
      <c r="GX31" s="2892">
        <v>0</v>
      </c>
      <c r="GY31" s="2892">
        <v>0</v>
      </c>
      <c r="GZ31" s="2892">
        <v>0</v>
      </c>
      <c r="HA31" s="2892">
        <v>0</v>
      </c>
      <c r="HB31" s="2892">
        <v>0</v>
      </c>
      <c r="HC31" s="2892">
        <v>0</v>
      </c>
      <c r="HD31" s="2892">
        <v>0</v>
      </c>
      <c r="HE31" s="2892">
        <v>0</v>
      </c>
      <c r="HF31" s="2892">
        <v>0</v>
      </c>
      <c r="HG31" s="2892">
        <v>0</v>
      </c>
      <c r="HH31" s="2892">
        <v>0</v>
      </c>
      <c r="HI31" s="2892">
        <v>0</v>
      </c>
      <c r="HJ31" s="2892">
        <v>0</v>
      </c>
      <c r="HK31" s="2892">
        <v>0</v>
      </c>
      <c r="HL31" s="2892">
        <v>0</v>
      </c>
      <c r="HM31" s="2892">
        <v>0</v>
      </c>
      <c r="HN31" s="2892">
        <v>0</v>
      </c>
      <c r="HO31" s="2892">
        <v>0</v>
      </c>
      <c r="HP31" s="2892">
        <v>0</v>
      </c>
      <c r="HQ31" s="2892">
        <v>0</v>
      </c>
      <c r="HR31" s="2892">
        <v>0</v>
      </c>
      <c r="HS31" s="2892">
        <v>0</v>
      </c>
      <c r="HT31" s="2892">
        <v>0</v>
      </c>
      <c r="HU31" s="2892">
        <v>0</v>
      </c>
      <c r="HV31" s="2892">
        <v>0</v>
      </c>
      <c r="HW31" s="2892">
        <v>0</v>
      </c>
      <c r="HX31" s="2892">
        <v>0</v>
      </c>
      <c r="HY31" s="2892">
        <v>0</v>
      </c>
      <c r="HZ31" s="2892">
        <v>0</v>
      </c>
      <c r="IA31" s="2892">
        <v>0</v>
      </c>
      <c r="IB31" s="2892">
        <v>0</v>
      </c>
      <c r="IC31" s="2892">
        <v>0</v>
      </c>
      <c r="ID31" s="2892">
        <v>0</v>
      </c>
      <c r="IE31" s="2892">
        <v>0</v>
      </c>
      <c r="IF31" s="2892">
        <v>0</v>
      </c>
      <c r="IG31" s="2892">
        <v>0</v>
      </c>
      <c r="IH31" s="2892">
        <v>0</v>
      </c>
      <c r="II31" s="2892">
        <v>0</v>
      </c>
      <c r="IJ31" s="2420"/>
    </row>
    <row r="32" spans="1:244" s="246" customFormat="1" ht="11.25" customHeight="1">
      <c r="A32" s="2138"/>
      <c r="B32" s="2894" t="s">
        <v>1253</v>
      </c>
      <c r="C32" s="2383">
        <f>SUM(C30:C31)</f>
        <v>0</v>
      </c>
      <c r="D32" s="2383">
        <f t="shared" ref="D32:BO32" si="31">SUM(D30:D31)</f>
        <v>0</v>
      </c>
      <c r="E32" s="2383">
        <f t="shared" si="31"/>
        <v>0</v>
      </c>
      <c r="F32" s="2383">
        <f t="shared" si="31"/>
        <v>0</v>
      </c>
      <c r="G32" s="2383">
        <f t="shared" si="31"/>
        <v>0</v>
      </c>
      <c r="H32" s="2383">
        <f t="shared" si="31"/>
        <v>0</v>
      </c>
      <c r="I32" s="2383">
        <f t="shared" si="31"/>
        <v>0</v>
      </c>
      <c r="J32" s="2383">
        <f t="shared" si="31"/>
        <v>0</v>
      </c>
      <c r="K32" s="2383">
        <f t="shared" si="31"/>
        <v>0</v>
      </c>
      <c r="L32" s="2383">
        <f t="shared" si="31"/>
        <v>0</v>
      </c>
      <c r="M32" s="2383">
        <f t="shared" si="31"/>
        <v>0</v>
      </c>
      <c r="N32" s="2383">
        <f t="shared" si="31"/>
        <v>0</v>
      </c>
      <c r="O32" s="2383">
        <f t="shared" si="31"/>
        <v>0</v>
      </c>
      <c r="P32" s="2383">
        <f t="shared" si="31"/>
        <v>0</v>
      </c>
      <c r="Q32" s="2383">
        <f t="shared" si="31"/>
        <v>0</v>
      </c>
      <c r="R32" s="2383">
        <f t="shared" si="31"/>
        <v>0</v>
      </c>
      <c r="S32" s="2383">
        <f t="shared" si="31"/>
        <v>0</v>
      </c>
      <c r="T32" s="2383">
        <f t="shared" si="31"/>
        <v>0</v>
      </c>
      <c r="U32" s="2383">
        <f t="shared" si="31"/>
        <v>0</v>
      </c>
      <c r="V32" s="2383">
        <f t="shared" si="31"/>
        <v>0</v>
      </c>
      <c r="W32" s="2383">
        <f t="shared" si="31"/>
        <v>0</v>
      </c>
      <c r="X32" s="2383">
        <f t="shared" si="31"/>
        <v>0</v>
      </c>
      <c r="Y32" s="2383">
        <f t="shared" si="31"/>
        <v>0</v>
      </c>
      <c r="Z32" s="2383">
        <f t="shared" si="31"/>
        <v>0</v>
      </c>
      <c r="AA32" s="2383">
        <f t="shared" si="31"/>
        <v>0</v>
      </c>
      <c r="AB32" s="2383">
        <f t="shared" si="31"/>
        <v>0</v>
      </c>
      <c r="AC32" s="2383">
        <f t="shared" si="31"/>
        <v>0</v>
      </c>
      <c r="AD32" s="2383">
        <f t="shared" si="31"/>
        <v>0</v>
      </c>
      <c r="AE32" s="2383">
        <f t="shared" si="31"/>
        <v>0</v>
      </c>
      <c r="AF32" s="2383">
        <f t="shared" si="31"/>
        <v>0</v>
      </c>
      <c r="AG32" s="2383">
        <f t="shared" si="31"/>
        <v>0</v>
      </c>
      <c r="AH32" s="2383">
        <f t="shared" si="31"/>
        <v>0</v>
      </c>
      <c r="AI32" s="2383">
        <f t="shared" si="31"/>
        <v>0</v>
      </c>
      <c r="AJ32" s="2383">
        <f t="shared" si="31"/>
        <v>0</v>
      </c>
      <c r="AK32" s="2383">
        <f t="shared" si="31"/>
        <v>0</v>
      </c>
      <c r="AL32" s="2383">
        <f t="shared" si="31"/>
        <v>0</v>
      </c>
      <c r="AM32" s="2383">
        <f t="shared" si="31"/>
        <v>0</v>
      </c>
      <c r="AN32" s="2383">
        <f t="shared" si="31"/>
        <v>0</v>
      </c>
      <c r="AO32" s="2383">
        <f t="shared" si="31"/>
        <v>0</v>
      </c>
      <c r="AP32" s="2383">
        <f t="shared" si="31"/>
        <v>0</v>
      </c>
      <c r="AQ32" s="2383">
        <f t="shared" si="31"/>
        <v>0</v>
      </c>
      <c r="AR32" s="2383">
        <f t="shared" si="31"/>
        <v>0</v>
      </c>
      <c r="AS32" s="2383">
        <f t="shared" si="31"/>
        <v>0</v>
      </c>
      <c r="AT32" s="2383">
        <f t="shared" si="31"/>
        <v>0</v>
      </c>
      <c r="AU32" s="2383">
        <f t="shared" si="31"/>
        <v>0</v>
      </c>
      <c r="AV32" s="2383">
        <f t="shared" si="31"/>
        <v>0</v>
      </c>
      <c r="AW32" s="2383">
        <f t="shared" si="31"/>
        <v>0</v>
      </c>
      <c r="AX32" s="2383">
        <f t="shared" si="31"/>
        <v>0</v>
      </c>
      <c r="AY32" s="2383">
        <f t="shared" si="31"/>
        <v>0</v>
      </c>
      <c r="AZ32" s="2383">
        <f t="shared" si="31"/>
        <v>0</v>
      </c>
      <c r="BA32" s="2383">
        <f t="shared" si="31"/>
        <v>0</v>
      </c>
      <c r="BB32" s="2383">
        <f t="shared" si="31"/>
        <v>0</v>
      </c>
      <c r="BC32" s="2383">
        <f t="shared" si="31"/>
        <v>0</v>
      </c>
      <c r="BD32" s="2383">
        <f t="shared" si="31"/>
        <v>0</v>
      </c>
      <c r="BE32" s="2383">
        <f t="shared" si="31"/>
        <v>0</v>
      </c>
      <c r="BF32" s="2383">
        <f t="shared" si="31"/>
        <v>0</v>
      </c>
      <c r="BG32" s="2383">
        <f t="shared" si="31"/>
        <v>0</v>
      </c>
      <c r="BH32" s="2383">
        <f t="shared" si="31"/>
        <v>0</v>
      </c>
      <c r="BI32" s="2383">
        <f t="shared" si="31"/>
        <v>0</v>
      </c>
      <c r="BJ32" s="2383">
        <f t="shared" si="31"/>
        <v>0</v>
      </c>
      <c r="BK32" s="2383">
        <f t="shared" si="31"/>
        <v>0</v>
      </c>
      <c r="BL32" s="2383">
        <f t="shared" si="31"/>
        <v>0</v>
      </c>
      <c r="BM32" s="2383">
        <f t="shared" si="31"/>
        <v>0</v>
      </c>
      <c r="BN32" s="2383">
        <f t="shared" si="31"/>
        <v>0</v>
      </c>
      <c r="BO32" s="2383">
        <f t="shared" si="31"/>
        <v>0</v>
      </c>
      <c r="BP32" s="2383">
        <f t="shared" ref="BP32:EA32" si="32">SUM(BP30:BP31)</f>
        <v>0</v>
      </c>
      <c r="BQ32" s="2383">
        <f t="shared" si="32"/>
        <v>0</v>
      </c>
      <c r="BR32" s="2383">
        <f t="shared" si="32"/>
        <v>0</v>
      </c>
      <c r="BS32" s="2383">
        <f t="shared" si="32"/>
        <v>0</v>
      </c>
      <c r="BT32" s="2383">
        <f t="shared" si="32"/>
        <v>0</v>
      </c>
      <c r="BU32" s="2383">
        <f t="shared" si="32"/>
        <v>0</v>
      </c>
      <c r="BV32" s="2383">
        <f t="shared" si="32"/>
        <v>0</v>
      </c>
      <c r="BW32" s="2383">
        <f t="shared" si="32"/>
        <v>0</v>
      </c>
      <c r="BX32" s="2383">
        <f t="shared" si="32"/>
        <v>0</v>
      </c>
      <c r="BY32" s="2383">
        <f t="shared" si="32"/>
        <v>0</v>
      </c>
      <c r="BZ32" s="2383">
        <f t="shared" si="32"/>
        <v>0</v>
      </c>
      <c r="CA32" s="2383">
        <f t="shared" si="32"/>
        <v>0</v>
      </c>
      <c r="CB32" s="2383">
        <f t="shared" si="32"/>
        <v>0</v>
      </c>
      <c r="CC32" s="2383">
        <f t="shared" si="32"/>
        <v>0</v>
      </c>
      <c r="CD32" s="2383">
        <f t="shared" si="32"/>
        <v>0</v>
      </c>
      <c r="CE32" s="2383">
        <f t="shared" si="32"/>
        <v>0</v>
      </c>
      <c r="CF32" s="2383">
        <f t="shared" si="32"/>
        <v>0</v>
      </c>
      <c r="CG32" s="2383">
        <f t="shared" si="32"/>
        <v>0</v>
      </c>
      <c r="CH32" s="2383">
        <f t="shared" si="32"/>
        <v>0</v>
      </c>
      <c r="CI32" s="2383">
        <f t="shared" si="32"/>
        <v>0</v>
      </c>
      <c r="CJ32" s="2383">
        <f t="shared" si="32"/>
        <v>0</v>
      </c>
      <c r="CK32" s="2383">
        <f t="shared" si="32"/>
        <v>0</v>
      </c>
      <c r="CL32" s="2383">
        <f t="shared" si="32"/>
        <v>0</v>
      </c>
      <c r="CM32" s="2383">
        <f t="shared" si="32"/>
        <v>0</v>
      </c>
      <c r="CN32" s="2383">
        <f t="shared" si="32"/>
        <v>0</v>
      </c>
      <c r="CO32" s="2383">
        <f t="shared" si="32"/>
        <v>0</v>
      </c>
      <c r="CP32" s="2383">
        <f t="shared" si="32"/>
        <v>0</v>
      </c>
      <c r="CQ32" s="2383">
        <f t="shared" si="32"/>
        <v>0</v>
      </c>
      <c r="CR32" s="2383">
        <f t="shared" si="32"/>
        <v>0</v>
      </c>
      <c r="CS32" s="2383">
        <f t="shared" si="32"/>
        <v>0</v>
      </c>
      <c r="CT32" s="2383">
        <f t="shared" si="32"/>
        <v>0</v>
      </c>
      <c r="CU32" s="2383">
        <f t="shared" si="32"/>
        <v>0</v>
      </c>
      <c r="CV32" s="2383">
        <f t="shared" si="32"/>
        <v>0</v>
      </c>
      <c r="CW32" s="2383">
        <f t="shared" si="32"/>
        <v>0</v>
      </c>
      <c r="CX32" s="2383">
        <f t="shared" si="32"/>
        <v>0</v>
      </c>
      <c r="CY32" s="2383">
        <f t="shared" si="32"/>
        <v>0</v>
      </c>
      <c r="CZ32" s="2383">
        <f t="shared" si="32"/>
        <v>0</v>
      </c>
      <c r="DA32" s="2383">
        <f t="shared" si="32"/>
        <v>0</v>
      </c>
      <c r="DB32" s="2383">
        <f t="shared" si="32"/>
        <v>0</v>
      </c>
      <c r="DC32" s="2383">
        <f t="shared" si="32"/>
        <v>0</v>
      </c>
      <c r="DD32" s="2383">
        <f t="shared" si="32"/>
        <v>0</v>
      </c>
      <c r="DE32" s="2383">
        <f t="shared" si="32"/>
        <v>0</v>
      </c>
      <c r="DF32" s="2383">
        <f t="shared" si="32"/>
        <v>0</v>
      </c>
      <c r="DG32" s="2383">
        <f t="shared" si="32"/>
        <v>0</v>
      </c>
      <c r="DH32" s="2383">
        <f t="shared" si="32"/>
        <v>0</v>
      </c>
      <c r="DI32" s="2383">
        <f t="shared" si="32"/>
        <v>0</v>
      </c>
      <c r="DJ32" s="2383">
        <f t="shared" si="32"/>
        <v>0</v>
      </c>
      <c r="DK32" s="2383">
        <f t="shared" si="32"/>
        <v>0</v>
      </c>
      <c r="DL32" s="2383">
        <f t="shared" si="32"/>
        <v>0</v>
      </c>
      <c r="DM32" s="2383">
        <f t="shared" si="32"/>
        <v>0</v>
      </c>
      <c r="DN32" s="2383">
        <f t="shared" si="32"/>
        <v>0</v>
      </c>
      <c r="DO32" s="2383">
        <f t="shared" si="32"/>
        <v>0</v>
      </c>
      <c r="DP32" s="2383">
        <f t="shared" si="32"/>
        <v>0</v>
      </c>
      <c r="DQ32" s="2383">
        <f t="shared" si="32"/>
        <v>0</v>
      </c>
      <c r="DR32" s="2383">
        <f t="shared" si="32"/>
        <v>0</v>
      </c>
      <c r="DS32" s="2383">
        <f t="shared" si="32"/>
        <v>0</v>
      </c>
      <c r="DT32" s="2383">
        <f t="shared" si="32"/>
        <v>0</v>
      </c>
      <c r="DU32" s="2383">
        <f t="shared" si="32"/>
        <v>0</v>
      </c>
      <c r="DV32" s="2383">
        <f t="shared" si="32"/>
        <v>0</v>
      </c>
      <c r="DW32" s="2383">
        <f t="shared" si="32"/>
        <v>0</v>
      </c>
      <c r="DX32" s="2383">
        <f t="shared" si="32"/>
        <v>0</v>
      </c>
      <c r="DY32" s="2383">
        <f t="shared" si="32"/>
        <v>0</v>
      </c>
      <c r="DZ32" s="2383">
        <f t="shared" si="32"/>
        <v>0</v>
      </c>
      <c r="EA32" s="2383">
        <f t="shared" si="32"/>
        <v>0</v>
      </c>
      <c r="EB32" s="2383">
        <f t="shared" ref="EB32:FN32" si="33">SUM(EB30:EB31)</f>
        <v>0</v>
      </c>
      <c r="EC32" s="2383">
        <f t="shared" si="33"/>
        <v>0</v>
      </c>
      <c r="ED32" s="2383">
        <f t="shared" si="33"/>
        <v>0</v>
      </c>
      <c r="EE32" s="2383">
        <f t="shared" si="33"/>
        <v>0</v>
      </c>
      <c r="EF32" s="2383">
        <f t="shared" si="33"/>
        <v>0</v>
      </c>
      <c r="EG32" s="2383">
        <f t="shared" si="33"/>
        <v>0</v>
      </c>
      <c r="EH32" s="2383">
        <f t="shared" si="33"/>
        <v>0</v>
      </c>
      <c r="EI32" s="2383">
        <f t="shared" si="33"/>
        <v>0</v>
      </c>
      <c r="EJ32" s="2383">
        <f t="shared" si="33"/>
        <v>0</v>
      </c>
      <c r="EK32" s="2383">
        <f t="shared" si="33"/>
        <v>0</v>
      </c>
      <c r="EL32" s="2383">
        <f t="shared" si="33"/>
        <v>0</v>
      </c>
      <c r="EM32" s="2383">
        <f t="shared" si="33"/>
        <v>0</v>
      </c>
      <c r="EN32" s="2383">
        <f t="shared" si="33"/>
        <v>0</v>
      </c>
      <c r="EO32" s="2383">
        <f t="shared" si="33"/>
        <v>0</v>
      </c>
      <c r="EP32" s="2383">
        <f t="shared" si="33"/>
        <v>0</v>
      </c>
      <c r="EQ32" s="2383">
        <f t="shared" si="33"/>
        <v>0</v>
      </c>
      <c r="ER32" s="2383">
        <f t="shared" si="33"/>
        <v>0</v>
      </c>
      <c r="ES32" s="2383">
        <f t="shared" si="33"/>
        <v>0</v>
      </c>
      <c r="ET32" s="2383">
        <f t="shared" si="33"/>
        <v>0</v>
      </c>
      <c r="EU32" s="2383">
        <f t="shared" si="33"/>
        <v>0</v>
      </c>
      <c r="EV32" s="2383">
        <f t="shared" si="33"/>
        <v>0</v>
      </c>
      <c r="EW32" s="2383">
        <f t="shared" si="33"/>
        <v>0</v>
      </c>
      <c r="EX32" s="2383">
        <f t="shared" si="33"/>
        <v>0</v>
      </c>
      <c r="EY32" s="2383">
        <f t="shared" si="33"/>
        <v>0</v>
      </c>
      <c r="EZ32" s="2383">
        <f t="shared" si="33"/>
        <v>0</v>
      </c>
      <c r="FA32" s="2383">
        <f t="shared" si="33"/>
        <v>0</v>
      </c>
      <c r="FB32" s="2383">
        <f t="shared" si="33"/>
        <v>0</v>
      </c>
      <c r="FC32" s="2383">
        <f t="shared" si="33"/>
        <v>0</v>
      </c>
      <c r="FD32" s="2383">
        <f t="shared" si="33"/>
        <v>0</v>
      </c>
      <c r="FE32" s="2383">
        <f t="shared" si="33"/>
        <v>0</v>
      </c>
      <c r="FF32" s="2383">
        <f t="shared" si="33"/>
        <v>0</v>
      </c>
      <c r="FG32" s="2383">
        <f t="shared" si="33"/>
        <v>0</v>
      </c>
      <c r="FH32" s="2383">
        <f t="shared" si="33"/>
        <v>0</v>
      </c>
      <c r="FI32" s="2383">
        <f t="shared" si="33"/>
        <v>0</v>
      </c>
      <c r="FJ32" s="2383">
        <f t="shared" si="33"/>
        <v>0</v>
      </c>
      <c r="FK32" s="2383">
        <f t="shared" si="33"/>
        <v>0</v>
      </c>
      <c r="FL32" s="2383">
        <f t="shared" si="33"/>
        <v>0</v>
      </c>
      <c r="FM32" s="2383">
        <f t="shared" si="33"/>
        <v>0</v>
      </c>
      <c r="FN32" s="2383">
        <f t="shared" si="33"/>
        <v>0</v>
      </c>
      <c r="FO32" s="2383">
        <f>SUM(FO30:FO31)</f>
        <v>0</v>
      </c>
      <c r="FP32" s="2383">
        <f>SUM(FP30:FP31)</f>
        <v>0</v>
      </c>
      <c r="FQ32" s="2383">
        <f t="shared" ref="FQ32:IB32" si="34">SUM(FQ30:FQ31)</f>
        <v>0</v>
      </c>
      <c r="FR32" s="2383">
        <f t="shared" si="34"/>
        <v>0</v>
      </c>
      <c r="FS32" s="2383">
        <f t="shared" si="34"/>
        <v>0</v>
      </c>
      <c r="FT32" s="2383">
        <f t="shared" si="34"/>
        <v>0</v>
      </c>
      <c r="FU32" s="2383">
        <f t="shared" si="34"/>
        <v>0</v>
      </c>
      <c r="FV32" s="2383">
        <f t="shared" si="34"/>
        <v>0</v>
      </c>
      <c r="FW32" s="2383">
        <f t="shared" si="34"/>
        <v>0</v>
      </c>
      <c r="FX32" s="2383">
        <f t="shared" si="34"/>
        <v>0</v>
      </c>
      <c r="FY32" s="2383">
        <f t="shared" si="34"/>
        <v>0</v>
      </c>
      <c r="FZ32" s="2383">
        <f t="shared" si="34"/>
        <v>0</v>
      </c>
      <c r="GA32" s="2383">
        <f t="shared" si="34"/>
        <v>0</v>
      </c>
      <c r="GB32" s="2383">
        <f t="shared" si="34"/>
        <v>0</v>
      </c>
      <c r="GC32" s="2383">
        <f t="shared" si="34"/>
        <v>0</v>
      </c>
      <c r="GD32" s="2383">
        <f t="shared" si="34"/>
        <v>0</v>
      </c>
      <c r="GE32" s="2383">
        <f t="shared" si="34"/>
        <v>0</v>
      </c>
      <c r="GF32" s="2383">
        <f t="shared" si="34"/>
        <v>0</v>
      </c>
      <c r="GG32" s="2383">
        <f t="shared" si="34"/>
        <v>0</v>
      </c>
      <c r="GH32" s="2383">
        <f t="shared" si="34"/>
        <v>0</v>
      </c>
      <c r="GI32" s="2383">
        <f t="shared" si="34"/>
        <v>0</v>
      </c>
      <c r="GJ32" s="2383">
        <f t="shared" si="34"/>
        <v>0</v>
      </c>
      <c r="GK32" s="2383">
        <f t="shared" si="34"/>
        <v>0</v>
      </c>
      <c r="GL32" s="2383">
        <f t="shared" si="34"/>
        <v>0</v>
      </c>
      <c r="GM32" s="2383">
        <f t="shared" si="34"/>
        <v>0</v>
      </c>
      <c r="GN32" s="2383">
        <f t="shared" si="34"/>
        <v>0</v>
      </c>
      <c r="GO32" s="2383">
        <f t="shared" si="34"/>
        <v>0</v>
      </c>
      <c r="GP32" s="2383">
        <f t="shared" si="34"/>
        <v>0</v>
      </c>
      <c r="GQ32" s="2383">
        <f t="shared" si="34"/>
        <v>0</v>
      </c>
      <c r="GR32" s="2383">
        <f t="shared" si="34"/>
        <v>0</v>
      </c>
      <c r="GS32" s="2383">
        <f t="shared" si="34"/>
        <v>0</v>
      </c>
      <c r="GT32" s="2383">
        <f t="shared" si="34"/>
        <v>0</v>
      </c>
      <c r="GU32" s="2383">
        <f t="shared" si="34"/>
        <v>0</v>
      </c>
      <c r="GV32" s="2383">
        <f t="shared" si="34"/>
        <v>0</v>
      </c>
      <c r="GW32" s="2383">
        <f t="shared" si="34"/>
        <v>0</v>
      </c>
      <c r="GX32" s="2383">
        <f t="shared" si="34"/>
        <v>0</v>
      </c>
      <c r="GY32" s="2383">
        <f t="shared" si="34"/>
        <v>0</v>
      </c>
      <c r="GZ32" s="2383">
        <f t="shared" si="34"/>
        <v>0</v>
      </c>
      <c r="HA32" s="2383">
        <f t="shared" si="34"/>
        <v>0</v>
      </c>
      <c r="HB32" s="2383">
        <f t="shared" si="34"/>
        <v>0</v>
      </c>
      <c r="HC32" s="2383">
        <f t="shared" si="34"/>
        <v>0</v>
      </c>
      <c r="HD32" s="2383">
        <f t="shared" si="34"/>
        <v>0</v>
      </c>
      <c r="HE32" s="2383">
        <f t="shared" si="34"/>
        <v>0</v>
      </c>
      <c r="HF32" s="2383">
        <f t="shared" si="34"/>
        <v>0</v>
      </c>
      <c r="HG32" s="2383">
        <f t="shared" si="34"/>
        <v>0</v>
      </c>
      <c r="HH32" s="2383">
        <f t="shared" si="34"/>
        <v>0</v>
      </c>
      <c r="HI32" s="2383">
        <f t="shared" si="34"/>
        <v>0</v>
      </c>
      <c r="HJ32" s="2383">
        <f t="shared" si="34"/>
        <v>0</v>
      </c>
      <c r="HK32" s="2383">
        <f t="shared" si="34"/>
        <v>0</v>
      </c>
      <c r="HL32" s="2383">
        <f t="shared" si="34"/>
        <v>0</v>
      </c>
      <c r="HM32" s="2383">
        <f t="shared" si="34"/>
        <v>0</v>
      </c>
      <c r="HN32" s="2383">
        <f t="shared" si="34"/>
        <v>0</v>
      </c>
      <c r="HO32" s="2383">
        <f t="shared" si="34"/>
        <v>0</v>
      </c>
      <c r="HP32" s="2383">
        <f t="shared" si="34"/>
        <v>0</v>
      </c>
      <c r="HQ32" s="2383">
        <f t="shared" si="34"/>
        <v>0</v>
      </c>
      <c r="HR32" s="2383">
        <f t="shared" si="34"/>
        <v>0</v>
      </c>
      <c r="HS32" s="2383">
        <f t="shared" si="34"/>
        <v>0</v>
      </c>
      <c r="HT32" s="2383">
        <f t="shared" si="34"/>
        <v>0</v>
      </c>
      <c r="HU32" s="2383">
        <f t="shared" si="34"/>
        <v>0</v>
      </c>
      <c r="HV32" s="2383">
        <f t="shared" si="34"/>
        <v>0</v>
      </c>
      <c r="HW32" s="2383">
        <f t="shared" si="34"/>
        <v>0</v>
      </c>
      <c r="HX32" s="2383">
        <f t="shared" si="34"/>
        <v>0</v>
      </c>
      <c r="HY32" s="2383">
        <f t="shared" si="34"/>
        <v>0</v>
      </c>
      <c r="HZ32" s="2383">
        <f t="shared" si="34"/>
        <v>0</v>
      </c>
      <c r="IA32" s="2383">
        <f t="shared" si="34"/>
        <v>0</v>
      </c>
      <c r="IB32" s="2383">
        <f t="shared" si="34"/>
        <v>0</v>
      </c>
      <c r="IC32" s="2383">
        <f t="shared" ref="IC32:IH32" si="35">SUM(IC30:IC31)</f>
        <v>0</v>
      </c>
      <c r="ID32" s="2383">
        <f t="shared" si="35"/>
        <v>0</v>
      </c>
      <c r="IE32" s="2383">
        <f t="shared" si="35"/>
        <v>0</v>
      </c>
      <c r="IF32" s="2383">
        <f t="shared" si="35"/>
        <v>0</v>
      </c>
      <c r="IG32" s="2383">
        <f t="shared" si="35"/>
        <v>0</v>
      </c>
      <c r="IH32" s="2383">
        <f t="shared" si="35"/>
        <v>0</v>
      </c>
      <c r="II32" s="2383">
        <f>SUM(II30:II31)</f>
        <v>0</v>
      </c>
    </row>
    <row r="33" spans="1:244" s="246" customFormat="1" ht="11.25" customHeight="1">
      <c r="A33" s="2138"/>
      <c r="B33" s="2138"/>
      <c r="C33" s="2386"/>
      <c r="D33" s="2386"/>
      <c r="E33" s="2386"/>
      <c r="F33" s="2386"/>
      <c r="G33" s="2386"/>
      <c r="H33" s="2386"/>
      <c r="I33" s="2386"/>
      <c r="J33" s="2386"/>
      <c r="K33" s="2386"/>
      <c r="L33" s="2386"/>
      <c r="M33" s="2386"/>
      <c r="N33" s="2386"/>
      <c r="O33" s="2386"/>
      <c r="P33" s="2386"/>
      <c r="Q33" s="2386"/>
      <c r="R33" s="2386"/>
      <c r="S33" s="2386"/>
      <c r="T33" s="2386"/>
      <c r="U33" s="2386"/>
      <c r="V33" s="2386"/>
      <c r="W33" s="2386"/>
      <c r="X33" s="2386"/>
      <c r="Y33" s="2386"/>
      <c r="Z33" s="2386"/>
      <c r="AA33" s="2386"/>
      <c r="AB33" s="2386"/>
      <c r="AC33" s="2386"/>
      <c r="AD33" s="2386"/>
      <c r="AE33" s="2386"/>
      <c r="AF33" s="2386"/>
      <c r="AG33" s="2386"/>
      <c r="AH33" s="2386"/>
      <c r="AI33" s="2386"/>
      <c r="AJ33" s="2386"/>
      <c r="AK33" s="2386"/>
      <c r="AL33" s="2386"/>
      <c r="AM33" s="2386"/>
      <c r="AN33" s="2386"/>
      <c r="AO33" s="2386"/>
      <c r="AP33" s="2386"/>
      <c r="AQ33" s="2386"/>
      <c r="AR33" s="2386"/>
      <c r="AS33" s="2386"/>
      <c r="AT33" s="2386"/>
      <c r="AU33" s="2386"/>
      <c r="AV33" s="2386"/>
      <c r="AW33" s="2386"/>
      <c r="AX33" s="2386"/>
      <c r="AY33" s="2386"/>
      <c r="AZ33" s="2386"/>
      <c r="BA33" s="2386"/>
      <c r="BB33" s="2386"/>
      <c r="BC33" s="2386"/>
      <c r="BD33" s="2386"/>
      <c r="BE33" s="2386"/>
      <c r="BF33" s="2386"/>
      <c r="BG33" s="2386"/>
      <c r="BH33" s="2386"/>
      <c r="BI33" s="2386"/>
      <c r="BJ33" s="2386"/>
      <c r="BK33" s="2386"/>
      <c r="BL33" s="2386"/>
      <c r="BM33" s="2386"/>
      <c r="BN33" s="2386"/>
      <c r="BO33" s="2386"/>
      <c r="BP33" s="2386"/>
      <c r="BQ33" s="2386"/>
      <c r="BR33" s="2386"/>
      <c r="BS33" s="2386"/>
      <c r="BT33" s="2386"/>
      <c r="BU33" s="2386"/>
      <c r="BV33" s="2386"/>
      <c r="BW33" s="2386"/>
      <c r="BX33" s="2386"/>
      <c r="BY33" s="2386"/>
      <c r="BZ33" s="2386"/>
      <c r="CA33" s="2386"/>
      <c r="CB33" s="2386"/>
      <c r="CC33" s="2386"/>
      <c r="CD33" s="2386"/>
      <c r="CE33" s="2386"/>
      <c r="CF33" s="2386"/>
      <c r="CG33" s="2386"/>
      <c r="CH33" s="2386"/>
      <c r="CI33" s="2386"/>
      <c r="CJ33" s="2386"/>
      <c r="CK33" s="2386"/>
      <c r="CL33" s="2386"/>
      <c r="CM33" s="2386"/>
      <c r="CN33" s="2386"/>
      <c r="CO33" s="2386"/>
      <c r="CP33" s="2386"/>
      <c r="CQ33" s="2386"/>
      <c r="CR33" s="2386"/>
      <c r="CS33" s="2386"/>
      <c r="CT33" s="2386"/>
      <c r="CU33" s="2386"/>
      <c r="CV33" s="2386"/>
      <c r="CW33" s="2386"/>
      <c r="CX33" s="2386"/>
      <c r="CY33" s="2386"/>
      <c r="CZ33" s="2386"/>
      <c r="DA33" s="2386"/>
      <c r="DB33" s="2386"/>
      <c r="DC33" s="2386"/>
      <c r="DD33" s="2386"/>
      <c r="DE33" s="2386"/>
      <c r="DF33" s="2386"/>
      <c r="DG33" s="2386"/>
      <c r="DH33" s="2386"/>
      <c r="DI33" s="2386"/>
      <c r="DJ33" s="2386"/>
      <c r="DK33" s="2386"/>
      <c r="DL33" s="2386"/>
      <c r="DM33" s="2386"/>
      <c r="DN33" s="2386"/>
      <c r="DO33" s="2386"/>
      <c r="DP33" s="2386"/>
      <c r="DQ33" s="2386"/>
      <c r="DR33" s="2386"/>
      <c r="DS33" s="2386"/>
      <c r="DT33" s="2386"/>
      <c r="DU33" s="2386"/>
      <c r="DV33" s="2386"/>
      <c r="DW33" s="2386"/>
      <c r="DX33" s="2386"/>
      <c r="DY33" s="2386"/>
      <c r="DZ33" s="2386"/>
      <c r="EA33" s="2386"/>
      <c r="EB33" s="2386"/>
      <c r="EC33" s="2386"/>
      <c r="ED33" s="2386"/>
      <c r="EE33" s="2386"/>
      <c r="EF33" s="2386"/>
      <c r="EG33" s="2386"/>
      <c r="EH33" s="2386"/>
      <c r="EI33" s="2386"/>
      <c r="EJ33" s="2386"/>
      <c r="EK33" s="2386"/>
      <c r="EL33" s="2386"/>
      <c r="EM33" s="2386"/>
      <c r="EN33" s="2386"/>
      <c r="EO33" s="2386"/>
      <c r="EP33" s="2386"/>
      <c r="EQ33" s="2386"/>
      <c r="ER33" s="2386"/>
      <c r="ES33" s="2386"/>
      <c r="ET33" s="2386"/>
      <c r="EU33" s="2386"/>
      <c r="EV33" s="2386"/>
      <c r="EW33" s="2386"/>
      <c r="EX33" s="2386"/>
      <c r="EY33" s="2386"/>
      <c r="EZ33" s="2386"/>
      <c r="FA33" s="2386"/>
      <c r="FB33" s="2386"/>
      <c r="FC33" s="2386"/>
      <c r="FD33" s="2386"/>
      <c r="FE33" s="2386"/>
      <c r="FF33" s="2386"/>
      <c r="FG33" s="2386"/>
      <c r="FH33" s="2386"/>
      <c r="FI33" s="2386"/>
      <c r="FJ33" s="2386"/>
      <c r="FK33" s="2386"/>
      <c r="FL33" s="2386"/>
      <c r="FM33" s="2386"/>
      <c r="FN33" s="2386"/>
      <c r="FO33" s="2386"/>
      <c r="FP33" s="2386"/>
      <c r="FQ33" s="2386"/>
      <c r="FR33" s="2386"/>
      <c r="FS33" s="2386"/>
      <c r="FT33" s="2386"/>
      <c r="FU33" s="2386"/>
      <c r="FV33" s="2386"/>
      <c r="FW33" s="2386"/>
      <c r="FX33" s="2386"/>
      <c r="FY33" s="2386"/>
      <c r="FZ33" s="2386"/>
      <c r="GA33" s="2386"/>
      <c r="GB33" s="2386"/>
      <c r="GC33" s="2386"/>
      <c r="GD33" s="2386"/>
      <c r="GE33" s="2386"/>
      <c r="GF33" s="2386"/>
      <c r="GG33" s="2386"/>
      <c r="GH33" s="2386"/>
      <c r="GI33" s="2386"/>
      <c r="GJ33" s="2386"/>
      <c r="GK33" s="2386"/>
      <c r="GL33" s="2386"/>
      <c r="GM33" s="2386"/>
      <c r="GN33" s="2386"/>
      <c r="GO33" s="2386"/>
      <c r="GP33" s="2386"/>
      <c r="GQ33" s="2386"/>
      <c r="GR33" s="2386"/>
      <c r="GS33" s="2386"/>
      <c r="GT33" s="2386"/>
      <c r="GU33" s="2386"/>
      <c r="GV33" s="2386"/>
      <c r="GW33" s="2386"/>
      <c r="GX33" s="2386"/>
      <c r="GY33" s="2386"/>
      <c r="GZ33" s="2386"/>
      <c r="HA33" s="2386"/>
      <c r="HB33" s="2386"/>
      <c r="HC33" s="2386"/>
      <c r="HD33" s="2386"/>
      <c r="HE33" s="2386"/>
      <c r="HF33" s="2386"/>
      <c r="HG33" s="2386"/>
      <c r="HH33" s="2386"/>
      <c r="HI33" s="2386"/>
      <c r="HJ33" s="2386"/>
      <c r="HK33" s="2386"/>
      <c r="HL33" s="2386"/>
      <c r="HM33" s="2386"/>
      <c r="HN33" s="2386"/>
      <c r="HO33" s="2386"/>
      <c r="HP33" s="2386"/>
      <c r="HQ33" s="2386"/>
      <c r="HR33" s="2386"/>
      <c r="HS33" s="2386"/>
      <c r="HT33" s="2386"/>
      <c r="HU33" s="2386"/>
      <c r="HV33" s="2386"/>
      <c r="HW33" s="2386"/>
      <c r="HX33" s="2386"/>
      <c r="HY33" s="2386"/>
      <c r="HZ33" s="2386"/>
      <c r="IA33" s="2386"/>
      <c r="IB33" s="2386"/>
      <c r="IC33" s="2386"/>
      <c r="ID33" s="2386"/>
      <c r="IE33" s="2386"/>
      <c r="IF33" s="2386"/>
      <c r="IG33" s="2386"/>
      <c r="IH33" s="2386"/>
      <c r="II33" s="2386"/>
    </row>
    <row r="34" spans="1:244" s="246" customFormat="1" ht="11.25" customHeight="1">
      <c r="A34" s="2138"/>
      <c r="B34" s="2384" t="s">
        <v>1255</v>
      </c>
      <c r="C34" s="2386"/>
      <c r="D34" s="2386"/>
      <c r="E34" s="2386"/>
      <c r="F34" s="2386"/>
      <c r="G34" s="2386"/>
      <c r="H34" s="2386"/>
      <c r="I34" s="2386"/>
      <c r="J34" s="2386"/>
      <c r="K34" s="2386"/>
      <c r="L34" s="2386"/>
      <c r="M34" s="2386"/>
      <c r="N34" s="2386"/>
      <c r="O34" s="2386"/>
      <c r="P34" s="2386"/>
      <c r="Q34" s="2386"/>
      <c r="R34" s="2386"/>
      <c r="S34" s="2386"/>
      <c r="T34" s="2386"/>
      <c r="U34" s="2386"/>
      <c r="V34" s="2386"/>
      <c r="W34" s="2386"/>
      <c r="X34" s="2386"/>
      <c r="Y34" s="2386"/>
      <c r="Z34" s="2386"/>
      <c r="AA34" s="2386"/>
      <c r="AB34" s="2386"/>
      <c r="AC34" s="2386"/>
      <c r="AD34" s="2386"/>
      <c r="AE34" s="2386"/>
      <c r="AF34" s="2386"/>
      <c r="AG34" s="2386"/>
      <c r="AH34" s="2386"/>
      <c r="AI34" s="2386"/>
      <c r="AJ34" s="2386"/>
      <c r="AK34" s="2386"/>
      <c r="AL34" s="2386"/>
      <c r="AM34" s="2386"/>
      <c r="AN34" s="2386"/>
      <c r="AO34" s="2386"/>
      <c r="AP34" s="2386"/>
      <c r="AQ34" s="2386"/>
      <c r="AR34" s="2386"/>
      <c r="AS34" s="2386"/>
      <c r="AT34" s="2386"/>
      <c r="AU34" s="2386"/>
      <c r="AV34" s="2386"/>
      <c r="AW34" s="2386"/>
      <c r="AX34" s="2386"/>
      <c r="AY34" s="2386"/>
      <c r="AZ34" s="2386"/>
      <c r="BA34" s="2386"/>
      <c r="BB34" s="2386"/>
      <c r="BC34" s="2386"/>
      <c r="BD34" s="2386"/>
      <c r="BE34" s="2386"/>
      <c r="BF34" s="2386"/>
      <c r="BG34" s="2386"/>
      <c r="BH34" s="2386"/>
      <c r="BI34" s="2386"/>
      <c r="BJ34" s="2386"/>
      <c r="BK34" s="2386"/>
      <c r="BL34" s="2386"/>
      <c r="BM34" s="2386"/>
      <c r="BN34" s="2386"/>
      <c r="BO34" s="2386"/>
      <c r="BP34" s="2386"/>
      <c r="BQ34" s="2386"/>
      <c r="BR34" s="2386"/>
      <c r="BS34" s="2386"/>
      <c r="BT34" s="2386"/>
      <c r="BU34" s="2386"/>
      <c r="BV34" s="2386"/>
      <c r="BW34" s="2386"/>
      <c r="BX34" s="2386"/>
      <c r="BY34" s="2386"/>
      <c r="BZ34" s="2386"/>
      <c r="CA34" s="2386"/>
      <c r="CB34" s="2386"/>
      <c r="CC34" s="2386"/>
      <c r="CD34" s="2386"/>
      <c r="CE34" s="2386"/>
      <c r="CF34" s="2386"/>
      <c r="CG34" s="2386"/>
      <c r="CH34" s="2386"/>
      <c r="CI34" s="2386"/>
      <c r="CJ34" s="2386"/>
      <c r="CK34" s="2386"/>
      <c r="CL34" s="2386"/>
      <c r="CM34" s="2386"/>
      <c r="CN34" s="2386"/>
      <c r="CO34" s="2386"/>
      <c r="CP34" s="2386"/>
      <c r="CQ34" s="2386"/>
      <c r="CR34" s="2386"/>
      <c r="CS34" s="2386"/>
      <c r="CT34" s="2386"/>
      <c r="CU34" s="2386"/>
      <c r="CV34" s="2386"/>
      <c r="CW34" s="2386"/>
      <c r="CX34" s="2386"/>
      <c r="CY34" s="2386"/>
      <c r="CZ34" s="2386"/>
      <c r="DA34" s="2386"/>
      <c r="DB34" s="2386"/>
      <c r="DC34" s="2386"/>
      <c r="DD34" s="2386"/>
      <c r="DE34" s="2386"/>
      <c r="DF34" s="2386"/>
      <c r="DG34" s="2386"/>
      <c r="DH34" s="2386"/>
      <c r="DI34" s="2386"/>
      <c r="DJ34" s="2386"/>
      <c r="DK34" s="2386"/>
      <c r="DL34" s="2386"/>
      <c r="DM34" s="2386"/>
      <c r="DN34" s="2386"/>
      <c r="DO34" s="2386"/>
      <c r="DP34" s="2386"/>
      <c r="DQ34" s="2386"/>
      <c r="DR34" s="2386"/>
      <c r="DS34" s="2386"/>
      <c r="DT34" s="2386"/>
      <c r="DU34" s="2386"/>
      <c r="DV34" s="2386"/>
      <c r="DW34" s="2386"/>
      <c r="DX34" s="2386"/>
      <c r="DY34" s="2386"/>
      <c r="DZ34" s="2386"/>
      <c r="EA34" s="2386"/>
      <c r="EB34" s="2386"/>
      <c r="EC34" s="2386"/>
      <c r="ED34" s="2386"/>
      <c r="EE34" s="2386"/>
      <c r="EF34" s="2386"/>
      <c r="EG34" s="2386"/>
      <c r="EH34" s="2386"/>
      <c r="EI34" s="2386"/>
      <c r="EJ34" s="2386"/>
      <c r="EK34" s="2386"/>
      <c r="EL34" s="2386"/>
      <c r="EM34" s="2386"/>
      <c r="EN34" s="2386"/>
      <c r="EO34" s="2386"/>
      <c r="EP34" s="2386"/>
      <c r="EQ34" s="2386"/>
      <c r="ER34" s="2386"/>
      <c r="ES34" s="2386"/>
      <c r="ET34" s="2386"/>
      <c r="EU34" s="2386"/>
      <c r="EV34" s="2386"/>
      <c r="EW34" s="2386"/>
      <c r="EX34" s="2386"/>
      <c r="EY34" s="2386"/>
      <c r="EZ34" s="2386"/>
      <c r="FA34" s="2386"/>
      <c r="FB34" s="2386"/>
      <c r="FC34" s="2386"/>
      <c r="FD34" s="2386"/>
      <c r="FE34" s="2386"/>
      <c r="FF34" s="2386"/>
      <c r="FG34" s="2386"/>
      <c r="FH34" s="2386"/>
      <c r="FI34" s="2386"/>
      <c r="FJ34" s="2386"/>
      <c r="FK34" s="2386"/>
      <c r="FL34" s="2386"/>
      <c r="FM34" s="2386"/>
      <c r="FN34" s="2386"/>
      <c r="FO34" s="2386"/>
      <c r="FP34" s="2386"/>
      <c r="FQ34" s="2386"/>
      <c r="FR34" s="2386"/>
      <c r="FS34" s="2386"/>
      <c r="FT34" s="2386"/>
      <c r="FU34" s="2386"/>
      <c r="FV34" s="2386"/>
      <c r="FW34" s="2386"/>
      <c r="FX34" s="2386"/>
      <c r="FY34" s="2386"/>
      <c r="FZ34" s="2386"/>
      <c r="GA34" s="2386"/>
      <c r="GB34" s="2386"/>
      <c r="GC34" s="2386"/>
      <c r="GD34" s="2386"/>
      <c r="GE34" s="2386"/>
      <c r="GF34" s="2386"/>
      <c r="GG34" s="2386"/>
      <c r="GH34" s="2386"/>
      <c r="GI34" s="2386"/>
      <c r="GJ34" s="2386"/>
      <c r="GK34" s="2386"/>
      <c r="GL34" s="2386"/>
      <c r="GM34" s="2386"/>
      <c r="GN34" s="2386"/>
      <c r="GO34" s="2386"/>
      <c r="GP34" s="2386"/>
      <c r="GQ34" s="2386"/>
      <c r="GR34" s="2386"/>
      <c r="GS34" s="2386"/>
      <c r="GT34" s="2386"/>
      <c r="GU34" s="2386"/>
      <c r="GV34" s="2386"/>
      <c r="GW34" s="2386"/>
      <c r="GX34" s="2386"/>
      <c r="GY34" s="2386"/>
      <c r="GZ34" s="2386"/>
      <c r="HA34" s="2386"/>
      <c r="HB34" s="2386"/>
      <c r="HC34" s="2386"/>
      <c r="HD34" s="2386"/>
      <c r="HE34" s="2386"/>
      <c r="HF34" s="2386"/>
      <c r="HG34" s="2386"/>
      <c r="HH34" s="2386"/>
      <c r="HI34" s="2386"/>
      <c r="HJ34" s="2386"/>
      <c r="HK34" s="2386"/>
      <c r="HL34" s="2386"/>
      <c r="HM34" s="2386"/>
      <c r="HN34" s="2386"/>
      <c r="HO34" s="2386"/>
      <c r="HP34" s="2386"/>
      <c r="HQ34" s="2386"/>
      <c r="HR34" s="2386"/>
      <c r="HS34" s="2386"/>
      <c r="HT34" s="2386"/>
      <c r="HU34" s="2386"/>
      <c r="HV34" s="2386"/>
      <c r="HW34" s="2386"/>
      <c r="HX34" s="2386"/>
      <c r="HY34" s="2386"/>
      <c r="HZ34" s="2386"/>
      <c r="IA34" s="2386"/>
      <c r="IB34" s="2386"/>
      <c r="IC34" s="2386"/>
      <c r="ID34" s="2386"/>
      <c r="IE34" s="2386"/>
      <c r="IF34" s="2386"/>
      <c r="IG34" s="2386"/>
      <c r="IH34" s="2386"/>
      <c r="II34" s="2386"/>
    </row>
    <row r="35" spans="1:244" s="246" customFormat="1" ht="11.25" customHeight="1">
      <c r="A35" s="2138"/>
      <c r="B35" s="2897" t="s">
        <v>1256</v>
      </c>
      <c r="C35" s="2892">
        <v>0</v>
      </c>
      <c r="D35" s="2892">
        <v>0</v>
      </c>
      <c r="E35" s="2892">
        <v>0</v>
      </c>
      <c r="F35" s="2892">
        <v>0</v>
      </c>
      <c r="G35" s="2892">
        <v>0</v>
      </c>
      <c r="H35" s="2892">
        <v>0</v>
      </c>
      <c r="I35" s="2892">
        <v>0</v>
      </c>
      <c r="J35" s="2892">
        <v>0</v>
      </c>
      <c r="K35" s="2892">
        <v>0</v>
      </c>
      <c r="L35" s="2892">
        <v>0</v>
      </c>
      <c r="M35" s="2892">
        <v>0</v>
      </c>
      <c r="N35" s="2892">
        <v>0</v>
      </c>
      <c r="O35" s="2892">
        <v>0</v>
      </c>
      <c r="P35" s="2892">
        <v>0</v>
      </c>
      <c r="Q35" s="2892">
        <v>0</v>
      </c>
      <c r="R35" s="2892">
        <v>0</v>
      </c>
      <c r="S35" s="2892">
        <v>0</v>
      </c>
      <c r="T35" s="2892">
        <v>0</v>
      </c>
      <c r="U35" s="2892">
        <v>0</v>
      </c>
      <c r="V35" s="2892">
        <v>0</v>
      </c>
      <c r="W35" s="2892">
        <v>0</v>
      </c>
      <c r="X35" s="2892">
        <v>0</v>
      </c>
      <c r="Y35" s="2892">
        <v>0</v>
      </c>
      <c r="Z35" s="2892">
        <v>0</v>
      </c>
      <c r="AA35" s="2892">
        <v>0</v>
      </c>
      <c r="AB35" s="2892">
        <v>0</v>
      </c>
      <c r="AC35" s="2892">
        <v>0</v>
      </c>
      <c r="AD35" s="2892">
        <v>0</v>
      </c>
      <c r="AE35" s="2892">
        <v>0</v>
      </c>
      <c r="AF35" s="2892">
        <v>0</v>
      </c>
      <c r="AG35" s="2892">
        <v>0</v>
      </c>
      <c r="AH35" s="2892">
        <v>0</v>
      </c>
      <c r="AI35" s="2892">
        <v>0</v>
      </c>
      <c r="AJ35" s="2892">
        <v>0</v>
      </c>
      <c r="AK35" s="2892">
        <v>0</v>
      </c>
      <c r="AL35" s="2892">
        <v>0</v>
      </c>
      <c r="AM35" s="2892">
        <v>0</v>
      </c>
      <c r="AN35" s="2892">
        <v>0</v>
      </c>
      <c r="AO35" s="2892">
        <v>0</v>
      </c>
      <c r="AP35" s="2892">
        <v>0</v>
      </c>
      <c r="AQ35" s="2892">
        <v>0</v>
      </c>
      <c r="AR35" s="2892">
        <v>0</v>
      </c>
      <c r="AS35" s="2892">
        <v>0</v>
      </c>
      <c r="AT35" s="2892">
        <v>0</v>
      </c>
      <c r="AU35" s="2892">
        <v>0</v>
      </c>
      <c r="AV35" s="2892">
        <v>0</v>
      </c>
      <c r="AW35" s="2892">
        <v>0</v>
      </c>
      <c r="AX35" s="2892">
        <v>0</v>
      </c>
      <c r="AY35" s="2892">
        <v>0</v>
      </c>
      <c r="AZ35" s="2892">
        <v>0</v>
      </c>
      <c r="BA35" s="2892">
        <v>0</v>
      </c>
      <c r="BB35" s="2892">
        <v>0</v>
      </c>
      <c r="BC35" s="2892">
        <v>0</v>
      </c>
      <c r="BD35" s="2892">
        <v>0</v>
      </c>
      <c r="BE35" s="2892">
        <v>0</v>
      </c>
      <c r="BF35" s="2892">
        <v>0</v>
      </c>
      <c r="BG35" s="2892">
        <v>0</v>
      </c>
      <c r="BH35" s="2892">
        <v>0</v>
      </c>
      <c r="BI35" s="2892">
        <v>0</v>
      </c>
      <c r="BJ35" s="2892">
        <v>0</v>
      </c>
      <c r="BK35" s="2892">
        <v>0</v>
      </c>
      <c r="BL35" s="2892">
        <v>0</v>
      </c>
      <c r="BM35" s="2892">
        <v>0</v>
      </c>
      <c r="BN35" s="2892">
        <v>0</v>
      </c>
      <c r="BO35" s="2892">
        <v>0</v>
      </c>
      <c r="BP35" s="2892">
        <v>0</v>
      </c>
      <c r="BQ35" s="2892">
        <v>0</v>
      </c>
      <c r="BR35" s="2892">
        <v>0</v>
      </c>
      <c r="BS35" s="2892">
        <v>0</v>
      </c>
      <c r="BT35" s="2892">
        <v>0</v>
      </c>
      <c r="BU35" s="2892">
        <v>0</v>
      </c>
      <c r="BV35" s="2892">
        <v>0</v>
      </c>
      <c r="BW35" s="2892">
        <v>0</v>
      </c>
      <c r="BX35" s="2892">
        <v>0</v>
      </c>
      <c r="BY35" s="2892">
        <v>0</v>
      </c>
      <c r="BZ35" s="2892">
        <v>0</v>
      </c>
      <c r="CA35" s="2892">
        <v>0</v>
      </c>
      <c r="CB35" s="2892">
        <v>0</v>
      </c>
      <c r="CC35" s="2892">
        <v>0</v>
      </c>
      <c r="CD35" s="2892">
        <v>0</v>
      </c>
      <c r="CE35" s="2892">
        <v>0</v>
      </c>
      <c r="CF35" s="2892">
        <v>0</v>
      </c>
      <c r="CG35" s="2892">
        <v>0</v>
      </c>
      <c r="CH35" s="2892">
        <v>0</v>
      </c>
      <c r="CI35" s="2892">
        <v>0</v>
      </c>
      <c r="CJ35" s="2892">
        <v>0</v>
      </c>
      <c r="CK35" s="2892">
        <v>0</v>
      </c>
      <c r="CL35" s="2892">
        <v>0</v>
      </c>
      <c r="CM35" s="2892">
        <v>0</v>
      </c>
      <c r="CN35" s="2892">
        <v>0</v>
      </c>
      <c r="CO35" s="2892">
        <v>0</v>
      </c>
      <c r="CP35" s="2892">
        <v>0</v>
      </c>
      <c r="CQ35" s="2892">
        <v>0</v>
      </c>
      <c r="CR35" s="2892">
        <v>0</v>
      </c>
      <c r="CS35" s="2892">
        <v>0</v>
      </c>
      <c r="CT35" s="2892">
        <v>0</v>
      </c>
      <c r="CU35" s="2892">
        <v>0</v>
      </c>
      <c r="CV35" s="2892">
        <v>0</v>
      </c>
      <c r="CW35" s="2892">
        <v>0</v>
      </c>
      <c r="CX35" s="2892">
        <v>0</v>
      </c>
      <c r="CY35" s="2892">
        <v>0</v>
      </c>
      <c r="CZ35" s="2892">
        <v>0</v>
      </c>
      <c r="DA35" s="2892">
        <v>0</v>
      </c>
      <c r="DB35" s="2892">
        <v>0</v>
      </c>
      <c r="DC35" s="2892">
        <v>0</v>
      </c>
      <c r="DD35" s="2892">
        <v>0</v>
      </c>
      <c r="DE35" s="2892">
        <v>0</v>
      </c>
      <c r="DF35" s="2892">
        <v>0</v>
      </c>
      <c r="DG35" s="2892">
        <v>0</v>
      </c>
      <c r="DH35" s="2892">
        <v>0</v>
      </c>
      <c r="DI35" s="2892">
        <v>0</v>
      </c>
      <c r="DJ35" s="2892">
        <v>0</v>
      </c>
      <c r="DK35" s="2892">
        <v>0</v>
      </c>
      <c r="DL35" s="2892">
        <v>0</v>
      </c>
      <c r="DM35" s="2892">
        <v>0</v>
      </c>
      <c r="DN35" s="2892">
        <v>0</v>
      </c>
      <c r="DO35" s="2892">
        <v>0</v>
      </c>
      <c r="DP35" s="2892">
        <v>0</v>
      </c>
      <c r="DQ35" s="2892">
        <v>0</v>
      </c>
      <c r="DR35" s="2892">
        <v>0</v>
      </c>
      <c r="DS35" s="2892">
        <v>0</v>
      </c>
      <c r="DT35" s="2892">
        <v>0</v>
      </c>
      <c r="DU35" s="2892">
        <v>0</v>
      </c>
      <c r="DV35" s="2892">
        <v>0</v>
      </c>
      <c r="DW35" s="2892">
        <v>0</v>
      </c>
      <c r="DX35" s="2892">
        <v>0</v>
      </c>
      <c r="DY35" s="2892">
        <v>0</v>
      </c>
      <c r="DZ35" s="2892">
        <v>0</v>
      </c>
      <c r="EA35" s="2892">
        <v>0</v>
      </c>
      <c r="EB35" s="2892">
        <v>0</v>
      </c>
      <c r="EC35" s="2892">
        <v>0</v>
      </c>
      <c r="ED35" s="2892">
        <v>0</v>
      </c>
      <c r="EE35" s="2892">
        <v>0</v>
      </c>
      <c r="EF35" s="2892">
        <v>0</v>
      </c>
      <c r="EG35" s="2892">
        <v>0</v>
      </c>
      <c r="EH35" s="2892">
        <v>0</v>
      </c>
      <c r="EI35" s="2892">
        <v>0</v>
      </c>
      <c r="EJ35" s="2892">
        <v>0</v>
      </c>
      <c r="EK35" s="2892">
        <v>0</v>
      </c>
      <c r="EL35" s="2892">
        <v>0</v>
      </c>
      <c r="EM35" s="2892">
        <v>0</v>
      </c>
      <c r="EN35" s="2892">
        <v>0</v>
      </c>
      <c r="EO35" s="2892">
        <v>0</v>
      </c>
      <c r="EP35" s="2892">
        <v>0</v>
      </c>
      <c r="EQ35" s="2892">
        <v>0</v>
      </c>
      <c r="ER35" s="2892">
        <v>0</v>
      </c>
      <c r="ES35" s="2892">
        <v>0</v>
      </c>
      <c r="ET35" s="2892">
        <v>0</v>
      </c>
      <c r="EU35" s="2892">
        <v>0</v>
      </c>
      <c r="EV35" s="2892">
        <v>0</v>
      </c>
      <c r="EW35" s="2892">
        <v>0</v>
      </c>
      <c r="EX35" s="2892">
        <v>0</v>
      </c>
      <c r="EY35" s="2892">
        <v>0</v>
      </c>
      <c r="EZ35" s="2892">
        <v>0</v>
      </c>
      <c r="FA35" s="2892">
        <v>0</v>
      </c>
      <c r="FB35" s="2892">
        <v>0</v>
      </c>
      <c r="FC35" s="2892">
        <v>0</v>
      </c>
      <c r="FD35" s="2892">
        <v>0</v>
      </c>
      <c r="FE35" s="2892">
        <v>0</v>
      </c>
      <c r="FF35" s="2892">
        <v>0</v>
      </c>
      <c r="FG35" s="2892">
        <v>0</v>
      </c>
      <c r="FH35" s="2892">
        <v>0</v>
      </c>
      <c r="FI35" s="2892">
        <v>0</v>
      </c>
      <c r="FJ35" s="2892">
        <v>0</v>
      </c>
      <c r="FK35" s="2892">
        <v>0</v>
      </c>
      <c r="FL35" s="2892">
        <v>0</v>
      </c>
      <c r="FM35" s="2892">
        <v>0</v>
      </c>
      <c r="FN35" s="2892">
        <v>0</v>
      </c>
      <c r="FO35" s="2892">
        <v>0</v>
      </c>
      <c r="FP35" s="2892">
        <v>0</v>
      </c>
      <c r="FQ35" s="2892">
        <v>0</v>
      </c>
      <c r="FR35" s="2892">
        <v>0</v>
      </c>
      <c r="FS35" s="2892">
        <v>0</v>
      </c>
      <c r="FT35" s="2892">
        <v>0</v>
      </c>
      <c r="FU35" s="2892">
        <v>0</v>
      </c>
      <c r="FV35" s="2892">
        <v>0</v>
      </c>
      <c r="FW35" s="2892">
        <v>0</v>
      </c>
      <c r="FX35" s="2892">
        <v>0</v>
      </c>
      <c r="FY35" s="2892">
        <v>0</v>
      </c>
      <c r="FZ35" s="2892">
        <v>0</v>
      </c>
      <c r="GA35" s="2892">
        <v>0</v>
      </c>
      <c r="GB35" s="2892">
        <v>0</v>
      </c>
      <c r="GC35" s="2892">
        <v>0</v>
      </c>
      <c r="GD35" s="2892">
        <v>0</v>
      </c>
      <c r="GE35" s="2892">
        <v>0</v>
      </c>
      <c r="GF35" s="2892">
        <v>0</v>
      </c>
      <c r="GG35" s="2892">
        <v>0</v>
      </c>
      <c r="GH35" s="2892">
        <v>0</v>
      </c>
      <c r="GI35" s="2892">
        <v>0</v>
      </c>
      <c r="GJ35" s="2892">
        <v>0</v>
      </c>
      <c r="GK35" s="2892">
        <v>0</v>
      </c>
      <c r="GL35" s="2892">
        <v>0</v>
      </c>
      <c r="GM35" s="2892">
        <v>0</v>
      </c>
      <c r="GN35" s="2892">
        <v>0</v>
      </c>
      <c r="GO35" s="2892">
        <v>0</v>
      </c>
      <c r="GP35" s="2892">
        <v>0</v>
      </c>
      <c r="GQ35" s="2892">
        <v>0</v>
      </c>
      <c r="GR35" s="2892">
        <v>0</v>
      </c>
      <c r="GS35" s="2892">
        <v>0</v>
      </c>
      <c r="GT35" s="2892">
        <v>0</v>
      </c>
      <c r="GU35" s="2892">
        <v>0</v>
      </c>
      <c r="GV35" s="2892">
        <v>0</v>
      </c>
      <c r="GW35" s="2892">
        <v>0</v>
      </c>
      <c r="GX35" s="2892">
        <v>0</v>
      </c>
      <c r="GY35" s="2892">
        <v>0</v>
      </c>
      <c r="GZ35" s="2892">
        <v>0</v>
      </c>
      <c r="HA35" s="2892">
        <v>0</v>
      </c>
      <c r="HB35" s="2892">
        <v>0</v>
      </c>
      <c r="HC35" s="2892">
        <v>0</v>
      </c>
      <c r="HD35" s="2892">
        <v>0</v>
      </c>
      <c r="HE35" s="2892">
        <v>0</v>
      </c>
      <c r="HF35" s="2892">
        <v>0</v>
      </c>
      <c r="HG35" s="2892">
        <v>0</v>
      </c>
      <c r="HH35" s="2892">
        <v>0</v>
      </c>
      <c r="HI35" s="2892">
        <v>0</v>
      </c>
      <c r="HJ35" s="2892">
        <v>0</v>
      </c>
      <c r="HK35" s="2892">
        <v>0</v>
      </c>
      <c r="HL35" s="2892">
        <v>0</v>
      </c>
      <c r="HM35" s="2892">
        <v>0</v>
      </c>
      <c r="HN35" s="2892">
        <v>0</v>
      </c>
      <c r="HO35" s="2892">
        <v>0</v>
      </c>
      <c r="HP35" s="2892">
        <v>0</v>
      </c>
      <c r="HQ35" s="2892">
        <v>0</v>
      </c>
      <c r="HR35" s="2892">
        <v>0</v>
      </c>
      <c r="HS35" s="2892">
        <v>0</v>
      </c>
      <c r="HT35" s="2892">
        <v>0</v>
      </c>
      <c r="HU35" s="2892">
        <v>0</v>
      </c>
      <c r="HV35" s="2892">
        <v>0</v>
      </c>
      <c r="HW35" s="2892">
        <v>0</v>
      </c>
      <c r="HX35" s="2892">
        <v>0</v>
      </c>
      <c r="HY35" s="2892">
        <v>0</v>
      </c>
      <c r="HZ35" s="2892">
        <v>0</v>
      </c>
      <c r="IA35" s="2892">
        <v>0</v>
      </c>
      <c r="IB35" s="2892">
        <v>0</v>
      </c>
      <c r="IC35" s="2892">
        <v>0</v>
      </c>
      <c r="ID35" s="2892">
        <v>0</v>
      </c>
      <c r="IE35" s="2892">
        <v>0</v>
      </c>
      <c r="IF35" s="2892">
        <v>0</v>
      </c>
      <c r="IG35" s="2892">
        <v>0</v>
      </c>
      <c r="IH35" s="2892">
        <v>0</v>
      </c>
      <c r="II35" s="2892">
        <v>0</v>
      </c>
      <c r="IJ35" s="2420"/>
    </row>
    <row r="36" spans="1:244" s="246" customFormat="1" ht="11.25" customHeight="1">
      <c r="A36" s="2138"/>
      <c r="B36" s="2897" t="s">
        <v>1004</v>
      </c>
      <c r="C36" s="2898">
        <v>0</v>
      </c>
      <c r="D36" s="2898">
        <v>0</v>
      </c>
      <c r="E36" s="2898">
        <v>0</v>
      </c>
      <c r="F36" s="2898">
        <v>0</v>
      </c>
      <c r="G36" s="2898">
        <v>0</v>
      </c>
      <c r="H36" s="2898">
        <v>0</v>
      </c>
      <c r="I36" s="2898">
        <v>0</v>
      </c>
      <c r="J36" s="2898">
        <v>0</v>
      </c>
      <c r="K36" s="2898">
        <v>0</v>
      </c>
      <c r="L36" s="2898">
        <v>0</v>
      </c>
      <c r="M36" s="2898">
        <v>0</v>
      </c>
      <c r="N36" s="2898">
        <v>0</v>
      </c>
      <c r="O36" s="2898">
        <v>0</v>
      </c>
      <c r="P36" s="2898">
        <v>0</v>
      </c>
      <c r="Q36" s="2898">
        <v>0</v>
      </c>
      <c r="R36" s="2898">
        <v>0</v>
      </c>
      <c r="S36" s="2898">
        <v>0</v>
      </c>
      <c r="T36" s="2898">
        <v>0</v>
      </c>
      <c r="U36" s="2898">
        <v>0</v>
      </c>
      <c r="V36" s="2898">
        <v>0</v>
      </c>
      <c r="W36" s="2898">
        <v>0</v>
      </c>
      <c r="X36" s="2898">
        <v>0</v>
      </c>
      <c r="Y36" s="2898">
        <v>0</v>
      </c>
      <c r="Z36" s="2898">
        <v>0</v>
      </c>
      <c r="AA36" s="2898">
        <v>0</v>
      </c>
      <c r="AB36" s="2898">
        <v>0</v>
      </c>
      <c r="AC36" s="2898">
        <v>0</v>
      </c>
      <c r="AD36" s="2898">
        <v>0</v>
      </c>
      <c r="AE36" s="2898">
        <v>0</v>
      </c>
      <c r="AF36" s="2898">
        <v>0</v>
      </c>
      <c r="AG36" s="2898">
        <v>0</v>
      </c>
      <c r="AH36" s="2898">
        <v>0</v>
      </c>
      <c r="AI36" s="2898">
        <v>0</v>
      </c>
      <c r="AJ36" s="2898">
        <v>0</v>
      </c>
      <c r="AK36" s="2898">
        <v>0</v>
      </c>
      <c r="AL36" s="2898">
        <v>0</v>
      </c>
      <c r="AM36" s="2898">
        <v>0</v>
      </c>
      <c r="AN36" s="2898">
        <v>0</v>
      </c>
      <c r="AO36" s="2898">
        <v>0</v>
      </c>
      <c r="AP36" s="2898">
        <v>0</v>
      </c>
      <c r="AQ36" s="2898">
        <v>0</v>
      </c>
      <c r="AR36" s="2898">
        <v>0</v>
      </c>
      <c r="AS36" s="2898">
        <v>0</v>
      </c>
      <c r="AT36" s="2898">
        <v>0</v>
      </c>
      <c r="AU36" s="2898">
        <v>0</v>
      </c>
      <c r="AV36" s="2898">
        <v>0</v>
      </c>
      <c r="AW36" s="2898">
        <v>0</v>
      </c>
      <c r="AX36" s="2898">
        <v>0</v>
      </c>
      <c r="AY36" s="2898">
        <v>0</v>
      </c>
      <c r="AZ36" s="2898">
        <v>0</v>
      </c>
      <c r="BA36" s="2898">
        <v>0</v>
      </c>
      <c r="BB36" s="2898">
        <v>0</v>
      </c>
      <c r="BC36" s="2898">
        <v>0</v>
      </c>
      <c r="BD36" s="2898">
        <v>0</v>
      </c>
      <c r="BE36" s="2898">
        <v>0</v>
      </c>
      <c r="BF36" s="2898">
        <v>0</v>
      </c>
      <c r="BG36" s="2898">
        <v>0</v>
      </c>
      <c r="BH36" s="2898">
        <v>0</v>
      </c>
      <c r="BI36" s="2898">
        <v>0</v>
      </c>
      <c r="BJ36" s="2898">
        <v>0</v>
      </c>
      <c r="BK36" s="2898">
        <v>0</v>
      </c>
      <c r="BL36" s="2898">
        <v>0</v>
      </c>
      <c r="BM36" s="2898">
        <v>0</v>
      </c>
      <c r="BN36" s="2898">
        <v>0</v>
      </c>
      <c r="BO36" s="2898">
        <v>0</v>
      </c>
      <c r="BP36" s="2898">
        <v>0</v>
      </c>
      <c r="BQ36" s="2898">
        <v>0</v>
      </c>
      <c r="BR36" s="2898">
        <v>0</v>
      </c>
      <c r="BS36" s="2898">
        <v>0</v>
      </c>
      <c r="BT36" s="2898">
        <v>0</v>
      </c>
      <c r="BU36" s="2898">
        <v>0</v>
      </c>
      <c r="BV36" s="2898">
        <v>0</v>
      </c>
      <c r="BW36" s="2898">
        <v>0</v>
      </c>
      <c r="BX36" s="2898">
        <v>0</v>
      </c>
      <c r="BY36" s="2898">
        <v>0</v>
      </c>
      <c r="BZ36" s="2898">
        <v>0</v>
      </c>
      <c r="CA36" s="2898">
        <v>0</v>
      </c>
      <c r="CB36" s="2898">
        <v>0</v>
      </c>
      <c r="CC36" s="2898">
        <v>0</v>
      </c>
      <c r="CD36" s="2898">
        <v>0</v>
      </c>
      <c r="CE36" s="2898">
        <v>0</v>
      </c>
      <c r="CF36" s="2898">
        <v>0</v>
      </c>
      <c r="CG36" s="2898">
        <v>0</v>
      </c>
      <c r="CH36" s="2898">
        <v>0</v>
      </c>
      <c r="CI36" s="2898">
        <v>0</v>
      </c>
      <c r="CJ36" s="2898">
        <v>0</v>
      </c>
      <c r="CK36" s="2898">
        <v>0</v>
      </c>
      <c r="CL36" s="2898">
        <v>0</v>
      </c>
      <c r="CM36" s="2898">
        <v>0</v>
      </c>
      <c r="CN36" s="2898">
        <v>0</v>
      </c>
      <c r="CO36" s="2898">
        <v>0</v>
      </c>
      <c r="CP36" s="2898">
        <v>0</v>
      </c>
      <c r="CQ36" s="2898">
        <v>0</v>
      </c>
      <c r="CR36" s="2898">
        <v>0</v>
      </c>
      <c r="CS36" s="2898">
        <v>0</v>
      </c>
      <c r="CT36" s="2898">
        <v>0</v>
      </c>
      <c r="CU36" s="2898">
        <v>0</v>
      </c>
      <c r="CV36" s="2898">
        <v>0</v>
      </c>
      <c r="CW36" s="2898">
        <v>0</v>
      </c>
      <c r="CX36" s="2898">
        <v>0</v>
      </c>
      <c r="CY36" s="2898">
        <v>0</v>
      </c>
      <c r="CZ36" s="2898">
        <v>0</v>
      </c>
      <c r="DA36" s="2898">
        <v>0</v>
      </c>
      <c r="DB36" s="2898">
        <v>0</v>
      </c>
      <c r="DC36" s="2898">
        <v>0</v>
      </c>
      <c r="DD36" s="2898">
        <v>0</v>
      </c>
      <c r="DE36" s="2898">
        <v>0</v>
      </c>
      <c r="DF36" s="2898">
        <v>0</v>
      </c>
      <c r="DG36" s="2898">
        <v>0</v>
      </c>
      <c r="DH36" s="2898">
        <v>0</v>
      </c>
      <c r="DI36" s="2898">
        <v>0</v>
      </c>
      <c r="DJ36" s="2898">
        <v>0</v>
      </c>
      <c r="DK36" s="2898">
        <v>0</v>
      </c>
      <c r="DL36" s="2898">
        <v>0</v>
      </c>
      <c r="DM36" s="2898">
        <v>0</v>
      </c>
      <c r="DN36" s="2898">
        <v>0</v>
      </c>
      <c r="DO36" s="2898">
        <v>0</v>
      </c>
      <c r="DP36" s="2898">
        <v>0</v>
      </c>
      <c r="DQ36" s="2898">
        <v>0</v>
      </c>
      <c r="DR36" s="2898">
        <v>0</v>
      </c>
      <c r="DS36" s="2898">
        <v>0</v>
      </c>
      <c r="DT36" s="2898">
        <v>0</v>
      </c>
      <c r="DU36" s="2898">
        <v>0</v>
      </c>
      <c r="DV36" s="2898">
        <v>0</v>
      </c>
      <c r="DW36" s="2898">
        <v>0</v>
      </c>
      <c r="DX36" s="2898">
        <v>0</v>
      </c>
      <c r="DY36" s="2898">
        <v>0</v>
      </c>
      <c r="DZ36" s="2898">
        <v>0</v>
      </c>
      <c r="EA36" s="2898">
        <v>0</v>
      </c>
      <c r="EB36" s="2898">
        <v>0</v>
      </c>
      <c r="EC36" s="2898">
        <v>0</v>
      </c>
      <c r="ED36" s="2898">
        <v>0</v>
      </c>
      <c r="EE36" s="2898">
        <v>0</v>
      </c>
      <c r="EF36" s="2898">
        <v>0</v>
      </c>
      <c r="EG36" s="2898">
        <v>0</v>
      </c>
      <c r="EH36" s="2898">
        <v>0</v>
      </c>
      <c r="EI36" s="2898">
        <v>0</v>
      </c>
      <c r="EJ36" s="2898">
        <v>0</v>
      </c>
      <c r="EK36" s="2898">
        <v>0</v>
      </c>
      <c r="EL36" s="2898">
        <v>0</v>
      </c>
      <c r="EM36" s="2898">
        <v>0</v>
      </c>
      <c r="EN36" s="2898">
        <v>0</v>
      </c>
      <c r="EO36" s="2898">
        <v>0</v>
      </c>
      <c r="EP36" s="2898">
        <v>0</v>
      </c>
      <c r="EQ36" s="2898">
        <v>0</v>
      </c>
      <c r="ER36" s="2898">
        <v>0</v>
      </c>
      <c r="ES36" s="2898">
        <v>0</v>
      </c>
      <c r="ET36" s="2898">
        <v>0</v>
      </c>
      <c r="EU36" s="2898">
        <v>0</v>
      </c>
      <c r="EV36" s="2898">
        <v>0</v>
      </c>
      <c r="EW36" s="2898">
        <v>0</v>
      </c>
      <c r="EX36" s="2898">
        <v>0</v>
      </c>
      <c r="EY36" s="2898">
        <v>0</v>
      </c>
      <c r="EZ36" s="2898">
        <v>0</v>
      </c>
      <c r="FA36" s="2898">
        <v>0</v>
      </c>
      <c r="FB36" s="2898">
        <v>0</v>
      </c>
      <c r="FC36" s="2898">
        <v>0</v>
      </c>
      <c r="FD36" s="2898">
        <v>0</v>
      </c>
      <c r="FE36" s="2898">
        <v>0</v>
      </c>
      <c r="FF36" s="2898">
        <v>0</v>
      </c>
      <c r="FG36" s="2898">
        <v>0</v>
      </c>
      <c r="FH36" s="2898">
        <v>0</v>
      </c>
      <c r="FI36" s="2898">
        <v>0</v>
      </c>
      <c r="FJ36" s="2898">
        <v>0</v>
      </c>
      <c r="FK36" s="2898">
        <v>0</v>
      </c>
      <c r="FL36" s="2898">
        <v>0</v>
      </c>
      <c r="FM36" s="2898">
        <v>0</v>
      </c>
      <c r="FN36" s="2898">
        <v>0</v>
      </c>
      <c r="FO36" s="2898">
        <v>0</v>
      </c>
      <c r="FP36" s="2898">
        <v>0</v>
      </c>
      <c r="FQ36" s="2898">
        <v>0</v>
      </c>
      <c r="FR36" s="2898">
        <v>0</v>
      </c>
      <c r="FS36" s="2898">
        <v>0</v>
      </c>
      <c r="FT36" s="2898">
        <v>0</v>
      </c>
      <c r="FU36" s="2898">
        <v>0</v>
      </c>
      <c r="FV36" s="2898">
        <v>0</v>
      </c>
      <c r="FW36" s="2898">
        <v>0</v>
      </c>
      <c r="FX36" s="2898">
        <v>0</v>
      </c>
      <c r="FY36" s="2898">
        <v>0</v>
      </c>
      <c r="FZ36" s="2898">
        <v>0</v>
      </c>
      <c r="GA36" s="2898">
        <v>0</v>
      </c>
      <c r="GB36" s="2898">
        <v>0</v>
      </c>
      <c r="GC36" s="2898">
        <v>0</v>
      </c>
      <c r="GD36" s="2898">
        <v>0</v>
      </c>
      <c r="GE36" s="2898">
        <v>0</v>
      </c>
      <c r="GF36" s="2898">
        <v>0</v>
      </c>
      <c r="GG36" s="2898">
        <v>0</v>
      </c>
      <c r="GH36" s="2898">
        <v>0</v>
      </c>
      <c r="GI36" s="2898">
        <v>0</v>
      </c>
      <c r="GJ36" s="2898">
        <v>0</v>
      </c>
      <c r="GK36" s="2898">
        <v>0</v>
      </c>
      <c r="GL36" s="2898">
        <v>0</v>
      </c>
      <c r="GM36" s="2898">
        <v>0</v>
      </c>
      <c r="GN36" s="2898">
        <v>0</v>
      </c>
      <c r="GO36" s="2898">
        <v>0</v>
      </c>
      <c r="GP36" s="2898">
        <v>0</v>
      </c>
      <c r="GQ36" s="2898">
        <v>0</v>
      </c>
      <c r="GR36" s="2898">
        <v>0</v>
      </c>
      <c r="GS36" s="2898">
        <v>0</v>
      </c>
      <c r="GT36" s="2898">
        <v>0</v>
      </c>
      <c r="GU36" s="2898">
        <v>0</v>
      </c>
      <c r="GV36" s="2898">
        <v>0</v>
      </c>
      <c r="GW36" s="2898">
        <v>0</v>
      </c>
      <c r="GX36" s="2898">
        <v>0</v>
      </c>
      <c r="GY36" s="2898">
        <v>0</v>
      </c>
      <c r="GZ36" s="2898">
        <v>0</v>
      </c>
      <c r="HA36" s="2898">
        <v>0</v>
      </c>
      <c r="HB36" s="2898">
        <v>0</v>
      </c>
      <c r="HC36" s="2898">
        <v>0</v>
      </c>
      <c r="HD36" s="2898">
        <v>0</v>
      </c>
      <c r="HE36" s="2898">
        <v>0</v>
      </c>
      <c r="HF36" s="2898">
        <v>0</v>
      </c>
      <c r="HG36" s="2898">
        <v>0</v>
      </c>
      <c r="HH36" s="2898">
        <v>0</v>
      </c>
      <c r="HI36" s="2898">
        <v>0</v>
      </c>
      <c r="HJ36" s="2898">
        <v>0</v>
      </c>
      <c r="HK36" s="2898">
        <v>0</v>
      </c>
      <c r="HL36" s="2898">
        <v>0</v>
      </c>
      <c r="HM36" s="2898">
        <v>0</v>
      </c>
      <c r="HN36" s="2898">
        <v>0</v>
      </c>
      <c r="HO36" s="2898">
        <v>0</v>
      </c>
      <c r="HP36" s="2898">
        <v>0</v>
      </c>
      <c r="HQ36" s="2898">
        <v>0</v>
      </c>
      <c r="HR36" s="2898">
        <v>0</v>
      </c>
      <c r="HS36" s="2898">
        <v>0</v>
      </c>
      <c r="HT36" s="2898">
        <v>0</v>
      </c>
      <c r="HU36" s="2898">
        <v>0</v>
      </c>
      <c r="HV36" s="2898">
        <v>0</v>
      </c>
      <c r="HW36" s="2898">
        <v>0</v>
      </c>
      <c r="HX36" s="2898">
        <v>0</v>
      </c>
      <c r="HY36" s="2898">
        <v>0</v>
      </c>
      <c r="HZ36" s="2898">
        <v>0</v>
      </c>
      <c r="IA36" s="2898">
        <v>0</v>
      </c>
      <c r="IB36" s="2898">
        <v>0</v>
      </c>
      <c r="IC36" s="2898">
        <v>0</v>
      </c>
      <c r="ID36" s="2898">
        <v>0</v>
      </c>
      <c r="IE36" s="2898">
        <v>0</v>
      </c>
      <c r="IF36" s="2898">
        <v>0</v>
      </c>
      <c r="IG36" s="2898">
        <v>0</v>
      </c>
      <c r="IH36" s="2898">
        <v>0</v>
      </c>
      <c r="II36" s="2898">
        <v>0</v>
      </c>
      <c r="IJ36" s="2899"/>
    </row>
    <row r="37" spans="1:244" s="246" customFormat="1" ht="11.25" customHeight="1">
      <c r="A37" s="2138"/>
      <c r="B37" s="2897" t="s">
        <v>1257</v>
      </c>
      <c r="C37" s="2892">
        <v>0</v>
      </c>
      <c r="D37" s="2892">
        <v>0</v>
      </c>
      <c r="E37" s="2892">
        <v>0</v>
      </c>
      <c r="F37" s="2892">
        <v>0</v>
      </c>
      <c r="G37" s="2892">
        <v>0</v>
      </c>
      <c r="H37" s="2892">
        <v>0</v>
      </c>
      <c r="I37" s="2892">
        <v>0</v>
      </c>
      <c r="J37" s="2892">
        <v>0</v>
      </c>
      <c r="K37" s="2892">
        <v>0</v>
      </c>
      <c r="L37" s="2892">
        <v>0</v>
      </c>
      <c r="M37" s="2892">
        <v>0</v>
      </c>
      <c r="N37" s="2892">
        <v>0</v>
      </c>
      <c r="O37" s="2892">
        <v>0</v>
      </c>
      <c r="P37" s="2892">
        <v>0</v>
      </c>
      <c r="Q37" s="2892">
        <v>0</v>
      </c>
      <c r="R37" s="2892">
        <v>0</v>
      </c>
      <c r="S37" s="2892">
        <v>0</v>
      </c>
      <c r="T37" s="2892">
        <v>0</v>
      </c>
      <c r="U37" s="2892">
        <v>0</v>
      </c>
      <c r="V37" s="2892">
        <v>0</v>
      </c>
      <c r="W37" s="2892">
        <v>0</v>
      </c>
      <c r="X37" s="2892">
        <v>0</v>
      </c>
      <c r="Y37" s="2892">
        <v>0</v>
      </c>
      <c r="Z37" s="2892">
        <v>0</v>
      </c>
      <c r="AA37" s="2892">
        <v>0</v>
      </c>
      <c r="AB37" s="2892">
        <v>0</v>
      </c>
      <c r="AC37" s="2892">
        <v>0</v>
      </c>
      <c r="AD37" s="2892">
        <v>0</v>
      </c>
      <c r="AE37" s="2892">
        <v>0</v>
      </c>
      <c r="AF37" s="2892">
        <v>0</v>
      </c>
      <c r="AG37" s="2892">
        <v>0</v>
      </c>
      <c r="AH37" s="2892">
        <v>0</v>
      </c>
      <c r="AI37" s="2892">
        <v>0</v>
      </c>
      <c r="AJ37" s="2892">
        <v>0</v>
      </c>
      <c r="AK37" s="2892">
        <v>0</v>
      </c>
      <c r="AL37" s="2892">
        <v>0</v>
      </c>
      <c r="AM37" s="2892">
        <v>0</v>
      </c>
      <c r="AN37" s="2892">
        <v>0</v>
      </c>
      <c r="AO37" s="2892">
        <v>0</v>
      </c>
      <c r="AP37" s="2892">
        <v>0</v>
      </c>
      <c r="AQ37" s="2892">
        <v>0</v>
      </c>
      <c r="AR37" s="2892">
        <v>0</v>
      </c>
      <c r="AS37" s="2892">
        <v>0</v>
      </c>
      <c r="AT37" s="2892">
        <v>0</v>
      </c>
      <c r="AU37" s="2892">
        <v>0</v>
      </c>
      <c r="AV37" s="2892">
        <v>0</v>
      </c>
      <c r="AW37" s="2892">
        <v>0</v>
      </c>
      <c r="AX37" s="2892">
        <v>0</v>
      </c>
      <c r="AY37" s="2892">
        <v>0</v>
      </c>
      <c r="AZ37" s="2892">
        <v>0</v>
      </c>
      <c r="BA37" s="2892">
        <v>0</v>
      </c>
      <c r="BB37" s="2892">
        <v>0</v>
      </c>
      <c r="BC37" s="2892">
        <v>0</v>
      </c>
      <c r="BD37" s="2892">
        <v>0</v>
      </c>
      <c r="BE37" s="2892">
        <v>0</v>
      </c>
      <c r="BF37" s="2892">
        <v>0</v>
      </c>
      <c r="BG37" s="2892">
        <v>0</v>
      </c>
      <c r="BH37" s="2892">
        <v>0</v>
      </c>
      <c r="BI37" s="2892">
        <v>0</v>
      </c>
      <c r="BJ37" s="2892">
        <v>0</v>
      </c>
      <c r="BK37" s="2892">
        <v>0</v>
      </c>
      <c r="BL37" s="2892">
        <v>0</v>
      </c>
      <c r="BM37" s="2892">
        <v>0</v>
      </c>
      <c r="BN37" s="2892">
        <v>0</v>
      </c>
      <c r="BO37" s="2892">
        <v>0</v>
      </c>
      <c r="BP37" s="2892">
        <v>0</v>
      </c>
      <c r="BQ37" s="2892">
        <v>0</v>
      </c>
      <c r="BR37" s="2892">
        <v>0</v>
      </c>
      <c r="BS37" s="2892">
        <v>0</v>
      </c>
      <c r="BT37" s="2892">
        <v>0</v>
      </c>
      <c r="BU37" s="2892">
        <v>0</v>
      </c>
      <c r="BV37" s="2892">
        <v>0</v>
      </c>
      <c r="BW37" s="2892">
        <v>0</v>
      </c>
      <c r="BX37" s="2892">
        <v>0</v>
      </c>
      <c r="BY37" s="2892">
        <v>0</v>
      </c>
      <c r="BZ37" s="2892">
        <v>0</v>
      </c>
      <c r="CA37" s="2892">
        <v>0</v>
      </c>
      <c r="CB37" s="2892">
        <v>0</v>
      </c>
      <c r="CC37" s="2892">
        <v>0</v>
      </c>
      <c r="CD37" s="2892">
        <v>0</v>
      </c>
      <c r="CE37" s="2892">
        <v>0</v>
      </c>
      <c r="CF37" s="2892">
        <v>0</v>
      </c>
      <c r="CG37" s="2892">
        <v>0</v>
      </c>
      <c r="CH37" s="2892">
        <v>0</v>
      </c>
      <c r="CI37" s="2892">
        <v>0</v>
      </c>
      <c r="CJ37" s="2892">
        <v>0</v>
      </c>
      <c r="CK37" s="2892">
        <v>0</v>
      </c>
      <c r="CL37" s="2892">
        <v>0</v>
      </c>
      <c r="CM37" s="2892">
        <v>0</v>
      </c>
      <c r="CN37" s="2892">
        <v>0</v>
      </c>
      <c r="CO37" s="2892">
        <v>0</v>
      </c>
      <c r="CP37" s="2892">
        <v>0</v>
      </c>
      <c r="CQ37" s="2892">
        <v>0</v>
      </c>
      <c r="CR37" s="2892">
        <v>0</v>
      </c>
      <c r="CS37" s="2892">
        <v>0</v>
      </c>
      <c r="CT37" s="2892">
        <v>0</v>
      </c>
      <c r="CU37" s="2892">
        <v>0</v>
      </c>
      <c r="CV37" s="2892">
        <v>0</v>
      </c>
      <c r="CW37" s="2892">
        <v>0</v>
      </c>
      <c r="CX37" s="2892">
        <v>0</v>
      </c>
      <c r="CY37" s="2892">
        <v>0</v>
      </c>
      <c r="CZ37" s="2892">
        <v>0</v>
      </c>
      <c r="DA37" s="2892">
        <v>0</v>
      </c>
      <c r="DB37" s="2892">
        <v>0</v>
      </c>
      <c r="DC37" s="2892">
        <v>0</v>
      </c>
      <c r="DD37" s="2892">
        <v>0</v>
      </c>
      <c r="DE37" s="2892">
        <v>0</v>
      </c>
      <c r="DF37" s="2892">
        <v>0</v>
      </c>
      <c r="DG37" s="2892">
        <v>0</v>
      </c>
      <c r="DH37" s="2892">
        <v>0</v>
      </c>
      <c r="DI37" s="2892">
        <v>0</v>
      </c>
      <c r="DJ37" s="2892">
        <v>0</v>
      </c>
      <c r="DK37" s="2892">
        <v>0</v>
      </c>
      <c r="DL37" s="2892">
        <v>0</v>
      </c>
      <c r="DM37" s="2892">
        <v>0</v>
      </c>
      <c r="DN37" s="2892">
        <v>0</v>
      </c>
      <c r="DO37" s="2892">
        <v>0</v>
      </c>
      <c r="DP37" s="2892">
        <v>0</v>
      </c>
      <c r="DQ37" s="2892">
        <v>0</v>
      </c>
      <c r="DR37" s="2892">
        <v>0</v>
      </c>
      <c r="DS37" s="2892">
        <v>0</v>
      </c>
      <c r="DT37" s="2892">
        <v>0</v>
      </c>
      <c r="DU37" s="2892">
        <v>0</v>
      </c>
      <c r="DV37" s="2892">
        <v>0</v>
      </c>
      <c r="DW37" s="2892">
        <v>0</v>
      </c>
      <c r="DX37" s="2892">
        <v>0</v>
      </c>
      <c r="DY37" s="2892">
        <v>0</v>
      </c>
      <c r="DZ37" s="2892">
        <v>0</v>
      </c>
      <c r="EA37" s="2892">
        <v>0</v>
      </c>
      <c r="EB37" s="2892">
        <v>0</v>
      </c>
      <c r="EC37" s="2892">
        <v>0</v>
      </c>
      <c r="ED37" s="2892">
        <v>0</v>
      </c>
      <c r="EE37" s="2892">
        <v>0</v>
      </c>
      <c r="EF37" s="2892">
        <v>0</v>
      </c>
      <c r="EG37" s="2892">
        <v>0</v>
      </c>
      <c r="EH37" s="2892">
        <v>0</v>
      </c>
      <c r="EI37" s="2892">
        <v>0</v>
      </c>
      <c r="EJ37" s="2892">
        <v>0</v>
      </c>
      <c r="EK37" s="2892">
        <v>0</v>
      </c>
      <c r="EL37" s="2892">
        <v>0</v>
      </c>
      <c r="EM37" s="2892">
        <v>0</v>
      </c>
      <c r="EN37" s="2892">
        <v>0</v>
      </c>
      <c r="EO37" s="2892">
        <v>0</v>
      </c>
      <c r="EP37" s="2892">
        <v>0</v>
      </c>
      <c r="EQ37" s="2892">
        <v>0</v>
      </c>
      <c r="ER37" s="2892">
        <v>0</v>
      </c>
      <c r="ES37" s="2892">
        <v>0</v>
      </c>
      <c r="ET37" s="2892">
        <v>0</v>
      </c>
      <c r="EU37" s="2892">
        <v>0</v>
      </c>
      <c r="EV37" s="2892">
        <v>0</v>
      </c>
      <c r="EW37" s="2892">
        <v>0</v>
      </c>
      <c r="EX37" s="2892">
        <v>0</v>
      </c>
      <c r="EY37" s="2892">
        <v>0</v>
      </c>
      <c r="EZ37" s="2892">
        <v>0</v>
      </c>
      <c r="FA37" s="2892">
        <v>0</v>
      </c>
      <c r="FB37" s="2892">
        <v>0</v>
      </c>
      <c r="FC37" s="2892">
        <v>0</v>
      </c>
      <c r="FD37" s="2892">
        <v>0</v>
      </c>
      <c r="FE37" s="2892">
        <v>0</v>
      </c>
      <c r="FF37" s="2892">
        <v>0</v>
      </c>
      <c r="FG37" s="2892">
        <v>0</v>
      </c>
      <c r="FH37" s="2892">
        <v>0</v>
      </c>
      <c r="FI37" s="2892">
        <v>0</v>
      </c>
      <c r="FJ37" s="2892">
        <v>0</v>
      </c>
      <c r="FK37" s="2892">
        <v>0</v>
      </c>
      <c r="FL37" s="2892">
        <v>0</v>
      </c>
      <c r="FM37" s="2892">
        <v>0</v>
      </c>
      <c r="FN37" s="2892">
        <v>0</v>
      </c>
      <c r="FO37" s="2892">
        <v>0</v>
      </c>
      <c r="FP37" s="2892">
        <v>0</v>
      </c>
      <c r="FQ37" s="2892">
        <v>0</v>
      </c>
      <c r="FR37" s="2892">
        <v>0</v>
      </c>
      <c r="FS37" s="2892">
        <v>0</v>
      </c>
      <c r="FT37" s="2892">
        <v>0</v>
      </c>
      <c r="FU37" s="2892">
        <v>0</v>
      </c>
      <c r="FV37" s="2892">
        <v>0</v>
      </c>
      <c r="FW37" s="2892">
        <v>0</v>
      </c>
      <c r="FX37" s="2892">
        <v>0</v>
      </c>
      <c r="FY37" s="2892">
        <v>0</v>
      </c>
      <c r="FZ37" s="2892">
        <v>0</v>
      </c>
      <c r="GA37" s="2892">
        <v>0</v>
      </c>
      <c r="GB37" s="2892">
        <v>0</v>
      </c>
      <c r="GC37" s="2892">
        <v>0</v>
      </c>
      <c r="GD37" s="2892">
        <v>0</v>
      </c>
      <c r="GE37" s="2892">
        <v>0</v>
      </c>
      <c r="GF37" s="2892">
        <v>0</v>
      </c>
      <c r="GG37" s="2892">
        <v>0</v>
      </c>
      <c r="GH37" s="2892">
        <v>0</v>
      </c>
      <c r="GI37" s="2892">
        <v>0</v>
      </c>
      <c r="GJ37" s="2892">
        <v>0</v>
      </c>
      <c r="GK37" s="2892">
        <v>0</v>
      </c>
      <c r="GL37" s="2892">
        <v>0</v>
      </c>
      <c r="GM37" s="2892">
        <v>0</v>
      </c>
      <c r="GN37" s="2892">
        <v>0</v>
      </c>
      <c r="GO37" s="2892">
        <v>0</v>
      </c>
      <c r="GP37" s="2892">
        <v>0</v>
      </c>
      <c r="GQ37" s="2892">
        <v>0</v>
      </c>
      <c r="GR37" s="2892">
        <v>0</v>
      </c>
      <c r="GS37" s="2892">
        <v>0</v>
      </c>
      <c r="GT37" s="2892">
        <v>0</v>
      </c>
      <c r="GU37" s="2892">
        <v>0</v>
      </c>
      <c r="GV37" s="2892">
        <v>0</v>
      </c>
      <c r="GW37" s="2892">
        <v>0</v>
      </c>
      <c r="GX37" s="2892">
        <v>0</v>
      </c>
      <c r="GY37" s="2892">
        <v>0</v>
      </c>
      <c r="GZ37" s="2892">
        <v>0</v>
      </c>
      <c r="HA37" s="2892">
        <v>0</v>
      </c>
      <c r="HB37" s="2892">
        <v>0</v>
      </c>
      <c r="HC37" s="2892">
        <v>0</v>
      </c>
      <c r="HD37" s="2892">
        <v>0</v>
      </c>
      <c r="HE37" s="2892">
        <v>0</v>
      </c>
      <c r="HF37" s="2892">
        <v>0</v>
      </c>
      <c r="HG37" s="2892">
        <v>0</v>
      </c>
      <c r="HH37" s="2892">
        <v>0</v>
      </c>
      <c r="HI37" s="2892">
        <v>0</v>
      </c>
      <c r="HJ37" s="2892">
        <v>0</v>
      </c>
      <c r="HK37" s="2892">
        <v>0</v>
      </c>
      <c r="HL37" s="2892">
        <v>0</v>
      </c>
      <c r="HM37" s="2892">
        <v>0</v>
      </c>
      <c r="HN37" s="2892">
        <v>0</v>
      </c>
      <c r="HO37" s="2892">
        <v>0</v>
      </c>
      <c r="HP37" s="2892">
        <v>0</v>
      </c>
      <c r="HQ37" s="2892">
        <v>0</v>
      </c>
      <c r="HR37" s="2892">
        <v>0</v>
      </c>
      <c r="HS37" s="2892">
        <v>0</v>
      </c>
      <c r="HT37" s="2892">
        <v>0</v>
      </c>
      <c r="HU37" s="2892">
        <v>0</v>
      </c>
      <c r="HV37" s="2892">
        <v>0</v>
      </c>
      <c r="HW37" s="2892">
        <v>0</v>
      </c>
      <c r="HX37" s="2892">
        <v>0</v>
      </c>
      <c r="HY37" s="2892">
        <v>0</v>
      </c>
      <c r="HZ37" s="2892">
        <v>0</v>
      </c>
      <c r="IA37" s="2892">
        <v>0</v>
      </c>
      <c r="IB37" s="2892">
        <v>0</v>
      </c>
      <c r="IC37" s="2892">
        <v>0</v>
      </c>
      <c r="ID37" s="2892">
        <v>0</v>
      </c>
      <c r="IE37" s="2892">
        <v>0</v>
      </c>
      <c r="IF37" s="2892">
        <v>0</v>
      </c>
      <c r="IG37" s="2892">
        <v>0</v>
      </c>
      <c r="IH37" s="2892">
        <v>0</v>
      </c>
      <c r="II37" s="2892">
        <v>0</v>
      </c>
      <c r="IJ37" s="2420"/>
    </row>
    <row r="38" spans="1:244" s="246" customFormat="1" ht="11.25" customHeight="1">
      <c r="A38" s="2138"/>
      <c r="B38" s="2897" t="s">
        <v>1258</v>
      </c>
      <c r="C38" s="2900">
        <v>0</v>
      </c>
      <c r="D38" s="2900">
        <v>0</v>
      </c>
      <c r="E38" s="2900">
        <v>0</v>
      </c>
      <c r="F38" s="2900">
        <v>0</v>
      </c>
      <c r="G38" s="2900">
        <v>0</v>
      </c>
      <c r="H38" s="2900">
        <v>0</v>
      </c>
      <c r="I38" s="2900">
        <v>0</v>
      </c>
      <c r="J38" s="2900">
        <v>0</v>
      </c>
      <c r="K38" s="2900">
        <v>0</v>
      </c>
      <c r="L38" s="2900">
        <v>0</v>
      </c>
      <c r="M38" s="2900">
        <v>0</v>
      </c>
      <c r="N38" s="2900">
        <v>0</v>
      </c>
      <c r="O38" s="2900">
        <v>0</v>
      </c>
      <c r="P38" s="2900">
        <v>0</v>
      </c>
      <c r="Q38" s="2900">
        <v>0</v>
      </c>
      <c r="R38" s="2900">
        <v>0</v>
      </c>
      <c r="S38" s="2900">
        <v>0</v>
      </c>
      <c r="T38" s="2900">
        <v>0</v>
      </c>
      <c r="U38" s="2900">
        <v>0</v>
      </c>
      <c r="V38" s="2900">
        <v>0</v>
      </c>
      <c r="W38" s="2900">
        <v>0</v>
      </c>
      <c r="X38" s="2900">
        <v>0</v>
      </c>
      <c r="Y38" s="2900">
        <v>0</v>
      </c>
      <c r="Z38" s="2900">
        <v>0</v>
      </c>
      <c r="AA38" s="2900">
        <v>0</v>
      </c>
      <c r="AB38" s="2900">
        <v>0</v>
      </c>
      <c r="AC38" s="2900">
        <v>0</v>
      </c>
      <c r="AD38" s="2900">
        <v>0</v>
      </c>
      <c r="AE38" s="2900">
        <v>0</v>
      </c>
      <c r="AF38" s="2900">
        <v>0</v>
      </c>
      <c r="AG38" s="2900">
        <v>0</v>
      </c>
      <c r="AH38" s="2900">
        <v>0</v>
      </c>
      <c r="AI38" s="2900">
        <v>0</v>
      </c>
      <c r="AJ38" s="2900">
        <v>0</v>
      </c>
      <c r="AK38" s="2900">
        <v>0</v>
      </c>
      <c r="AL38" s="2900">
        <v>0</v>
      </c>
      <c r="AM38" s="2900">
        <v>0</v>
      </c>
      <c r="AN38" s="2900">
        <v>0</v>
      </c>
      <c r="AO38" s="2900">
        <v>0</v>
      </c>
      <c r="AP38" s="2900">
        <v>0</v>
      </c>
      <c r="AQ38" s="2900">
        <v>0</v>
      </c>
      <c r="AR38" s="2900">
        <v>0</v>
      </c>
      <c r="AS38" s="2900">
        <v>0</v>
      </c>
      <c r="AT38" s="2900">
        <v>0</v>
      </c>
      <c r="AU38" s="2900">
        <v>0</v>
      </c>
      <c r="AV38" s="2900">
        <v>0</v>
      </c>
      <c r="AW38" s="2900">
        <v>0</v>
      </c>
      <c r="AX38" s="2900">
        <v>0</v>
      </c>
      <c r="AY38" s="2900">
        <v>0</v>
      </c>
      <c r="AZ38" s="2900">
        <v>0</v>
      </c>
      <c r="BA38" s="2900">
        <v>0</v>
      </c>
      <c r="BB38" s="2900">
        <v>0</v>
      </c>
      <c r="BC38" s="2900">
        <v>0</v>
      </c>
      <c r="BD38" s="2900">
        <v>0</v>
      </c>
      <c r="BE38" s="2900">
        <v>0</v>
      </c>
      <c r="BF38" s="2900">
        <v>0</v>
      </c>
      <c r="BG38" s="2900">
        <v>0</v>
      </c>
      <c r="BH38" s="2900">
        <v>0</v>
      </c>
      <c r="BI38" s="2900">
        <v>0</v>
      </c>
      <c r="BJ38" s="2900">
        <v>0</v>
      </c>
      <c r="BK38" s="2900">
        <v>0</v>
      </c>
      <c r="BL38" s="2900">
        <v>0</v>
      </c>
      <c r="BM38" s="2900">
        <v>0</v>
      </c>
      <c r="BN38" s="2900">
        <v>0</v>
      </c>
      <c r="BO38" s="2900">
        <v>0</v>
      </c>
      <c r="BP38" s="2900">
        <v>0</v>
      </c>
      <c r="BQ38" s="2900">
        <v>0</v>
      </c>
      <c r="BR38" s="2900">
        <v>0</v>
      </c>
      <c r="BS38" s="2900">
        <v>0</v>
      </c>
      <c r="BT38" s="2900">
        <v>0</v>
      </c>
      <c r="BU38" s="2900">
        <v>0</v>
      </c>
      <c r="BV38" s="2900">
        <v>0</v>
      </c>
      <c r="BW38" s="2900">
        <v>0</v>
      </c>
      <c r="BX38" s="2900">
        <v>0</v>
      </c>
      <c r="BY38" s="2900">
        <v>0</v>
      </c>
      <c r="BZ38" s="2900">
        <v>0</v>
      </c>
      <c r="CA38" s="2900">
        <v>0</v>
      </c>
      <c r="CB38" s="2900">
        <v>0</v>
      </c>
      <c r="CC38" s="2900">
        <v>0</v>
      </c>
      <c r="CD38" s="2900">
        <v>0</v>
      </c>
      <c r="CE38" s="2900">
        <v>0</v>
      </c>
      <c r="CF38" s="2900">
        <v>0</v>
      </c>
      <c r="CG38" s="2900">
        <v>0</v>
      </c>
      <c r="CH38" s="2900">
        <v>0</v>
      </c>
      <c r="CI38" s="2900">
        <v>0</v>
      </c>
      <c r="CJ38" s="2900">
        <v>0</v>
      </c>
      <c r="CK38" s="2900">
        <v>0</v>
      </c>
      <c r="CL38" s="2900">
        <v>0</v>
      </c>
      <c r="CM38" s="2900">
        <v>0</v>
      </c>
      <c r="CN38" s="2900">
        <v>0</v>
      </c>
      <c r="CO38" s="2900">
        <v>0</v>
      </c>
      <c r="CP38" s="2900">
        <v>0</v>
      </c>
      <c r="CQ38" s="2900">
        <v>0</v>
      </c>
      <c r="CR38" s="2900">
        <v>0</v>
      </c>
      <c r="CS38" s="2900">
        <v>0</v>
      </c>
      <c r="CT38" s="2900">
        <v>0</v>
      </c>
      <c r="CU38" s="2900">
        <v>0</v>
      </c>
      <c r="CV38" s="2900">
        <v>0</v>
      </c>
      <c r="CW38" s="2900">
        <v>0</v>
      </c>
      <c r="CX38" s="2900">
        <v>0</v>
      </c>
      <c r="CY38" s="2900">
        <v>0</v>
      </c>
      <c r="CZ38" s="2900">
        <v>0</v>
      </c>
      <c r="DA38" s="2900">
        <v>0</v>
      </c>
      <c r="DB38" s="2900">
        <v>0</v>
      </c>
      <c r="DC38" s="2900">
        <v>0</v>
      </c>
      <c r="DD38" s="2900">
        <v>0</v>
      </c>
      <c r="DE38" s="2900">
        <v>0</v>
      </c>
      <c r="DF38" s="2900">
        <v>0</v>
      </c>
      <c r="DG38" s="2900">
        <v>0</v>
      </c>
      <c r="DH38" s="2900">
        <v>0</v>
      </c>
      <c r="DI38" s="2900">
        <v>0</v>
      </c>
      <c r="DJ38" s="2900">
        <v>0</v>
      </c>
      <c r="DK38" s="2900">
        <v>0</v>
      </c>
      <c r="DL38" s="2900">
        <v>0</v>
      </c>
      <c r="DM38" s="2900">
        <v>0</v>
      </c>
      <c r="DN38" s="2900">
        <v>0</v>
      </c>
      <c r="DO38" s="2900">
        <v>0</v>
      </c>
      <c r="DP38" s="2900">
        <v>0</v>
      </c>
      <c r="DQ38" s="2900">
        <v>0</v>
      </c>
      <c r="DR38" s="2900">
        <v>0</v>
      </c>
      <c r="DS38" s="2900">
        <v>0</v>
      </c>
      <c r="DT38" s="2900">
        <v>0</v>
      </c>
      <c r="DU38" s="2900">
        <v>0</v>
      </c>
      <c r="DV38" s="2900">
        <v>0</v>
      </c>
      <c r="DW38" s="2900">
        <v>0</v>
      </c>
      <c r="DX38" s="2900">
        <v>0</v>
      </c>
      <c r="DY38" s="2900">
        <v>0</v>
      </c>
      <c r="DZ38" s="2900">
        <v>0</v>
      </c>
      <c r="EA38" s="2900">
        <v>0</v>
      </c>
      <c r="EB38" s="2900">
        <v>0</v>
      </c>
      <c r="EC38" s="2900">
        <v>0</v>
      </c>
      <c r="ED38" s="2900">
        <v>0</v>
      </c>
      <c r="EE38" s="2900">
        <v>0</v>
      </c>
      <c r="EF38" s="2900">
        <v>0</v>
      </c>
      <c r="EG38" s="2900">
        <v>0</v>
      </c>
      <c r="EH38" s="2900">
        <v>0</v>
      </c>
      <c r="EI38" s="2900">
        <v>0</v>
      </c>
      <c r="EJ38" s="2900">
        <v>0</v>
      </c>
      <c r="EK38" s="2900">
        <v>0</v>
      </c>
      <c r="EL38" s="2900">
        <v>0</v>
      </c>
      <c r="EM38" s="2900">
        <v>0</v>
      </c>
      <c r="EN38" s="2900">
        <v>0</v>
      </c>
      <c r="EO38" s="2900">
        <v>0</v>
      </c>
      <c r="EP38" s="2900">
        <v>0</v>
      </c>
      <c r="EQ38" s="2900">
        <v>0</v>
      </c>
      <c r="ER38" s="2900">
        <v>0</v>
      </c>
      <c r="ES38" s="2900">
        <v>0</v>
      </c>
      <c r="ET38" s="2900">
        <v>0</v>
      </c>
      <c r="EU38" s="2900">
        <v>0</v>
      </c>
      <c r="EV38" s="2900">
        <v>0</v>
      </c>
      <c r="EW38" s="2900">
        <v>0</v>
      </c>
      <c r="EX38" s="2900">
        <v>0</v>
      </c>
      <c r="EY38" s="2900">
        <v>0</v>
      </c>
      <c r="EZ38" s="2900">
        <v>0</v>
      </c>
      <c r="FA38" s="2900">
        <v>0</v>
      </c>
      <c r="FB38" s="2900">
        <v>0</v>
      </c>
      <c r="FC38" s="2900">
        <v>0</v>
      </c>
      <c r="FD38" s="2900">
        <v>0</v>
      </c>
      <c r="FE38" s="2900">
        <v>0</v>
      </c>
      <c r="FF38" s="2900">
        <v>0</v>
      </c>
      <c r="FG38" s="2900">
        <v>0</v>
      </c>
      <c r="FH38" s="2900">
        <v>0</v>
      </c>
      <c r="FI38" s="2900">
        <v>0</v>
      </c>
      <c r="FJ38" s="2900">
        <v>0</v>
      </c>
      <c r="FK38" s="2900">
        <v>0</v>
      </c>
      <c r="FL38" s="2900">
        <v>0</v>
      </c>
      <c r="FM38" s="2900">
        <v>0</v>
      </c>
      <c r="FN38" s="2900">
        <v>0</v>
      </c>
      <c r="FO38" s="2900">
        <v>0</v>
      </c>
      <c r="FP38" s="2900">
        <v>0</v>
      </c>
      <c r="FQ38" s="2900">
        <v>0</v>
      </c>
      <c r="FR38" s="2900">
        <v>0</v>
      </c>
      <c r="FS38" s="2900">
        <v>0</v>
      </c>
      <c r="FT38" s="2900">
        <v>0</v>
      </c>
      <c r="FU38" s="2900">
        <v>0</v>
      </c>
      <c r="FV38" s="2900">
        <v>0</v>
      </c>
      <c r="FW38" s="2900">
        <v>0</v>
      </c>
      <c r="FX38" s="2900">
        <v>0</v>
      </c>
      <c r="FY38" s="2900">
        <v>0</v>
      </c>
      <c r="FZ38" s="2900">
        <v>0</v>
      </c>
      <c r="GA38" s="2900">
        <v>0</v>
      </c>
      <c r="GB38" s="2900">
        <v>0</v>
      </c>
      <c r="GC38" s="2900">
        <v>0</v>
      </c>
      <c r="GD38" s="2900">
        <v>0</v>
      </c>
      <c r="GE38" s="2900">
        <v>0</v>
      </c>
      <c r="GF38" s="2900">
        <v>0</v>
      </c>
      <c r="GG38" s="2900">
        <v>0</v>
      </c>
      <c r="GH38" s="2900">
        <v>0</v>
      </c>
      <c r="GI38" s="2900">
        <v>0</v>
      </c>
      <c r="GJ38" s="2900">
        <v>0</v>
      </c>
      <c r="GK38" s="2900">
        <v>0</v>
      </c>
      <c r="GL38" s="2900">
        <v>0</v>
      </c>
      <c r="GM38" s="2900">
        <v>0</v>
      </c>
      <c r="GN38" s="2900">
        <v>0</v>
      </c>
      <c r="GO38" s="2900">
        <v>0</v>
      </c>
      <c r="GP38" s="2900">
        <v>0</v>
      </c>
      <c r="GQ38" s="2900">
        <v>0</v>
      </c>
      <c r="GR38" s="2900">
        <v>0</v>
      </c>
      <c r="GS38" s="2900">
        <v>0</v>
      </c>
      <c r="GT38" s="2900">
        <v>0</v>
      </c>
      <c r="GU38" s="2900">
        <v>0</v>
      </c>
      <c r="GV38" s="2900">
        <v>0</v>
      </c>
      <c r="GW38" s="2900">
        <v>0</v>
      </c>
      <c r="GX38" s="2900">
        <v>0</v>
      </c>
      <c r="GY38" s="2900">
        <v>0</v>
      </c>
      <c r="GZ38" s="2900">
        <v>0</v>
      </c>
      <c r="HA38" s="2900">
        <v>0</v>
      </c>
      <c r="HB38" s="2900">
        <v>0</v>
      </c>
      <c r="HC38" s="2900">
        <v>0</v>
      </c>
      <c r="HD38" s="2900">
        <v>0</v>
      </c>
      <c r="HE38" s="2900">
        <v>0</v>
      </c>
      <c r="HF38" s="2900">
        <v>0</v>
      </c>
      <c r="HG38" s="2900">
        <v>0</v>
      </c>
      <c r="HH38" s="2900">
        <v>0</v>
      </c>
      <c r="HI38" s="2900">
        <v>0</v>
      </c>
      <c r="HJ38" s="2900">
        <v>0</v>
      </c>
      <c r="HK38" s="2900">
        <v>0</v>
      </c>
      <c r="HL38" s="2900">
        <v>0</v>
      </c>
      <c r="HM38" s="2900">
        <v>0</v>
      </c>
      <c r="HN38" s="2900">
        <v>0</v>
      </c>
      <c r="HO38" s="2900">
        <v>0</v>
      </c>
      <c r="HP38" s="2900">
        <v>0</v>
      </c>
      <c r="HQ38" s="2900">
        <v>0</v>
      </c>
      <c r="HR38" s="2900">
        <v>0</v>
      </c>
      <c r="HS38" s="2900">
        <v>0</v>
      </c>
      <c r="HT38" s="2900">
        <v>0</v>
      </c>
      <c r="HU38" s="2900">
        <v>0</v>
      </c>
      <c r="HV38" s="2900">
        <v>0</v>
      </c>
      <c r="HW38" s="2900">
        <v>0</v>
      </c>
      <c r="HX38" s="2900">
        <v>0</v>
      </c>
      <c r="HY38" s="2900">
        <v>0</v>
      </c>
      <c r="HZ38" s="2900">
        <v>0</v>
      </c>
      <c r="IA38" s="2900">
        <v>0</v>
      </c>
      <c r="IB38" s="2900">
        <v>0</v>
      </c>
      <c r="IC38" s="2900">
        <v>0</v>
      </c>
      <c r="ID38" s="2900">
        <v>0</v>
      </c>
      <c r="IE38" s="2900">
        <v>0</v>
      </c>
      <c r="IF38" s="2900">
        <v>0</v>
      </c>
      <c r="IG38" s="2900">
        <v>0</v>
      </c>
      <c r="IH38" s="2900">
        <v>0</v>
      </c>
      <c r="II38" s="2900">
        <v>0</v>
      </c>
      <c r="IJ38" s="2901"/>
    </row>
    <row r="39" spans="1:244" s="246" customFormat="1" ht="11.25" customHeight="1">
      <c r="A39" s="2138"/>
      <c r="B39" s="2138"/>
      <c r="C39" s="2386"/>
      <c r="D39" s="2386"/>
      <c r="E39" s="2386"/>
      <c r="F39" s="2386"/>
      <c r="G39" s="2386"/>
      <c r="H39" s="2386"/>
      <c r="I39" s="2386"/>
      <c r="J39" s="2386"/>
      <c r="K39" s="2386"/>
      <c r="L39" s="2386"/>
      <c r="M39" s="2386"/>
      <c r="N39" s="2386"/>
      <c r="O39" s="2386"/>
      <c r="P39" s="2386"/>
      <c r="Q39" s="2386"/>
      <c r="R39" s="2386"/>
      <c r="S39" s="2386"/>
      <c r="T39" s="2386"/>
      <c r="U39" s="2386"/>
      <c r="V39" s="2386"/>
      <c r="W39" s="2386"/>
      <c r="X39" s="2386"/>
      <c r="Y39" s="2386"/>
      <c r="Z39" s="2386"/>
      <c r="AA39" s="2386"/>
      <c r="AB39" s="2386"/>
      <c r="AC39" s="2386"/>
      <c r="AD39" s="2386"/>
      <c r="AE39" s="2386"/>
      <c r="AF39" s="2386"/>
      <c r="AG39" s="2386"/>
      <c r="AH39" s="2386"/>
      <c r="AI39" s="2386"/>
      <c r="AJ39" s="2386"/>
      <c r="AK39" s="2386"/>
      <c r="AL39" s="2386"/>
      <c r="AM39" s="2386"/>
      <c r="AN39" s="2386"/>
      <c r="AO39" s="2386"/>
      <c r="AP39" s="2386"/>
      <c r="AQ39" s="2386"/>
      <c r="AR39" s="2386"/>
      <c r="AS39" s="2386"/>
      <c r="AT39" s="2386"/>
      <c r="AU39" s="2386"/>
      <c r="AV39" s="2386"/>
      <c r="AW39" s="2386"/>
      <c r="AX39" s="2386"/>
      <c r="AY39" s="2386"/>
      <c r="AZ39" s="2386"/>
      <c r="BA39" s="2386"/>
      <c r="BB39" s="2386"/>
      <c r="BC39" s="2386"/>
      <c r="BD39" s="2386"/>
      <c r="BE39" s="2386"/>
      <c r="BF39" s="2386"/>
      <c r="BG39" s="2386"/>
      <c r="BH39" s="2386"/>
      <c r="BI39" s="2386"/>
      <c r="BJ39" s="2386"/>
      <c r="BK39" s="2386"/>
      <c r="BL39" s="2386"/>
      <c r="BM39" s="2386"/>
      <c r="BN39" s="2386"/>
      <c r="BO39" s="2386"/>
      <c r="BP39" s="2386"/>
      <c r="BQ39" s="2386"/>
      <c r="BR39" s="2386"/>
      <c r="BS39" s="2386"/>
      <c r="BT39" s="2386"/>
      <c r="BU39" s="2386"/>
      <c r="BV39" s="2386"/>
      <c r="BW39" s="2386"/>
      <c r="BX39" s="2386"/>
      <c r="BY39" s="2386"/>
      <c r="BZ39" s="2386"/>
      <c r="CA39" s="2386"/>
      <c r="CB39" s="2386"/>
      <c r="CC39" s="2386"/>
      <c r="CD39" s="2386"/>
      <c r="CE39" s="2386"/>
      <c r="CF39" s="2386"/>
      <c r="CG39" s="2386"/>
      <c r="CH39" s="2386"/>
      <c r="CI39" s="2386"/>
      <c r="CJ39" s="2386"/>
      <c r="CK39" s="2386"/>
      <c r="CL39" s="2386"/>
      <c r="CM39" s="2386"/>
      <c r="CN39" s="2386"/>
      <c r="CO39" s="2386"/>
      <c r="CP39" s="2386"/>
      <c r="CQ39" s="2386"/>
      <c r="CR39" s="2386"/>
      <c r="CS39" s="2386"/>
      <c r="CT39" s="2386"/>
      <c r="CU39" s="2386"/>
      <c r="CV39" s="2386"/>
      <c r="CW39" s="2386"/>
      <c r="CX39" s="2386"/>
      <c r="CY39" s="2386"/>
      <c r="CZ39" s="2386"/>
      <c r="DA39" s="2386"/>
      <c r="DB39" s="2386"/>
      <c r="DC39" s="2386"/>
      <c r="DD39" s="2386"/>
      <c r="DE39" s="2386"/>
      <c r="DF39" s="2386"/>
      <c r="DG39" s="2386"/>
      <c r="DH39" s="2386"/>
      <c r="DI39" s="2386"/>
      <c r="DJ39" s="2386"/>
      <c r="DK39" s="2386"/>
      <c r="DL39" s="2386"/>
      <c r="DM39" s="2386"/>
      <c r="DN39" s="2386"/>
      <c r="DO39" s="2386"/>
      <c r="DP39" s="2386"/>
      <c r="DQ39" s="2386"/>
      <c r="DR39" s="2386"/>
      <c r="DS39" s="2386"/>
      <c r="DT39" s="2386"/>
      <c r="DU39" s="2386"/>
      <c r="DV39" s="2386"/>
      <c r="DW39" s="2386"/>
      <c r="DX39" s="2386"/>
      <c r="DY39" s="2386"/>
      <c r="DZ39" s="2386"/>
      <c r="EA39" s="2386"/>
      <c r="EB39" s="2386"/>
      <c r="EC39" s="2386"/>
      <c r="ED39" s="2386"/>
      <c r="EE39" s="2386"/>
      <c r="EF39" s="2386"/>
      <c r="EG39" s="2386"/>
      <c r="EH39" s="2386"/>
      <c r="EI39" s="2386"/>
      <c r="EJ39" s="2386"/>
      <c r="EK39" s="2386"/>
      <c r="EL39" s="2386"/>
      <c r="EM39" s="2386"/>
      <c r="EN39" s="2386"/>
      <c r="EO39" s="2386"/>
      <c r="EP39" s="2386"/>
      <c r="EQ39" s="2386"/>
      <c r="ER39" s="2386"/>
      <c r="ES39" s="2386"/>
      <c r="ET39" s="2386"/>
      <c r="EU39" s="2386"/>
      <c r="EV39" s="2386"/>
      <c r="EW39" s="2386"/>
      <c r="EX39" s="2386"/>
      <c r="EY39" s="2386"/>
      <c r="EZ39" s="2386"/>
      <c r="FA39" s="2386"/>
      <c r="FB39" s="2386"/>
      <c r="FC39" s="2386"/>
      <c r="FD39" s="2386"/>
      <c r="FE39" s="2386"/>
      <c r="FF39" s="2386"/>
      <c r="FG39" s="2386"/>
      <c r="FH39" s="2386"/>
      <c r="FI39" s="2386"/>
      <c r="FJ39" s="2386"/>
      <c r="FK39" s="2386"/>
      <c r="FL39" s="2386"/>
      <c r="FM39" s="2386"/>
      <c r="FN39" s="2386"/>
      <c r="FO39" s="2386"/>
      <c r="FP39" s="2386"/>
      <c r="FQ39" s="2386"/>
      <c r="FR39" s="2386"/>
      <c r="FS39" s="2386"/>
      <c r="FT39" s="2386"/>
      <c r="FU39" s="2386"/>
      <c r="FV39" s="2386"/>
      <c r="FW39" s="2386"/>
      <c r="FX39" s="2386"/>
      <c r="FY39" s="2386"/>
      <c r="FZ39" s="2386"/>
      <c r="GA39" s="2386"/>
      <c r="GB39" s="2386"/>
      <c r="GC39" s="2386"/>
      <c r="GD39" s="2386"/>
      <c r="GE39" s="2386"/>
      <c r="GF39" s="2386"/>
      <c r="GG39" s="2386"/>
      <c r="GH39" s="2386"/>
      <c r="GI39" s="2386"/>
      <c r="GJ39" s="2386"/>
      <c r="GK39" s="2386"/>
      <c r="GL39" s="2386"/>
      <c r="GM39" s="2386"/>
      <c r="GN39" s="2386"/>
      <c r="GO39" s="2386"/>
      <c r="GP39" s="2386"/>
      <c r="GQ39" s="2386"/>
      <c r="GR39" s="2386"/>
      <c r="GS39" s="2386"/>
      <c r="GT39" s="2386"/>
      <c r="GU39" s="2386"/>
      <c r="GV39" s="2386"/>
      <c r="GW39" s="2386"/>
      <c r="GX39" s="2386"/>
      <c r="GY39" s="2386"/>
      <c r="GZ39" s="2386"/>
      <c r="HA39" s="2386"/>
      <c r="HB39" s="2386"/>
      <c r="HC39" s="2386"/>
      <c r="HD39" s="2386"/>
      <c r="HE39" s="2386"/>
      <c r="HF39" s="2386"/>
      <c r="HG39" s="2386"/>
      <c r="HH39" s="2386"/>
      <c r="HI39" s="2386"/>
      <c r="HJ39" s="2386"/>
      <c r="HK39" s="2386"/>
      <c r="HL39" s="2386"/>
      <c r="HM39" s="2386"/>
      <c r="HN39" s="2386"/>
      <c r="HO39" s="2386"/>
      <c r="HP39" s="2386"/>
      <c r="HQ39" s="2386"/>
      <c r="HR39" s="2386"/>
      <c r="HS39" s="2386"/>
      <c r="HT39" s="2386"/>
      <c r="HU39" s="2386"/>
      <c r="HV39" s="2386"/>
      <c r="HW39" s="2386"/>
      <c r="HX39" s="2386"/>
      <c r="HY39" s="2386"/>
      <c r="HZ39" s="2386"/>
      <c r="IA39" s="2386"/>
      <c r="IB39" s="2386"/>
      <c r="IC39" s="2386"/>
      <c r="ID39" s="2386"/>
      <c r="IE39" s="2386"/>
      <c r="IF39" s="2386"/>
      <c r="IG39" s="2386"/>
      <c r="IH39" s="2386"/>
      <c r="II39" s="2386"/>
    </row>
    <row r="40" spans="1:244" s="246" customFormat="1" ht="11.25" customHeight="1">
      <c r="A40" s="2138"/>
      <c r="B40" s="2902" t="s">
        <v>1259</v>
      </c>
      <c r="C40" s="2903">
        <f t="shared" ref="C40:BN40" si="36">SUM(C$27,C$32,C$34:C$39)</f>
        <v>29392.096666666668</v>
      </c>
      <c r="D40" s="2903">
        <f t="shared" si="36"/>
        <v>29392.096666666668</v>
      </c>
      <c r="E40" s="2903">
        <f t="shared" si="36"/>
        <v>30157.908506194748</v>
      </c>
      <c r="F40" s="2903">
        <f t="shared" si="36"/>
        <v>30157.908506194748</v>
      </c>
      <c r="G40" s="2903">
        <f t="shared" si="36"/>
        <v>30157.908506194748</v>
      </c>
      <c r="H40" s="2903">
        <f t="shared" si="36"/>
        <v>30157.908506194748</v>
      </c>
      <c r="I40" s="2903">
        <f t="shared" si="36"/>
        <v>30157.908506194748</v>
      </c>
      <c r="J40" s="2903">
        <f t="shared" si="36"/>
        <v>30201.940764259263</v>
      </c>
      <c r="K40" s="2903">
        <f t="shared" si="36"/>
        <v>29755.538183614102</v>
      </c>
      <c r="L40" s="2903">
        <f t="shared" si="36"/>
        <v>29769.948540849662</v>
      </c>
      <c r="M40" s="2903">
        <f t="shared" si="36"/>
        <v>30912.842709769906</v>
      </c>
      <c r="N40" s="2903">
        <f t="shared" si="36"/>
        <v>30917.512549863397</v>
      </c>
      <c r="O40" s="2903">
        <f t="shared" si="36"/>
        <v>30917.512549863397</v>
      </c>
      <c r="P40" s="2903">
        <f t="shared" si="36"/>
        <v>30919.337840979479</v>
      </c>
      <c r="Q40" s="2903">
        <f t="shared" si="36"/>
        <v>30920.73365183295</v>
      </c>
      <c r="R40" s="2903">
        <f t="shared" si="36"/>
        <v>30920.73365183295</v>
      </c>
      <c r="S40" s="2903">
        <f t="shared" si="36"/>
        <v>30920.73365183295</v>
      </c>
      <c r="T40" s="2903">
        <f t="shared" si="36"/>
        <v>30920.73365183295</v>
      </c>
      <c r="U40" s="2903">
        <f t="shared" si="36"/>
        <v>30920.73365183295</v>
      </c>
      <c r="V40" s="2903">
        <f t="shared" si="36"/>
        <v>30965.866716349079</v>
      </c>
      <c r="W40" s="2903">
        <f t="shared" si="36"/>
        <v>30987.35865183295</v>
      </c>
      <c r="X40" s="2903">
        <f t="shared" si="36"/>
        <v>31011.919737547236</v>
      </c>
      <c r="Y40" s="2903">
        <f t="shared" si="36"/>
        <v>31100.368496100142</v>
      </c>
      <c r="Z40" s="2903">
        <f t="shared" si="36"/>
        <v>31064.69065512684</v>
      </c>
      <c r="AA40" s="2903">
        <f t="shared" si="36"/>
        <v>31724.503323860208</v>
      </c>
      <c r="AB40" s="2903">
        <f t="shared" si="36"/>
        <v>30333.268032744127</v>
      </c>
      <c r="AC40" s="2903">
        <f t="shared" si="36"/>
        <v>30811.418305136089</v>
      </c>
      <c r="AD40" s="2903">
        <f t="shared" si="36"/>
        <v>31897.111036541708</v>
      </c>
      <c r="AE40" s="2903">
        <f t="shared" si="36"/>
        <v>31897.111036541708</v>
      </c>
      <c r="AF40" s="2903">
        <f t="shared" si="36"/>
        <v>31897.111036541708</v>
      </c>
      <c r="AG40" s="2903">
        <f t="shared" si="36"/>
        <v>31897.111036541708</v>
      </c>
      <c r="AH40" s="2903">
        <f t="shared" si="36"/>
        <v>31943.37242767074</v>
      </c>
      <c r="AI40" s="2903">
        <f t="shared" si="36"/>
        <v>31965.401661541709</v>
      </c>
      <c r="AJ40" s="2903">
        <f t="shared" si="36"/>
        <v>32012.394967625867</v>
      </c>
      <c r="AK40" s="2903">
        <f t="shared" si="36"/>
        <v>32720.490813858891</v>
      </c>
      <c r="AL40" s="2903">
        <f t="shared" si="36"/>
        <v>32720.490813858891</v>
      </c>
      <c r="AM40" s="2903">
        <f t="shared" si="36"/>
        <v>32720.490813858891</v>
      </c>
      <c r="AN40" s="2903">
        <f t="shared" si="36"/>
        <v>32720.490813858891</v>
      </c>
      <c r="AO40" s="2903">
        <f t="shared" si="36"/>
        <v>32720.490813858891</v>
      </c>
      <c r="AP40" s="2903">
        <f t="shared" si="36"/>
        <v>32720.490813858891</v>
      </c>
      <c r="AQ40" s="2903">
        <f t="shared" si="36"/>
        <v>32720.490813858891</v>
      </c>
      <c r="AR40" s="2903">
        <f t="shared" si="36"/>
        <v>32720.490813858891</v>
      </c>
      <c r="AS40" s="2903">
        <f t="shared" si="36"/>
        <v>32720.490813858891</v>
      </c>
      <c r="AT40" s="2903">
        <f t="shared" si="36"/>
        <v>32767.90873976615</v>
      </c>
      <c r="AU40" s="2903">
        <f t="shared" si="36"/>
        <v>32790.488704483891</v>
      </c>
      <c r="AV40" s="2903">
        <f t="shared" si="36"/>
        <v>32816.545560318176</v>
      </c>
      <c r="AW40" s="2903">
        <f t="shared" si="36"/>
        <v>33520.080667843897</v>
      </c>
      <c r="AX40" s="2903">
        <f t="shared" si="36"/>
        <v>33549.308307154191</v>
      </c>
      <c r="AY40" s="2903">
        <f t="shared" si="36"/>
        <v>33582.711323508825</v>
      </c>
      <c r="AZ40" s="2903">
        <f t="shared" si="36"/>
        <v>33582.711323508825</v>
      </c>
      <c r="BA40" s="2903">
        <f t="shared" si="36"/>
        <v>33699.546124599241</v>
      </c>
      <c r="BB40" s="2903">
        <f t="shared" si="36"/>
        <v>33754.50931912665</v>
      </c>
      <c r="BC40" s="2903">
        <f t="shared" si="36"/>
        <v>33754.50931912665</v>
      </c>
      <c r="BD40" s="2903">
        <f t="shared" si="36"/>
        <v>33754.50931912665</v>
      </c>
      <c r="BE40" s="2903">
        <f t="shared" si="36"/>
        <v>33754.50931912665</v>
      </c>
      <c r="BF40" s="2903">
        <f t="shared" si="36"/>
        <v>33803.112693181589</v>
      </c>
      <c r="BG40" s="2903">
        <f t="shared" si="36"/>
        <v>33826.257157017273</v>
      </c>
      <c r="BH40" s="2903">
        <f t="shared" si="36"/>
        <v>33875.898660786668</v>
      </c>
      <c r="BI40" s="2903">
        <f t="shared" si="36"/>
        <v>34626.850908761313</v>
      </c>
      <c r="BJ40" s="2903">
        <f t="shared" si="36"/>
        <v>34626.850908761313</v>
      </c>
      <c r="BK40" s="2903">
        <f t="shared" si="36"/>
        <v>34626.850908761313</v>
      </c>
      <c r="BL40" s="2903">
        <f t="shared" si="36"/>
        <v>34626.850908761313</v>
      </c>
      <c r="BM40" s="2903">
        <f t="shared" si="36"/>
        <v>34626.850908761313</v>
      </c>
      <c r="BN40" s="2903">
        <f t="shared" si="36"/>
        <v>34626.850908761313</v>
      </c>
      <c r="BO40" s="2903">
        <f t="shared" ref="BO40:DZ40" si="37">SUM(BO$27,BO$32,BO$34:BO$39)</f>
        <v>34626.850908761313</v>
      </c>
      <c r="BP40" s="2903">
        <f t="shared" si="37"/>
        <v>34626.850908761313</v>
      </c>
      <c r="BQ40" s="2903">
        <f t="shared" si="37"/>
        <v>34626.850908761313</v>
      </c>
      <c r="BR40" s="2903">
        <f t="shared" si="37"/>
        <v>34657.150167324588</v>
      </c>
      <c r="BS40" s="2903">
        <f t="shared" si="37"/>
        <v>34671.578385688052</v>
      </c>
      <c r="BT40" s="2903">
        <f t="shared" si="37"/>
        <v>34699.222104042652</v>
      </c>
      <c r="BU40" s="2903">
        <f t="shared" si="37"/>
        <v>35445.602499616682</v>
      </c>
      <c r="BV40" s="2903">
        <f t="shared" si="37"/>
        <v>35476.309788167062</v>
      </c>
      <c r="BW40" s="2903">
        <f t="shared" si="37"/>
        <v>35511.403832224649</v>
      </c>
      <c r="BX40" s="2903">
        <f t="shared" si="37"/>
        <v>35511.403832224649</v>
      </c>
      <c r="BY40" s="2903">
        <f t="shared" si="37"/>
        <v>34746.046445230037</v>
      </c>
      <c r="BZ40" s="2903">
        <f t="shared" si="37"/>
        <v>35693.728456277517</v>
      </c>
      <c r="CA40" s="2903">
        <f t="shared" si="37"/>
        <v>35693.728456277517</v>
      </c>
      <c r="CB40" s="2903">
        <f t="shared" si="37"/>
        <v>35693.728456277517</v>
      </c>
      <c r="CC40" s="2903">
        <f t="shared" si="37"/>
        <v>35693.728456277517</v>
      </c>
      <c r="CD40" s="2903">
        <f t="shared" si="37"/>
        <v>35744.304396147912</v>
      </c>
      <c r="CE40" s="2903">
        <f t="shared" si="37"/>
        <v>35768.388177038578</v>
      </c>
      <c r="CF40" s="2903">
        <f t="shared" si="37"/>
        <v>35303.819110187382</v>
      </c>
      <c r="CG40" s="2903">
        <f t="shared" si="37"/>
        <v>36100.209929526245</v>
      </c>
      <c r="CH40" s="2903">
        <f t="shared" si="37"/>
        <v>36619.439254616045</v>
      </c>
      <c r="CI40" s="2903">
        <f t="shared" si="37"/>
        <v>36619.439254616045</v>
      </c>
      <c r="CJ40" s="2903">
        <f t="shared" si="37"/>
        <v>36619.439254616045</v>
      </c>
      <c r="CK40" s="2903">
        <f t="shared" si="37"/>
        <v>36619.439254616045</v>
      </c>
      <c r="CL40" s="2903">
        <f t="shared" si="37"/>
        <v>36619.439254616045</v>
      </c>
      <c r="CM40" s="2903">
        <f t="shared" si="37"/>
        <v>36619.439254616045</v>
      </c>
      <c r="CN40" s="2903">
        <f t="shared" si="37"/>
        <v>36619.439254616045</v>
      </c>
      <c r="CO40" s="2903">
        <f t="shared" si="37"/>
        <v>36619.439254616045</v>
      </c>
      <c r="CP40" s="2903">
        <f t="shared" si="37"/>
        <v>36671.279592983199</v>
      </c>
      <c r="CQ40" s="2903">
        <f t="shared" si="37"/>
        <v>36695.965468396134</v>
      </c>
      <c r="CR40" s="2903">
        <f t="shared" si="37"/>
        <v>36725.292689198519</v>
      </c>
      <c r="CS40" s="2903">
        <f t="shared" si="37"/>
        <v>37517.127650863011</v>
      </c>
      <c r="CT40" s="2903">
        <f t="shared" si="37"/>
        <v>36879.856637860627</v>
      </c>
      <c r="CU40" s="2903">
        <f t="shared" si="37"/>
        <v>36847.192977252394</v>
      </c>
      <c r="CV40" s="2903">
        <f t="shared" si="37"/>
        <v>37589.21545035889</v>
      </c>
      <c r="CW40" s="2903">
        <f t="shared" si="37"/>
        <v>35929.890113489571</v>
      </c>
      <c r="CX40" s="2903">
        <f t="shared" si="37"/>
        <v>36523.46116043441</v>
      </c>
      <c r="CY40" s="2903">
        <f t="shared" si="37"/>
        <v>37785.125354771764</v>
      </c>
      <c r="CZ40" s="2903">
        <f t="shared" si="37"/>
        <v>37785.125354771764</v>
      </c>
      <c r="DA40" s="2903">
        <f t="shared" si="37"/>
        <v>37785.125354771764</v>
      </c>
      <c r="DB40" s="2903">
        <f t="shared" si="37"/>
        <v>37838.261701598101</v>
      </c>
      <c r="DC40" s="2903">
        <f t="shared" si="37"/>
        <v>37863.564723896357</v>
      </c>
      <c r="DD40" s="2903">
        <f t="shared" si="37"/>
        <v>37893.771761322816</v>
      </c>
      <c r="DE40" s="2903">
        <f t="shared" si="37"/>
        <v>38737.40015539209</v>
      </c>
      <c r="DF40" s="2903">
        <f t="shared" si="37"/>
        <v>38763.686139974758</v>
      </c>
      <c r="DG40" s="2903">
        <f t="shared" si="37"/>
        <v>38763.686139974758</v>
      </c>
      <c r="DH40" s="2903">
        <f t="shared" si="37"/>
        <v>38763.686139974758</v>
      </c>
      <c r="DI40" s="2903">
        <f t="shared" si="37"/>
        <v>38763.686139974758</v>
      </c>
      <c r="DJ40" s="2903">
        <f t="shared" si="37"/>
        <v>38763.686139974758</v>
      </c>
      <c r="DK40" s="2903">
        <f t="shared" si="37"/>
        <v>38763.686139974758</v>
      </c>
      <c r="DL40" s="2903">
        <f t="shared" si="37"/>
        <v>38763.686139974758</v>
      </c>
      <c r="DM40" s="2903">
        <f t="shared" si="37"/>
        <v>38763.686139974758</v>
      </c>
      <c r="DN40" s="2903">
        <f t="shared" si="37"/>
        <v>38818.150895471757</v>
      </c>
      <c r="DO40" s="2903">
        <f t="shared" si="37"/>
        <v>38844.086493327464</v>
      </c>
      <c r="DP40" s="2903">
        <f t="shared" si="37"/>
        <v>36769.869923377206</v>
      </c>
      <c r="DQ40" s="2903">
        <f t="shared" si="37"/>
        <v>14389.442584674785</v>
      </c>
      <c r="DR40" s="2903">
        <f t="shared" si="37"/>
        <v>38228.260552059939</v>
      </c>
      <c r="DS40" s="2903">
        <f t="shared" si="37"/>
        <v>38263.477634279639</v>
      </c>
      <c r="DT40" s="2903">
        <f t="shared" si="37"/>
        <v>38301.042521980664</v>
      </c>
      <c r="DU40" s="2903">
        <f t="shared" si="37"/>
        <v>38301.042521980664</v>
      </c>
      <c r="DV40" s="2903">
        <f t="shared" si="37"/>
        <v>38436.814164291893</v>
      </c>
      <c r="DW40" s="2903">
        <f t="shared" si="37"/>
        <v>38500.685914130227</v>
      </c>
      <c r="DX40" s="2903">
        <f t="shared" si="37"/>
        <v>38500.685914130227</v>
      </c>
      <c r="DY40" s="2903">
        <f t="shared" si="37"/>
        <v>38500.685914130227</v>
      </c>
      <c r="DZ40" s="2903">
        <f t="shared" si="37"/>
        <v>38556.512288514641</v>
      </c>
      <c r="EA40" s="2903">
        <f t="shared" ref="EA40:GL40" si="38">SUM(EA$27,EA$32,EA$34:EA$39)</f>
        <v>38583.096276316741</v>
      </c>
      <c r="EB40" s="2903">
        <f t="shared" si="38"/>
        <v>38583.096276316741</v>
      </c>
      <c r="EC40" s="2903">
        <f t="shared" si="38"/>
        <v>38612.554103039052</v>
      </c>
      <c r="ED40" s="2903">
        <f t="shared" si="38"/>
        <v>38640.17081559122</v>
      </c>
      <c r="EE40" s="2903">
        <f t="shared" si="38"/>
        <v>38640.17081559122</v>
      </c>
      <c r="EF40" s="2903">
        <f t="shared" si="38"/>
        <v>38640.17081559122</v>
      </c>
      <c r="EG40" s="2903">
        <f t="shared" si="38"/>
        <v>38640.17081559122</v>
      </c>
      <c r="EH40" s="2903">
        <f t="shared" si="38"/>
        <v>38640.17081559122</v>
      </c>
      <c r="EI40" s="2903">
        <f t="shared" si="38"/>
        <v>38640.17081559122</v>
      </c>
      <c r="EJ40" s="2903">
        <f t="shared" si="38"/>
        <v>38640.17081559122</v>
      </c>
      <c r="EK40" s="2903">
        <f t="shared" si="38"/>
        <v>38640.17081559122</v>
      </c>
      <c r="EL40" s="2903">
        <f t="shared" si="38"/>
        <v>38697.392849335272</v>
      </c>
      <c r="EM40" s="2903">
        <f t="shared" si="38"/>
        <v>38724.641436832433</v>
      </c>
      <c r="EN40" s="2903">
        <f t="shared" si="38"/>
        <v>38724.641436832433</v>
      </c>
      <c r="EO40" s="2903">
        <f t="shared" si="38"/>
        <v>38956.726082909154</v>
      </c>
      <c r="EP40" s="2903">
        <f t="shared" si="38"/>
        <v>40163.566242508103</v>
      </c>
      <c r="EQ40" s="2903">
        <f t="shared" si="38"/>
        <v>40200.566189515179</v>
      </c>
      <c r="ER40" s="2903">
        <f t="shared" si="38"/>
        <v>40240.032799656066</v>
      </c>
      <c r="ES40" s="2903">
        <f t="shared" si="38"/>
        <v>40240.032799656066</v>
      </c>
      <c r="ET40" s="2903">
        <f t="shared" si="38"/>
        <v>39350.624606057369</v>
      </c>
      <c r="EU40" s="2903">
        <f t="shared" si="38"/>
        <v>40451.908999302068</v>
      </c>
      <c r="EV40" s="2903">
        <f t="shared" si="38"/>
        <v>40451.908999302068</v>
      </c>
      <c r="EW40" s="2903">
        <f t="shared" si="38"/>
        <v>40451.908999302068</v>
      </c>
      <c r="EX40" s="2903">
        <f t="shared" si="38"/>
        <v>40451.908999302068</v>
      </c>
      <c r="EY40" s="2903">
        <f t="shared" si="38"/>
        <v>40451.908999302068</v>
      </c>
      <c r="EZ40" s="2903">
        <f t="shared" si="38"/>
        <v>40451.908999302068</v>
      </c>
      <c r="FA40" s="2903">
        <f t="shared" si="38"/>
        <v>39840.568175595785</v>
      </c>
      <c r="FB40" s="2903">
        <f t="shared" si="38"/>
        <v>39890.936213260589</v>
      </c>
      <c r="FC40" s="2903">
        <f t="shared" si="38"/>
        <v>40514.436273150037</v>
      </c>
      <c r="FD40" s="2903">
        <f t="shared" si="38"/>
        <v>40514.436273150037</v>
      </c>
      <c r="FE40" s="2903">
        <f t="shared" si="38"/>
        <v>40514.436273150037</v>
      </c>
      <c r="FF40" s="2903">
        <f t="shared" si="38"/>
        <v>40514.436273150037</v>
      </c>
      <c r="FG40" s="2903">
        <f t="shared" si="38"/>
        <v>40514.436273150037</v>
      </c>
      <c r="FH40" s="2903">
        <f t="shared" si="38"/>
        <v>40514.436273150037</v>
      </c>
      <c r="FI40" s="2903">
        <f t="shared" si="38"/>
        <v>40514.436273150037</v>
      </c>
      <c r="FJ40" s="2903">
        <f t="shared" si="38"/>
        <v>40514.436273150037</v>
      </c>
      <c r="FK40" s="2903">
        <f t="shared" si="38"/>
        <v>40514.436273150037</v>
      </c>
      <c r="FL40" s="2903">
        <f t="shared" si="38"/>
        <v>40514.436273150037</v>
      </c>
      <c r="FM40" s="2903">
        <f t="shared" si="38"/>
        <v>40758.27020443439</v>
      </c>
      <c r="FN40" s="2903">
        <f t="shared" si="38"/>
        <v>42026.206647113038</v>
      </c>
      <c r="FO40" s="2903">
        <f t="shared" si="38"/>
        <v>41258.343549348909</v>
      </c>
      <c r="FP40" s="2903">
        <f t="shared" si="38"/>
        <v>41218.944453052572</v>
      </c>
      <c r="FQ40" s="2903">
        <f t="shared" si="38"/>
        <v>42109.978595512075</v>
      </c>
      <c r="FR40" s="2903">
        <f t="shared" si="38"/>
        <v>40181.706162874187</v>
      </c>
      <c r="FS40" s="2903">
        <f t="shared" si="38"/>
        <v>40822.612592433063</v>
      </c>
      <c r="FT40" s="2903">
        <f t="shared" si="38"/>
        <v>42337.642007602677</v>
      </c>
      <c r="FU40" s="2903">
        <f t="shared" si="38"/>
        <v>42337.642007602677</v>
      </c>
      <c r="FV40" s="2903">
        <f t="shared" si="38"/>
        <v>42337.642007602677</v>
      </c>
      <c r="FW40" s="2903">
        <f t="shared" si="38"/>
        <v>42337.642007602677</v>
      </c>
      <c r="FX40" s="2903">
        <f t="shared" si="38"/>
        <v>42337.642007602677</v>
      </c>
      <c r="FY40" s="2903">
        <f t="shared" si="38"/>
        <v>42337.642007602677</v>
      </c>
      <c r="FZ40" s="2903">
        <f t="shared" si="38"/>
        <v>42369.206698134585</v>
      </c>
      <c r="GA40" s="2903">
        <f t="shared" si="38"/>
        <v>42400.771388666479</v>
      </c>
      <c r="GB40" s="2903">
        <f t="shared" si="38"/>
        <v>42400.771388666479</v>
      </c>
      <c r="GC40" s="2903">
        <f t="shared" si="38"/>
        <v>42400.771388666479</v>
      </c>
      <c r="GD40" s="2903">
        <f t="shared" si="38"/>
        <v>42400.771388666479</v>
      </c>
      <c r="GE40" s="2903">
        <f t="shared" si="38"/>
        <v>42400.771388666479</v>
      </c>
      <c r="GF40" s="2903">
        <f t="shared" si="38"/>
        <v>42400.771388666479</v>
      </c>
      <c r="GG40" s="2903">
        <f t="shared" si="38"/>
        <v>42400.771388666479</v>
      </c>
      <c r="GH40" s="2903">
        <f t="shared" si="38"/>
        <v>42400.771388666479</v>
      </c>
      <c r="GI40" s="2903">
        <f t="shared" si="38"/>
        <v>42400.771388666479</v>
      </c>
      <c r="GJ40" s="2903">
        <f t="shared" si="38"/>
        <v>42400.771388666479</v>
      </c>
      <c r="GK40" s="2903">
        <f t="shared" si="38"/>
        <v>37340.464740654425</v>
      </c>
      <c r="GL40" s="2903">
        <f t="shared" si="38"/>
        <v>15430.883732610921</v>
      </c>
      <c r="GM40" s="2903">
        <f t="shared" ref="GM40:II40" si="39">SUM(GM$27,GM$32,GM$34:GM$39)</f>
        <v>44056.971883135964</v>
      </c>
      <c r="GN40" s="2903">
        <f t="shared" si="39"/>
        <v>44096.441911165231</v>
      </c>
      <c r="GO40" s="2903">
        <f t="shared" si="39"/>
        <v>44141.550514627241</v>
      </c>
      <c r="GP40" s="2903">
        <f t="shared" si="39"/>
        <v>44141.550514627241</v>
      </c>
      <c r="GQ40" s="2903">
        <f t="shared" si="39"/>
        <v>44296.854182205578</v>
      </c>
      <c r="GR40" s="2903">
        <f t="shared" si="39"/>
        <v>44373.552546348546</v>
      </c>
      <c r="GS40" s="2903">
        <f t="shared" si="39"/>
        <v>44373.552546348546</v>
      </c>
      <c r="GT40" s="2903">
        <f t="shared" si="39"/>
        <v>44373.552546348546</v>
      </c>
      <c r="GU40" s="2903">
        <f t="shared" si="39"/>
        <v>44373.552546348546</v>
      </c>
      <c r="GV40" s="2903">
        <f t="shared" si="39"/>
        <v>44373.552546348546</v>
      </c>
      <c r="GW40" s="2903">
        <f t="shared" si="39"/>
        <v>44373.552546348546</v>
      </c>
      <c r="GX40" s="2903">
        <f t="shared" si="39"/>
        <v>44406.715199338629</v>
      </c>
      <c r="GY40" s="2903">
        <f t="shared" si="39"/>
        <v>44439.877852328711</v>
      </c>
      <c r="GZ40" s="2903">
        <f t="shared" si="39"/>
        <v>44439.877852328711</v>
      </c>
      <c r="HA40" s="2903">
        <f t="shared" si="39"/>
        <v>44439.877852328711</v>
      </c>
      <c r="HB40" s="2903">
        <f t="shared" si="39"/>
        <v>44439.877852328711</v>
      </c>
      <c r="HC40" s="2903">
        <f t="shared" si="39"/>
        <v>44439.877852328711</v>
      </c>
      <c r="HD40" s="2903">
        <f t="shared" si="39"/>
        <v>44439.877852328711</v>
      </c>
      <c r="HE40" s="2903">
        <f t="shared" si="39"/>
        <v>44439.877852328711</v>
      </c>
      <c r="HF40" s="2903">
        <f t="shared" si="39"/>
        <v>44439.877852328711</v>
      </c>
      <c r="HG40" s="2903">
        <f t="shared" si="39"/>
        <v>44439.877852328711</v>
      </c>
      <c r="HH40" s="2903">
        <f t="shared" si="39"/>
        <v>44439.877852328711</v>
      </c>
      <c r="HI40" s="2903">
        <f t="shared" si="39"/>
        <v>44439.877852328711</v>
      </c>
      <c r="HJ40" s="2903">
        <f t="shared" si="39"/>
        <v>44662.831038885699</v>
      </c>
      <c r="HK40" s="2903">
        <f t="shared" si="39"/>
        <v>46112.026751506113</v>
      </c>
      <c r="HL40" s="2903">
        <f t="shared" si="39"/>
        <v>46153.494949704364</v>
      </c>
      <c r="HM40" s="2903">
        <f t="shared" si="39"/>
        <v>46200.887176216638</v>
      </c>
      <c r="HN40" s="2903">
        <f t="shared" si="39"/>
        <v>46200.887176216638</v>
      </c>
      <c r="HO40" s="2903">
        <f t="shared" si="39"/>
        <v>45164.722354611717</v>
      </c>
      <c r="HP40" s="2903">
        <f t="shared" si="39"/>
        <v>46447.104735746179</v>
      </c>
      <c r="HQ40" s="2903">
        <f t="shared" si="39"/>
        <v>46447.104735746179</v>
      </c>
      <c r="HR40" s="2903">
        <f t="shared" si="39"/>
        <v>46447.104735746179</v>
      </c>
      <c r="HS40" s="2903">
        <f t="shared" si="39"/>
        <v>46447.104735746179</v>
      </c>
      <c r="HT40" s="2903">
        <f t="shared" si="39"/>
        <v>46447.104735746179</v>
      </c>
      <c r="HU40" s="2903">
        <f t="shared" si="39"/>
        <v>46447.104735746179</v>
      </c>
      <c r="HV40" s="2903">
        <f t="shared" si="39"/>
        <v>45758.877332334741</v>
      </c>
      <c r="HW40" s="2903">
        <f t="shared" si="39"/>
        <v>45818.581097219889</v>
      </c>
      <c r="HX40" s="2903">
        <f t="shared" si="39"/>
        <v>46519.766567497936</v>
      </c>
      <c r="HY40" s="2903">
        <f t="shared" si="39"/>
        <v>46519.766567497936</v>
      </c>
      <c r="HZ40" s="2903">
        <f t="shared" si="39"/>
        <v>46519.766567497936</v>
      </c>
      <c r="IA40" s="2903">
        <f t="shared" si="39"/>
        <v>46519.766567497936</v>
      </c>
      <c r="IB40" s="2903">
        <f t="shared" si="39"/>
        <v>46519.766567497936</v>
      </c>
      <c r="IC40" s="2903">
        <f t="shared" si="39"/>
        <v>46519.766567497936</v>
      </c>
      <c r="ID40" s="2903">
        <f t="shared" si="39"/>
        <v>44173.663183992801</v>
      </c>
      <c r="IE40" s="2903">
        <f t="shared" si="39"/>
        <v>45920.85829717767</v>
      </c>
      <c r="IF40" s="2903">
        <f t="shared" si="39"/>
        <v>47284.852202210175</v>
      </c>
      <c r="IG40" s="2903">
        <f t="shared" si="39"/>
        <v>47284.852202210175</v>
      </c>
      <c r="IH40" s="2903">
        <f t="shared" si="39"/>
        <v>47519.09239383661</v>
      </c>
      <c r="II40" s="2903">
        <f t="shared" si="39"/>
        <v>49041.65363940844</v>
      </c>
    </row>
    <row r="41" spans="1:244" s="246" customFormat="1" ht="11.25" customHeight="1">
      <c r="A41" s="2138"/>
      <c r="B41" s="2138"/>
      <c r="C41" s="2386"/>
      <c r="D41" s="2386"/>
      <c r="E41" s="2386"/>
      <c r="F41" s="2386"/>
      <c r="G41" s="2386"/>
      <c r="H41" s="2386"/>
      <c r="I41" s="2386"/>
      <c r="J41" s="2386"/>
      <c r="K41" s="2386"/>
      <c r="L41" s="2386"/>
      <c r="M41" s="2386"/>
      <c r="N41" s="2386"/>
      <c r="O41" s="2386"/>
      <c r="P41" s="2386"/>
      <c r="Q41" s="2386"/>
      <c r="R41" s="2386"/>
      <c r="S41" s="2386"/>
      <c r="T41" s="2386"/>
      <c r="U41" s="2386"/>
      <c r="V41" s="2386"/>
      <c r="W41" s="2386"/>
      <c r="X41" s="2386"/>
      <c r="Y41" s="2386"/>
      <c r="Z41" s="2386"/>
      <c r="AA41" s="2386"/>
      <c r="AB41" s="2386"/>
      <c r="AC41" s="2386"/>
      <c r="AD41" s="2386"/>
      <c r="AE41" s="2386"/>
      <c r="AF41" s="2386"/>
      <c r="AG41" s="2386"/>
      <c r="AH41" s="2386"/>
      <c r="AI41" s="2386"/>
      <c r="AJ41" s="2386"/>
      <c r="AK41" s="2386"/>
      <c r="AL41" s="2386"/>
      <c r="AM41" s="2386"/>
      <c r="AN41" s="2386"/>
      <c r="AO41" s="2386"/>
      <c r="AP41" s="2386"/>
      <c r="AQ41" s="2386"/>
      <c r="AR41" s="2386"/>
      <c r="AS41" s="2386"/>
      <c r="AT41" s="2386"/>
      <c r="AU41" s="2386"/>
      <c r="AV41" s="2386"/>
      <c r="AW41" s="2386"/>
      <c r="AX41" s="2386"/>
      <c r="AY41" s="2386"/>
      <c r="AZ41" s="2386"/>
      <c r="BA41" s="2386"/>
      <c r="BB41" s="2386"/>
      <c r="BC41" s="2386"/>
      <c r="BD41" s="2386"/>
      <c r="BE41" s="2386"/>
      <c r="BF41" s="2386"/>
      <c r="BG41" s="2386"/>
      <c r="BH41" s="2386"/>
      <c r="BI41" s="2386"/>
      <c r="BJ41" s="2386"/>
      <c r="BK41" s="2386"/>
      <c r="BL41" s="2386"/>
      <c r="BM41" s="2386"/>
      <c r="BN41" s="2386"/>
      <c r="BO41" s="2386"/>
      <c r="BP41" s="2386"/>
      <c r="BQ41" s="2386"/>
      <c r="BR41" s="2386"/>
      <c r="BS41" s="2386"/>
      <c r="BT41" s="2386"/>
      <c r="BU41" s="2386"/>
      <c r="BV41" s="2386"/>
      <c r="BW41" s="2386"/>
      <c r="BX41" s="2386"/>
      <c r="BY41" s="2386"/>
      <c r="BZ41" s="2386"/>
      <c r="CA41" s="2386"/>
      <c r="CB41" s="2386"/>
      <c r="CC41" s="2386"/>
      <c r="CD41" s="2386"/>
      <c r="CE41" s="2386"/>
      <c r="CF41" s="2386"/>
      <c r="CG41" s="2386"/>
      <c r="CH41" s="2386"/>
      <c r="CI41" s="2386"/>
      <c r="CJ41" s="2386"/>
      <c r="CK41" s="2386"/>
      <c r="CL41" s="2386"/>
      <c r="CM41" s="2386"/>
      <c r="CN41" s="2386"/>
      <c r="CO41" s="2386"/>
      <c r="CP41" s="2386"/>
      <c r="CQ41" s="2386"/>
      <c r="CR41" s="2386"/>
      <c r="CS41" s="2386"/>
      <c r="CT41" s="2386"/>
      <c r="CU41" s="2386"/>
      <c r="CV41" s="2386"/>
      <c r="CW41" s="2386"/>
      <c r="CX41" s="2386"/>
      <c r="CY41" s="2386"/>
      <c r="CZ41" s="2386"/>
      <c r="DA41" s="2386"/>
      <c r="DB41" s="2386"/>
      <c r="DC41" s="2386"/>
      <c r="DD41" s="2386"/>
      <c r="DE41" s="2386"/>
      <c r="DF41" s="2386"/>
      <c r="DG41" s="2386"/>
      <c r="DH41" s="2386"/>
      <c r="DI41" s="2386"/>
      <c r="DJ41" s="2386"/>
      <c r="DK41" s="2386"/>
      <c r="DL41" s="2386"/>
      <c r="DM41" s="2386"/>
      <c r="DN41" s="2386"/>
      <c r="DO41" s="2386"/>
      <c r="DP41" s="2386"/>
      <c r="DQ41" s="2386"/>
      <c r="DR41" s="2386"/>
      <c r="DS41" s="2386"/>
      <c r="DT41" s="2386"/>
      <c r="DU41" s="2386"/>
      <c r="DV41" s="2386"/>
      <c r="DW41" s="2386"/>
      <c r="DX41" s="2386"/>
      <c r="DY41" s="2386"/>
      <c r="DZ41" s="2386"/>
      <c r="EA41" s="2386"/>
      <c r="EB41" s="2386"/>
      <c r="EC41" s="2386"/>
      <c r="ED41" s="2386"/>
      <c r="EE41" s="2386"/>
      <c r="EF41" s="2386"/>
      <c r="EG41" s="2386"/>
      <c r="EH41" s="2386"/>
      <c r="EI41" s="2386"/>
      <c r="EJ41" s="2386"/>
      <c r="EK41" s="2386"/>
      <c r="EL41" s="2386"/>
      <c r="EM41" s="2386"/>
      <c r="EN41" s="2386"/>
      <c r="EO41" s="2386"/>
      <c r="EP41" s="2386"/>
      <c r="EQ41" s="2386"/>
      <c r="ER41" s="2386"/>
      <c r="ES41" s="2386"/>
      <c r="ET41" s="2386"/>
      <c r="EU41" s="2386"/>
      <c r="EV41" s="2386"/>
      <c r="EW41" s="2386"/>
      <c r="EX41" s="2386"/>
      <c r="EY41" s="2386"/>
      <c r="EZ41" s="2386"/>
      <c r="FA41" s="2386"/>
      <c r="FB41" s="2386"/>
      <c r="FC41" s="2386"/>
      <c r="FD41" s="2386"/>
      <c r="FE41" s="2386"/>
      <c r="FF41" s="2386"/>
      <c r="FG41" s="2386"/>
      <c r="FH41" s="2386"/>
      <c r="FI41" s="2386"/>
      <c r="FJ41" s="2386"/>
      <c r="FK41" s="2386"/>
      <c r="FL41" s="2386"/>
      <c r="FM41" s="2386"/>
      <c r="FN41" s="2386"/>
      <c r="FO41" s="2386"/>
      <c r="FP41" s="2386"/>
      <c r="FQ41" s="2386"/>
      <c r="FR41" s="2386"/>
      <c r="FS41" s="2386"/>
      <c r="FT41" s="2386"/>
      <c r="FU41" s="2386"/>
      <c r="FV41" s="2386"/>
      <c r="FW41" s="2386"/>
      <c r="FX41" s="2386"/>
      <c r="FY41" s="2386"/>
      <c r="FZ41" s="2386"/>
      <c r="GA41" s="2386"/>
      <c r="GB41" s="2386"/>
      <c r="GC41" s="2386"/>
      <c r="GD41" s="2386"/>
      <c r="GE41" s="2386"/>
      <c r="GF41" s="2386"/>
      <c r="GG41" s="2386"/>
      <c r="GH41" s="2386"/>
      <c r="GI41" s="2386"/>
      <c r="GJ41" s="2386"/>
      <c r="GK41" s="2386"/>
      <c r="GL41" s="2386"/>
      <c r="GM41" s="2386"/>
      <c r="GN41" s="2386"/>
      <c r="GO41" s="2386"/>
      <c r="GP41" s="2386"/>
      <c r="GQ41" s="2386"/>
      <c r="GR41" s="2386"/>
      <c r="GS41" s="2386"/>
      <c r="GT41" s="2386"/>
      <c r="GU41" s="2386"/>
      <c r="GV41" s="2386"/>
      <c r="GW41" s="2386"/>
      <c r="GX41" s="2386"/>
      <c r="GY41" s="2386"/>
      <c r="GZ41" s="2386"/>
      <c r="HA41" s="2386"/>
      <c r="HB41" s="2386"/>
      <c r="HC41" s="2386"/>
      <c r="HD41" s="2386"/>
      <c r="HE41" s="2386"/>
      <c r="HF41" s="2386"/>
      <c r="HG41" s="2386"/>
      <c r="HH41" s="2386"/>
      <c r="HI41" s="2386"/>
      <c r="HJ41" s="2386"/>
      <c r="HK41" s="2386"/>
      <c r="HL41" s="2386"/>
      <c r="HM41" s="2386"/>
      <c r="HN41" s="2386"/>
      <c r="HO41" s="2386"/>
      <c r="HP41" s="2386"/>
      <c r="HQ41" s="2386"/>
      <c r="HR41" s="2386"/>
      <c r="HS41" s="2386"/>
      <c r="HT41" s="2386"/>
      <c r="HU41" s="2386"/>
      <c r="HV41" s="2386"/>
      <c r="HW41" s="2386"/>
      <c r="HX41" s="2386"/>
      <c r="HY41" s="2386"/>
      <c r="HZ41" s="2386"/>
      <c r="IA41" s="2386"/>
      <c r="IB41" s="2386"/>
      <c r="IC41" s="2386"/>
      <c r="ID41" s="2386"/>
      <c r="IE41" s="2386"/>
      <c r="IF41" s="2386"/>
      <c r="IG41" s="2386"/>
      <c r="IH41" s="2386"/>
      <c r="II41" s="2386"/>
    </row>
    <row r="42" spans="1:244" s="246" customFormat="1" ht="11.25" customHeight="1">
      <c r="A42" s="2138"/>
      <c r="B42" s="2384" t="s">
        <v>337</v>
      </c>
      <c r="C42" s="2386"/>
      <c r="D42" s="2386"/>
      <c r="E42" s="2386"/>
      <c r="F42" s="2386"/>
      <c r="G42" s="2386"/>
      <c r="H42" s="2386"/>
      <c r="I42" s="2386"/>
      <c r="J42" s="2386"/>
      <c r="K42" s="2386"/>
      <c r="L42" s="2386"/>
      <c r="M42" s="2386"/>
      <c r="N42" s="2386"/>
      <c r="O42" s="2386"/>
      <c r="P42" s="2386"/>
      <c r="Q42" s="2386"/>
      <c r="R42" s="2386"/>
      <c r="S42" s="2386"/>
      <c r="T42" s="2386"/>
      <c r="U42" s="2386"/>
      <c r="V42" s="2386"/>
      <c r="W42" s="2386"/>
      <c r="X42" s="2386"/>
      <c r="Y42" s="2386"/>
      <c r="Z42" s="2386"/>
      <c r="AA42" s="2386"/>
      <c r="AB42" s="2386"/>
      <c r="AC42" s="2386"/>
      <c r="AD42" s="2386"/>
      <c r="AE42" s="2386"/>
      <c r="AF42" s="2386"/>
      <c r="AG42" s="2386"/>
      <c r="AH42" s="2386"/>
      <c r="AI42" s="2386"/>
      <c r="AJ42" s="2386"/>
      <c r="AK42" s="2386"/>
      <c r="AL42" s="2386"/>
      <c r="AM42" s="2386"/>
      <c r="AN42" s="2386"/>
      <c r="AO42" s="2386"/>
      <c r="AP42" s="2386"/>
      <c r="AQ42" s="2386"/>
      <c r="AR42" s="2386"/>
      <c r="AS42" s="2386"/>
      <c r="AT42" s="2386"/>
      <c r="AU42" s="2386"/>
      <c r="AV42" s="2386"/>
      <c r="AW42" s="2386"/>
      <c r="AX42" s="2386"/>
      <c r="AY42" s="2386"/>
      <c r="AZ42" s="2386"/>
      <c r="BA42" s="2386"/>
      <c r="BB42" s="2386"/>
      <c r="BC42" s="2386"/>
      <c r="BD42" s="2386"/>
      <c r="BE42" s="2386"/>
      <c r="BF42" s="2386"/>
      <c r="BG42" s="2386"/>
      <c r="BH42" s="2386"/>
      <c r="BI42" s="2386"/>
      <c r="BJ42" s="2386"/>
      <c r="BK42" s="2386"/>
      <c r="BL42" s="2386"/>
      <c r="BM42" s="2386"/>
      <c r="BN42" s="2386"/>
      <c r="BO42" s="2386"/>
      <c r="BP42" s="2386"/>
      <c r="BQ42" s="2386"/>
      <c r="BR42" s="2386"/>
      <c r="BS42" s="2386"/>
      <c r="BT42" s="2386"/>
      <c r="BU42" s="2386"/>
      <c r="BV42" s="2386"/>
      <c r="BW42" s="2386"/>
      <c r="BX42" s="2386"/>
      <c r="BY42" s="2386"/>
      <c r="BZ42" s="2386"/>
      <c r="CA42" s="2386"/>
      <c r="CB42" s="2386"/>
      <c r="CC42" s="2386"/>
      <c r="CD42" s="2386"/>
      <c r="CE42" s="2386"/>
      <c r="CF42" s="2386"/>
      <c r="CG42" s="2386"/>
      <c r="CH42" s="2386"/>
      <c r="CI42" s="2386"/>
      <c r="CJ42" s="2386"/>
      <c r="CK42" s="2386"/>
      <c r="CL42" s="2386"/>
      <c r="CM42" s="2386"/>
      <c r="CN42" s="2386"/>
      <c r="CO42" s="2386"/>
      <c r="CP42" s="2386"/>
      <c r="CQ42" s="2386"/>
      <c r="CR42" s="2386"/>
      <c r="CS42" s="2386"/>
      <c r="CT42" s="2386"/>
      <c r="CU42" s="2386"/>
      <c r="CV42" s="2386"/>
      <c r="CW42" s="2386"/>
      <c r="CX42" s="2386"/>
      <c r="CY42" s="2386"/>
      <c r="CZ42" s="2386"/>
      <c r="DA42" s="2386"/>
      <c r="DB42" s="2386"/>
      <c r="DC42" s="2386"/>
      <c r="DD42" s="2386"/>
      <c r="DE42" s="2386"/>
      <c r="DF42" s="2386"/>
      <c r="DG42" s="2386"/>
      <c r="DH42" s="2386"/>
      <c r="DI42" s="2386"/>
      <c r="DJ42" s="2386"/>
      <c r="DK42" s="2386"/>
      <c r="DL42" s="2386"/>
      <c r="DM42" s="2386"/>
      <c r="DN42" s="2386"/>
      <c r="DO42" s="2386"/>
      <c r="DP42" s="2386"/>
      <c r="DQ42" s="2386"/>
      <c r="DR42" s="2386"/>
      <c r="DS42" s="2386"/>
      <c r="DT42" s="2386"/>
      <c r="DU42" s="2386"/>
      <c r="DV42" s="2386"/>
      <c r="DW42" s="2386"/>
      <c r="DX42" s="2386"/>
      <c r="DY42" s="2386"/>
      <c r="DZ42" s="2386"/>
      <c r="EA42" s="2386"/>
      <c r="EB42" s="2386"/>
      <c r="EC42" s="2386"/>
      <c r="ED42" s="2386"/>
      <c r="EE42" s="2386"/>
      <c r="EF42" s="2386"/>
      <c r="EG42" s="2386"/>
      <c r="EH42" s="2386"/>
      <c r="EI42" s="2386"/>
      <c r="EJ42" s="2386"/>
      <c r="EK42" s="2386"/>
      <c r="EL42" s="2386"/>
      <c r="EM42" s="2386"/>
      <c r="EN42" s="2386"/>
      <c r="EO42" s="2386"/>
      <c r="EP42" s="2386"/>
      <c r="EQ42" s="2386"/>
      <c r="ER42" s="2386"/>
      <c r="ES42" s="2386"/>
      <c r="ET42" s="2386"/>
      <c r="EU42" s="2386"/>
      <c r="EV42" s="2386"/>
      <c r="EW42" s="2386"/>
      <c r="EX42" s="2386"/>
      <c r="EY42" s="2386"/>
      <c r="EZ42" s="2386"/>
      <c r="FA42" s="2386"/>
      <c r="FB42" s="2386"/>
      <c r="FC42" s="2386"/>
      <c r="FD42" s="2386"/>
      <c r="FE42" s="2386"/>
      <c r="FF42" s="2386"/>
      <c r="FG42" s="2386"/>
      <c r="FH42" s="2386"/>
      <c r="FI42" s="2386"/>
      <c r="FJ42" s="2386"/>
      <c r="FK42" s="2386"/>
      <c r="FL42" s="2386"/>
      <c r="FM42" s="2386"/>
      <c r="FN42" s="2386"/>
      <c r="FO42" s="2386"/>
      <c r="FP42" s="2386"/>
      <c r="FQ42" s="2386"/>
      <c r="FR42" s="2386"/>
      <c r="FS42" s="2386"/>
      <c r="FT42" s="2386"/>
      <c r="FU42" s="2386"/>
      <c r="FV42" s="2386"/>
      <c r="FW42" s="2386"/>
      <c r="FX42" s="2386"/>
      <c r="FY42" s="2386"/>
      <c r="FZ42" s="2386"/>
      <c r="GA42" s="2386"/>
      <c r="GB42" s="2386"/>
      <c r="GC42" s="2386"/>
      <c r="GD42" s="2386"/>
      <c r="GE42" s="2386"/>
      <c r="GF42" s="2386"/>
      <c r="GG42" s="2386"/>
      <c r="GH42" s="2386"/>
      <c r="GI42" s="2386"/>
      <c r="GJ42" s="2386"/>
      <c r="GK42" s="2386"/>
      <c r="GL42" s="2386"/>
      <c r="GM42" s="2386"/>
      <c r="GN42" s="2386"/>
      <c r="GO42" s="2386"/>
      <c r="GP42" s="2386"/>
      <c r="GQ42" s="2386"/>
      <c r="GR42" s="2386"/>
      <c r="GS42" s="2386"/>
      <c r="GT42" s="2386"/>
      <c r="GU42" s="2386"/>
      <c r="GV42" s="2386"/>
      <c r="GW42" s="2386"/>
      <c r="GX42" s="2386"/>
      <c r="GY42" s="2386"/>
      <c r="GZ42" s="2386"/>
      <c r="HA42" s="2386"/>
      <c r="HB42" s="2386"/>
      <c r="HC42" s="2386"/>
      <c r="HD42" s="2386"/>
      <c r="HE42" s="2386"/>
      <c r="HF42" s="2386"/>
      <c r="HG42" s="2386"/>
      <c r="HH42" s="2386"/>
      <c r="HI42" s="2386"/>
      <c r="HJ42" s="2386"/>
      <c r="HK42" s="2386"/>
      <c r="HL42" s="2386"/>
      <c r="HM42" s="2386"/>
      <c r="HN42" s="2386"/>
      <c r="HO42" s="2386"/>
      <c r="HP42" s="2386"/>
      <c r="HQ42" s="2386"/>
      <c r="HR42" s="2386"/>
      <c r="HS42" s="2386"/>
      <c r="HT42" s="2386"/>
      <c r="HU42" s="2386"/>
      <c r="HV42" s="2386"/>
      <c r="HW42" s="2386"/>
      <c r="HX42" s="2386"/>
      <c r="HY42" s="2386"/>
      <c r="HZ42" s="2386"/>
      <c r="IA42" s="2386"/>
      <c r="IB42" s="2386"/>
      <c r="IC42" s="2386"/>
      <c r="ID42" s="2386"/>
      <c r="IE42" s="2386"/>
      <c r="IF42" s="2386"/>
      <c r="IG42" s="2386"/>
      <c r="IH42" s="2386"/>
      <c r="II42" s="2386"/>
    </row>
    <row r="43" spans="1:244" s="246" customFormat="1" ht="11.25" customHeight="1">
      <c r="A43" s="2138"/>
      <c r="B43" s="2138" t="s">
        <v>1260</v>
      </c>
      <c r="C43" s="2892">
        <v>0</v>
      </c>
      <c r="D43" s="2892">
        <v>0</v>
      </c>
      <c r="E43" s="2892">
        <v>0</v>
      </c>
      <c r="F43" s="2892">
        <v>0</v>
      </c>
      <c r="G43" s="2892">
        <v>0</v>
      </c>
      <c r="H43" s="2892">
        <v>0</v>
      </c>
      <c r="I43" s="2892">
        <v>0</v>
      </c>
      <c r="J43" s="2892">
        <v>0</v>
      </c>
      <c r="K43" s="2892">
        <v>0</v>
      </c>
      <c r="L43" s="2892">
        <v>0</v>
      </c>
      <c r="M43" s="2892">
        <v>0</v>
      </c>
      <c r="N43" s="2892">
        <v>0</v>
      </c>
      <c r="O43" s="2892">
        <v>0</v>
      </c>
      <c r="P43" s="2892">
        <v>0</v>
      </c>
      <c r="Q43" s="2892">
        <v>0</v>
      </c>
      <c r="R43" s="2892">
        <v>0</v>
      </c>
      <c r="S43" s="2892">
        <v>0</v>
      </c>
      <c r="T43" s="2892">
        <v>0</v>
      </c>
      <c r="U43" s="2892">
        <v>0</v>
      </c>
      <c r="V43" s="2892">
        <v>0</v>
      </c>
      <c r="W43" s="2892">
        <v>0</v>
      </c>
      <c r="X43" s="2892">
        <v>0</v>
      </c>
      <c r="Y43" s="2892">
        <v>0</v>
      </c>
      <c r="Z43" s="2892">
        <v>0</v>
      </c>
      <c r="AA43" s="2892">
        <v>0</v>
      </c>
      <c r="AB43" s="2892">
        <v>0</v>
      </c>
      <c r="AC43" s="2892">
        <v>0</v>
      </c>
      <c r="AD43" s="2892">
        <v>0</v>
      </c>
      <c r="AE43" s="2892">
        <v>0</v>
      </c>
      <c r="AF43" s="2892">
        <v>0</v>
      </c>
      <c r="AG43" s="2892">
        <v>0</v>
      </c>
      <c r="AH43" s="2892">
        <v>0</v>
      </c>
      <c r="AI43" s="2892">
        <v>0</v>
      </c>
      <c r="AJ43" s="2892">
        <v>0</v>
      </c>
      <c r="AK43" s="2892">
        <v>0</v>
      </c>
      <c r="AL43" s="2892">
        <v>0</v>
      </c>
      <c r="AM43" s="2892">
        <v>0</v>
      </c>
      <c r="AN43" s="2892">
        <v>0</v>
      </c>
      <c r="AO43" s="2892">
        <v>0</v>
      </c>
      <c r="AP43" s="2892">
        <v>0</v>
      </c>
      <c r="AQ43" s="2892">
        <v>0</v>
      </c>
      <c r="AR43" s="2892">
        <v>0</v>
      </c>
      <c r="AS43" s="2892">
        <v>0</v>
      </c>
      <c r="AT43" s="2892">
        <v>0</v>
      </c>
      <c r="AU43" s="2892">
        <v>0</v>
      </c>
      <c r="AV43" s="2892">
        <v>0</v>
      </c>
      <c r="AW43" s="2892">
        <v>0</v>
      </c>
      <c r="AX43" s="2892">
        <v>0</v>
      </c>
      <c r="AY43" s="2892">
        <v>0</v>
      </c>
      <c r="AZ43" s="2892">
        <v>0</v>
      </c>
      <c r="BA43" s="2892">
        <v>0</v>
      </c>
      <c r="BB43" s="2892">
        <v>0</v>
      </c>
      <c r="BC43" s="2892">
        <v>0</v>
      </c>
      <c r="BD43" s="2892">
        <v>0</v>
      </c>
      <c r="BE43" s="2892">
        <v>0</v>
      </c>
      <c r="BF43" s="2892">
        <v>0</v>
      </c>
      <c r="BG43" s="2892">
        <v>0</v>
      </c>
      <c r="BH43" s="2892">
        <v>0</v>
      </c>
      <c r="BI43" s="2892">
        <v>0</v>
      </c>
      <c r="BJ43" s="2892">
        <v>0</v>
      </c>
      <c r="BK43" s="2892">
        <v>0</v>
      </c>
      <c r="BL43" s="2892">
        <v>0</v>
      </c>
      <c r="BM43" s="2892">
        <v>0</v>
      </c>
      <c r="BN43" s="2892">
        <v>0</v>
      </c>
      <c r="BO43" s="2892">
        <v>0</v>
      </c>
      <c r="BP43" s="2892">
        <v>0</v>
      </c>
      <c r="BQ43" s="2892">
        <v>0</v>
      </c>
      <c r="BR43" s="2892">
        <v>0</v>
      </c>
      <c r="BS43" s="2892">
        <v>0</v>
      </c>
      <c r="BT43" s="2892">
        <v>0</v>
      </c>
      <c r="BU43" s="2892">
        <v>0</v>
      </c>
      <c r="BV43" s="2892">
        <v>0</v>
      </c>
      <c r="BW43" s="2892">
        <v>0</v>
      </c>
      <c r="BX43" s="2892">
        <v>0</v>
      </c>
      <c r="BY43" s="2892">
        <v>0</v>
      </c>
      <c r="BZ43" s="2892">
        <v>0</v>
      </c>
      <c r="CA43" s="2892">
        <v>0</v>
      </c>
      <c r="CB43" s="2892">
        <v>0</v>
      </c>
      <c r="CC43" s="2892">
        <v>0</v>
      </c>
      <c r="CD43" s="2892">
        <v>0</v>
      </c>
      <c r="CE43" s="2892">
        <v>0</v>
      </c>
      <c r="CF43" s="2892">
        <v>0</v>
      </c>
      <c r="CG43" s="2892">
        <v>0</v>
      </c>
      <c r="CH43" s="2892">
        <v>0</v>
      </c>
      <c r="CI43" s="2892">
        <v>0</v>
      </c>
      <c r="CJ43" s="2892">
        <v>0</v>
      </c>
      <c r="CK43" s="2892">
        <v>0</v>
      </c>
      <c r="CL43" s="2892">
        <v>0</v>
      </c>
      <c r="CM43" s="2892">
        <v>0</v>
      </c>
      <c r="CN43" s="2892">
        <v>0</v>
      </c>
      <c r="CO43" s="2892">
        <v>0</v>
      </c>
      <c r="CP43" s="2892">
        <v>0</v>
      </c>
      <c r="CQ43" s="2892">
        <v>0</v>
      </c>
      <c r="CR43" s="2892">
        <v>0</v>
      </c>
      <c r="CS43" s="2892">
        <v>0</v>
      </c>
      <c r="CT43" s="2892">
        <v>0</v>
      </c>
      <c r="CU43" s="2892">
        <v>0</v>
      </c>
      <c r="CV43" s="2892">
        <v>0</v>
      </c>
      <c r="CW43" s="2892">
        <v>0</v>
      </c>
      <c r="CX43" s="2892">
        <v>0</v>
      </c>
      <c r="CY43" s="2892">
        <v>0</v>
      </c>
      <c r="CZ43" s="2892">
        <v>0</v>
      </c>
      <c r="DA43" s="2892">
        <v>0</v>
      </c>
      <c r="DB43" s="2892">
        <v>0</v>
      </c>
      <c r="DC43" s="2892">
        <v>0</v>
      </c>
      <c r="DD43" s="2892">
        <v>0</v>
      </c>
      <c r="DE43" s="2892">
        <v>0</v>
      </c>
      <c r="DF43" s="2892">
        <v>0</v>
      </c>
      <c r="DG43" s="2892">
        <v>0</v>
      </c>
      <c r="DH43" s="2892">
        <v>0</v>
      </c>
      <c r="DI43" s="2892">
        <v>0</v>
      </c>
      <c r="DJ43" s="2892">
        <v>0</v>
      </c>
      <c r="DK43" s="2892">
        <v>0</v>
      </c>
      <c r="DL43" s="2892">
        <v>0</v>
      </c>
      <c r="DM43" s="2892">
        <v>0</v>
      </c>
      <c r="DN43" s="2892">
        <v>0</v>
      </c>
      <c r="DO43" s="2892">
        <v>0</v>
      </c>
      <c r="DP43" s="2892">
        <v>0</v>
      </c>
      <c r="DQ43" s="2892">
        <v>0</v>
      </c>
      <c r="DR43" s="2892">
        <v>0</v>
      </c>
      <c r="DS43" s="2892">
        <v>0</v>
      </c>
      <c r="DT43" s="2892">
        <v>0</v>
      </c>
      <c r="DU43" s="2892">
        <v>0</v>
      </c>
      <c r="DV43" s="2892">
        <v>0</v>
      </c>
      <c r="DW43" s="2892">
        <v>0</v>
      </c>
      <c r="DX43" s="2892">
        <v>0</v>
      </c>
      <c r="DY43" s="2892">
        <v>0</v>
      </c>
      <c r="DZ43" s="2892">
        <v>0</v>
      </c>
      <c r="EA43" s="2892">
        <v>0</v>
      </c>
      <c r="EB43" s="2892">
        <v>0</v>
      </c>
      <c r="EC43" s="2892">
        <v>0</v>
      </c>
      <c r="ED43" s="2892">
        <v>0</v>
      </c>
      <c r="EE43" s="2892">
        <v>0</v>
      </c>
      <c r="EF43" s="2892">
        <v>0</v>
      </c>
      <c r="EG43" s="2892">
        <v>0</v>
      </c>
      <c r="EH43" s="2892">
        <v>0</v>
      </c>
      <c r="EI43" s="2892">
        <v>0</v>
      </c>
      <c r="EJ43" s="2892">
        <v>0</v>
      </c>
      <c r="EK43" s="2892">
        <v>0</v>
      </c>
      <c r="EL43" s="2892">
        <v>0</v>
      </c>
      <c r="EM43" s="2892">
        <v>0</v>
      </c>
      <c r="EN43" s="2892">
        <v>0</v>
      </c>
      <c r="EO43" s="2892">
        <v>0</v>
      </c>
      <c r="EP43" s="2892">
        <v>0</v>
      </c>
      <c r="EQ43" s="2892">
        <v>0</v>
      </c>
      <c r="ER43" s="2892">
        <v>0</v>
      </c>
      <c r="ES43" s="2892">
        <v>0</v>
      </c>
      <c r="ET43" s="2892">
        <v>0</v>
      </c>
      <c r="EU43" s="2892">
        <v>0</v>
      </c>
      <c r="EV43" s="2892">
        <v>0</v>
      </c>
      <c r="EW43" s="2892">
        <v>0</v>
      </c>
      <c r="EX43" s="2892">
        <v>0</v>
      </c>
      <c r="EY43" s="2892">
        <v>0</v>
      </c>
      <c r="EZ43" s="2892">
        <v>0</v>
      </c>
      <c r="FA43" s="2892">
        <v>0</v>
      </c>
      <c r="FB43" s="2892">
        <v>0</v>
      </c>
      <c r="FC43" s="2892">
        <v>0</v>
      </c>
      <c r="FD43" s="2892">
        <v>0</v>
      </c>
      <c r="FE43" s="2892">
        <v>0</v>
      </c>
      <c r="FF43" s="2892">
        <v>0</v>
      </c>
      <c r="FG43" s="2892">
        <v>0</v>
      </c>
      <c r="FH43" s="2892">
        <v>0</v>
      </c>
      <c r="FI43" s="2892">
        <v>0</v>
      </c>
      <c r="FJ43" s="2892">
        <v>0</v>
      </c>
      <c r="FK43" s="2892">
        <v>0</v>
      </c>
      <c r="FL43" s="2892">
        <v>0</v>
      </c>
      <c r="FM43" s="2892">
        <v>0</v>
      </c>
      <c r="FN43" s="2892">
        <v>0</v>
      </c>
      <c r="FO43" s="2892">
        <v>0</v>
      </c>
      <c r="FP43" s="2892">
        <v>0</v>
      </c>
      <c r="FQ43" s="2892">
        <v>0</v>
      </c>
      <c r="FR43" s="2892">
        <v>0</v>
      </c>
      <c r="FS43" s="2892">
        <v>0</v>
      </c>
      <c r="FT43" s="2892">
        <v>0</v>
      </c>
      <c r="FU43" s="2892">
        <v>0</v>
      </c>
      <c r="FV43" s="2892">
        <v>0</v>
      </c>
      <c r="FW43" s="2892">
        <v>0</v>
      </c>
      <c r="FX43" s="2892">
        <v>0</v>
      </c>
      <c r="FY43" s="2892">
        <v>0</v>
      </c>
      <c r="FZ43" s="2892">
        <v>0</v>
      </c>
      <c r="GA43" s="2892">
        <v>0</v>
      </c>
      <c r="GB43" s="2892">
        <v>0</v>
      </c>
      <c r="GC43" s="2892">
        <v>0</v>
      </c>
      <c r="GD43" s="2892">
        <v>0</v>
      </c>
      <c r="GE43" s="2892">
        <v>0</v>
      </c>
      <c r="GF43" s="2892">
        <v>0</v>
      </c>
      <c r="GG43" s="2892">
        <v>0</v>
      </c>
      <c r="GH43" s="2892">
        <v>0</v>
      </c>
      <c r="GI43" s="2892">
        <v>0</v>
      </c>
      <c r="GJ43" s="2892">
        <v>0</v>
      </c>
      <c r="GK43" s="2892">
        <v>0</v>
      </c>
      <c r="GL43" s="2892">
        <v>0</v>
      </c>
      <c r="GM43" s="2892">
        <v>0</v>
      </c>
      <c r="GN43" s="2892">
        <v>0</v>
      </c>
      <c r="GO43" s="2892">
        <v>0</v>
      </c>
      <c r="GP43" s="2892">
        <v>0</v>
      </c>
      <c r="GQ43" s="2892">
        <v>0</v>
      </c>
      <c r="GR43" s="2892">
        <v>0</v>
      </c>
      <c r="GS43" s="2892">
        <v>0</v>
      </c>
      <c r="GT43" s="2892">
        <v>0</v>
      </c>
      <c r="GU43" s="2892">
        <v>0</v>
      </c>
      <c r="GV43" s="2892">
        <v>0</v>
      </c>
      <c r="GW43" s="2892">
        <v>0</v>
      </c>
      <c r="GX43" s="2892">
        <v>0</v>
      </c>
      <c r="GY43" s="2892">
        <v>0</v>
      </c>
      <c r="GZ43" s="2892">
        <v>0</v>
      </c>
      <c r="HA43" s="2892">
        <v>0</v>
      </c>
      <c r="HB43" s="2892">
        <v>0</v>
      </c>
      <c r="HC43" s="2892">
        <v>0</v>
      </c>
      <c r="HD43" s="2892">
        <v>0</v>
      </c>
      <c r="HE43" s="2892">
        <v>0</v>
      </c>
      <c r="HF43" s="2892">
        <v>0</v>
      </c>
      <c r="HG43" s="2892">
        <v>0</v>
      </c>
      <c r="HH43" s="2892">
        <v>0</v>
      </c>
      <c r="HI43" s="2892">
        <v>0</v>
      </c>
      <c r="HJ43" s="2892">
        <v>0</v>
      </c>
      <c r="HK43" s="2892">
        <v>0</v>
      </c>
      <c r="HL43" s="2892">
        <v>0</v>
      </c>
      <c r="HM43" s="2892">
        <v>0</v>
      </c>
      <c r="HN43" s="2892">
        <v>0</v>
      </c>
      <c r="HO43" s="2892">
        <v>0</v>
      </c>
      <c r="HP43" s="2892">
        <v>0</v>
      </c>
      <c r="HQ43" s="2892">
        <v>0</v>
      </c>
      <c r="HR43" s="2892">
        <v>0</v>
      </c>
      <c r="HS43" s="2892">
        <v>0</v>
      </c>
      <c r="HT43" s="2892">
        <v>0</v>
      </c>
      <c r="HU43" s="2892">
        <v>0</v>
      </c>
      <c r="HV43" s="2892">
        <v>0</v>
      </c>
      <c r="HW43" s="2892">
        <v>0</v>
      </c>
      <c r="HX43" s="2892">
        <v>0</v>
      </c>
      <c r="HY43" s="2892">
        <v>0</v>
      </c>
      <c r="HZ43" s="2892">
        <v>0</v>
      </c>
      <c r="IA43" s="2892">
        <v>0</v>
      </c>
      <c r="IB43" s="2892">
        <v>0</v>
      </c>
      <c r="IC43" s="2892">
        <v>0</v>
      </c>
      <c r="ID43" s="2892">
        <v>0</v>
      </c>
      <c r="IE43" s="2892">
        <v>0</v>
      </c>
      <c r="IF43" s="2892">
        <v>0</v>
      </c>
      <c r="IG43" s="2892">
        <v>0</v>
      </c>
      <c r="IH43" s="2892">
        <v>0</v>
      </c>
      <c r="II43" s="2892">
        <v>0</v>
      </c>
      <c r="IJ43" s="2420"/>
    </row>
    <row r="44" spans="1:244" s="246" customFormat="1" ht="11.25" customHeight="1">
      <c r="A44" s="2138"/>
      <c r="B44" s="2138" t="s">
        <v>1261</v>
      </c>
      <c r="C44" s="2900">
        <v>2421.8768749999999</v>
      </c>
      <c r="D44" s="2900">
        <v>2421.8768749999999</v>
      </c>
      <c r="E44" s="2900">
        <v>2421.8768749999999</v>
      </c>
      <c r="F44" s="2900">
        <v>2421.8768749999999</v>
      </c>
      <c r="G44" s="2900">
        <v>2421.8768749999999</v>
      </c>
      <c r="H44" s="2900">
        <v>2421.8768749999999</v>
      </c>
      <c r="I44" s="2900">
        <v>2421.8768749999999</v>
      </c>
      <c r="J44" s="2900">
        <v>2421.8768749999999</v>
      </c>
      <c r="K44" s="2900">
        <v>2421.8768749999999</v>
      </c>
      <c r="L44" s="2900">
        <v>2421.8768749999999</v>
      </c>
      <c r="M44" s="2900">
        <v>2421.8768749999999</v>
      </c>
      <c r="N44" s="2900">
        <v>2421.8768749999999</v>
      </c>
      <c r="O44" s="2900">
        <v>2421.8768749999999</v>
      </c>
      <c r="P44" s="2900">
        <v>2421.8768749999999</v>
      </c>
      <c r="Q44" s="2900">
        <v>2421.8768749999999</v>
      </c>
      <c r="R44" s="2900">
        <v>2421.8768749999999</v>
      </c>
      <c r="S44" s="2900">
        <v>2421.8768749999999</v>
      </c>
      <c r="T44" s="2900">
        <v>2421.8768749999999</v>
      </c>
      <c r="U44" s="2900">
        <v>2421.8768749999999</v>
      </c>
      <c r="V44" s="2900">
        <v>2421.8768749999999</v>
      </c>
      <c r="W44" s="2900">
        <v>2421.8768749999999</v>
      </c>
      <c r="X44" s="2900">
        <v>2421.8768749999999</v>
      </c>
      <c r="Y44" s="2900">
        <v>2421.8768749999999</v>
      </c>
      <c r="Z44" s="2900">
        <v>2421.8768749999999</v>
      </c>
      <c r="AA44" s="2900">
        <v>2421.8768749999999</v>
      </c>
      <c r="AB44" s="2900">
        <v>2421.8768749999999</v>
      </c>
      <c r="AC44" s="2900">
        <v>2421.8768749999999</v>
      </c>
      <c r="AD44" s="2900">
        <v>2421.8768749999999</v>
      </c>
      <c r="AE44" s="2900">
        <v>2421.8768749999999</v>
      </c>
      <c r="AF44" s="2900">
        <v>2421.8768749999999</v>
      </c>
      <c r="AG44" s="2900">
        <v>2421.8768749999999</v>
      </c>
      <c r="AH44" s="2900">
        <v>2421.8768749999999</v>
      </c>
      <c r="AI44" s="2900">
        <v>2421.8768749999999</v>
      </c>
      <c r="AJ44" s="2900">
        <v>2421.8768749999999</v>
      </c>
      <c r="AK44" s="2900">
        <v>2421.8768749999999</v>
      </c>
      <c r="AL44" s="2900">
        <v>2421.8768749999999</v>
      </c>
      <c r="AM44" s="2900">
        <v>2421.8768749999999</v>
      </c>
      <c r="AN44" s="2900">
        <v>2421.8768749999999</v>
      </c>
      <c r="AO44" s="2900">
        <v>2421.8768749999999</v>
      </c>
      <c r="AP44" s="2900">
        <v>2421.8768749999999</v>
      </c>
      <c r="AQ44" s="2900">
        <v>2421.8768749999999</v>
      </c>
      <c r="AR44" s="2900">
        <v>2421.8768749999999</v>
      </c>
      <c r="AS44" s="2900">
        <v>2421.8768749999999</v>
      </c>
      <c r="AT44" s="2900">
        <v>2421.8768749999999</v>
      </c>
      <c r="AU44" s="2900">
        <v>2421.8768749999999</v>
      </c>
      <c r="AV44" s="2900">
        <v>2421.8768749999999</v>
      </c>
      <c r="AW44" s="2900">
        <v>2421.8768749999999</v>
      </c>
      <c r="AX44" s="2900">
        <v>2421.8768749999999</v>
      </c>
      <c r="AY44" s="2900">
        <v>2421.8768749999999</v>
      </c>
      <c r="AZ44" s="2900">
        <v>2421.8768749999999</v>
      </c>
      <c r="BA44" s="2900">
        <v>2421.8768749999999</v>
      </c>
      <c r="BB44" s="2900">
        <v>2421.8768749999999</v>
      </c>
      <c r="BC44" s="2900">
        <v>2421.8768749999999</v>
      </c>
      <c r="BD44" s="2900">
        <v>2421.8768749999999</v>
      </c>
      <c r="BE44" s="2900">
        <v>2421.8768749999999</v>
      </c>
      <c r="BF44" s="2900">
        <v>2421.8768749999999</v>
      </c>
      <c r="BG44" s="2900">
        <v>2421.8768749999999</v>
      </c>
      <c r="BH44" s="2900">
        <v>2421.8768749999999</v>
      </c>
      <c r="BI44" s="2900">
        <v>2421.8768749999999</v>
      </c>
      <c r="BJ44" s="2900">
        <v>2421.8768749999999</v>
      </c>
      <c r="BK44" s="2900">
        <v>2421.8768749999999</v>
      </c>
      <c r="BL44" s="2900">
        <v>2421.8768749999999</v>
      </c>
      <c r="BM44" s="2900">
        <v>2421.8768749999999</v>
      </c>
      <c r="BN44" s="2900">
        <v>2421.8768749999999</v>
      </c>
      <c r="BO44" s="2900">
        <v>2421.8768749999999</v>
      </c>
      <c r="BP44" s="2900">
        <v>2421.8768749999999</v>
      </c>
      <c r="BQ44" s="2900">
        <v>2421.8768749999999</v>
      </c>
      <c r="BR44" s="2900">
        <v>2421.8768749999999</v>
      </c>
      <c r="BS44" s="2900">
        <v>2421.8768749999999</v>
      </c>
      <c r="BT44" s="2900">
        <v>2421.8768749999999</v>
      </c>
      <c r="BU44" s="2900">
        <v>2421.8768749999999</v>
      </c>
      <c r="BV44" s="2900">
        <v>2421.8768749999999</v>
      </c>
      <c r="BW44" s="2900">
        <v>2421.8768749999999</v>
      </c>
      <c r="BX44" s="2900">
        <v>2421.8768749999999</v>
      </c>
      <c r="BY44" s="2900">
        <v>2421.8768749999999</v>
      </c>
      <c r="BZ44" s="2900">
        <v>2421.8768749999999</v>
      </c>
      <c r="CA44" s="2900">
        <v>2421.8768749999999</v>
      </c>
      <c r="CB44" s="2900">
        <v>2421.8768749999999</v>
      </c>
      <c r="CC44" s="2900">
        <v>2421.8768749999999</v>
      </c>
      <c r="CD44" s="2900">
        <v>2421.8768749999999</v>
      </c>
      <c r="CE44" s="2900">
        <v>2421.8768749999999</v>
      </c>
      <c r="CF44" s="2900">
        <v>2421.8768749999999</v>
      </c>
      <c r="CG44" s="2900">
        <v>2421.8768749999999</v>
      </c>
      <c r="CH44" s="2900">
        <v>2421.8768749999999</v>
      </c>
      <c r="CI44" s="2900">
        <v>2421.8768749999999</v>
      </c>
      <c r="CJ44" s="2900">
        <v>2421.8768749999999</v>
      </c>
      <c r="CK44" s="2900">
        <v>2421.8768749999999</v>
      </c>
      <c r="CL44" s="2900">
        <v>2421.8768749999999</v>
      </c>
      <c r="CM44" s="2900">
        <v>2421.8768749999999</v>
      </c>
      <c r="CN44" s="2900">
        <v>2421.8768749999999</v>
      </c>
      <c r="CO44" s="2900">
        <v>2421.8768749999999</v>
      </c>
      <c r="CP44" s="2900">
        <v>2421.8768749999999</v>
      </c>
      <c r="CQ44" s="2900">
        <v>2421.8768749999999</v>
      </c>
      <c r="CR44" s="2900">
        <v>2421.8768749999999</v>
      </c>
      <c r="CS44" s="2900">
        <v>2421.8768749999999</v>
      </c>
      <c r="CT44" s="2900">
        <v>2421.8768749999999</v>
      </c>
      <c r="CU44" s="2900">
        <v>2421.8768749999999</v>
      </c>
      <c r="CV44" s="2900">
        <v>2421.8768749999999</v>
      </c>
      <c r="CW44" s="2900">
        <v>2421.8768749999999</v>
      </c>
      <c r="CX44" s="2900">
        <v>2421.8768749999999</v>
      </c>
      <c r="CY44" s="2900">
        <v>2421.8768749999999</v>
      </c>
      <c r="CZ44" s="2900">
        <v>2421.8768749999999</v>
      </c>
      <c r="DA44" s="2900">
        <v>2421.8768749999999</v>
      </c>
      <c r="DB44" s="2900">
        <v>2421.8768749999999</v>
      </c>
      <c r="DC44" s="2900">
        <v>2421.8768749999999</v>
      </c>
      <c r="DD44" s="2900">
        <v>2421.8768749999999</v>
      </c>
      <c r="DE44" s="2900">
        <v>2421.8768749999999</v>
      </c>
      <c r="DF44" s="2900">
        <v>2421.8768749999999</v>
      </c>
      <c r="DG44" s="2900">
        <v>2421.8768749999999</v>
      </c>
      <c r="DH44" s="2900">
        <v>2421.8768749999999</v>
      </c>
      <c r="DI44" s="2900">
        <v>2421.8768749999999</v>
      </c>
      <c r="DJ44" s="2900">
        <v>2421.8768749999999</v>
      </c>
      <c r="DK44" s="2900">
        <v>2421.8768749999999</v>
      </c>
      <c r="DL44" s="2900">
        <v>2421.8768749999999</v>
      </c>
      <c r="DM44" s="2900">
        <v>2421.8768749999999</v>
      </c>
      <c r="DN44" s="2900">
        <v>2421.8768749999999</v>
      </c>
      <c r="DO44" s="2900">
        <v>2421.8768749999999</v>
      </c>
      <c r="DP44" s="2900">
        <v>2421.8768749999999</v>
      </c>
      <c r="DQ44" s="2900">
        <v>2421.8768749999999</v>
      </c>
      <c r="DR44" s="2900">
        <v>2421.8768749999999</v>
      </c>
      <c r="DS44" s="2900">
        <v>2421.8768749999999</v>
      </c>
      <c r="DT44" s="2900">
        <v>2421.8768749999999</v>
      </c>
      <c r="DU44" s="2900">
        <v>2421.8768749999999</v>
      </c>
      <c r="DV44" s="2900">
        <v>2421.8768749999999</v>
      </c>
      <c r="DW44" s="2900">
        <v>2421.8768749999999</v>
      </c>
      <c r="DX44" s="2900">
        <v>2421.8768749999999</v>
      </c>
      <c r="DY44" s="2900">
        <v>2421.8768749999999</v>
      </c>
      <c r="DZ44" s="2900">
        <v>2421.8768749999999</v>
      </c>
      <c r="EA44" s="2900">
        <v>2421.8768749999999</v>
      </c>
      <c r="EB44" s="2900">
        <v>2421.8768749999999</v>
      </c>
      <c r="EC44" s="2900">
        <v>2421.8768749999999</v>
      </c>
      <c r="ED44" s="2900">
        <v>2421.8768749999999</v>
      </c>
      <c r="EE44" s="2900">
        <v>2421.8768749999999</v>
      </c>
      <c r="EF44" s="2900">
        <v>2421.8768749999999</v>
      </c>
      <c r="EG44" s="2900">
        <v>2421.8768749999999</v>
      </c>
      <c r="EH44" s="2900">
        <v>2421.8768749999999</v>
      </c>
      <c r="EI44" s="2900">
        <v>2421.8768749999999</v>
      </c>
      <c r="EJ44" s="2900">
        <v>2421.8768749999999</v>
      </c>
      <c r="EK44" s="2900">
        <v>2421.8768749999999</v>
      </c>
      <c r="EL44" s="2900">
        <v>2421.8768749999999</v>
      </c>
      <c r="EM44" s="2900">
        <v>2421.8768749999999</v>
      </c>
      <c r="EN44" s="2900">
        <v>2421.8768749999999</v>
      </c>
      <c r="EO44" s="2900">
        <v>2421.8768749999999</v>
      </c>
      <c r="EP44" s="2900">
        <v>2421.8768749999999</v>
      </c>
      <c r="EQ44" s="2900">
        <v>2421.8768749999999</v>
      </c>
      <c r="ER44" s="2900">
        <v>2421.8768749999999</v>
      </c>
      <c r="ES44" s="2900">
        <v>2421.8768749999999</v>
      </c>
      <c r="ET44" s="2900">
        <v>2421.8768749999999</v>
      </c>
      <c r="EU44" s="2900">
        <v>2421.8768749999999</v>
      </c>
      <c r="EV44" s="2900">
        <v>2421.8768749999999</v>
      </c>
      <c r="EW44" s="2900">
        <v>2421.8768749999999</v>
      </c>
      <c r="EX44" s="2900">
        <v>2421.8768749999999</v>
      </c>
      <c r="EY44" s="2900">
        <v>2421.8768749999999</v>
      </c>
      <c r="EZ44" s="2900">
        <v>2421.8768749999999</v>
      </c>
      <c r="FA44" s="2900">
        <v>2421.8768749999999</v>
      </c>
      <c r="FB44" s="2900">
        <v>2421.8768749999999</v>
      </c>
      <c r="FC44" s="2900">
        <v>2421.8768749999999</v>
      </c>
      <c r="FD44" s="2900">
        <v>2421.8768749999999</v>
      </c>
      <c r="FE44" s="2900">
        <v>2421.8768749999999</v>
      </c>
      <c r="FF44" s="2900">
        <v>2421.8768749999999</v>
      </c>
      <c r="FG44" s="2900">
        <v>2421.8768749999999</v>
      </c>
      <c r="FH44" s="2900">
        <v>2421.8768749999999</v>
      </c>
      <c r="FI44" s="2900">
        <v>2421.8768749999999</v>
      </c>
      <c r="FJ44" s="2900">
        <v>2421.8768749999999</v>
      </c>
      <c r="FK44" s="2900">
        <v>2421.8768749999999</v>
      </c>
      <c r="FL44" s="2900">
        <v>2421.8768749999999</v>
      </c>
      <c r="FM44" s="2900">
        <v>2421.8768749999999</v>
      </c>
      <c r="FN44" s="2900">
        <v>2421.8768749999999</v>
      </c>
      <c r="FO44" s="2900">
        <v>2421.8768749999999</v>
      </c>
      <c r="FP44" s="2900">
        <v>2421.8768749999999</v>
      </c>
      <c r="FQ44" s="2900">
        <v>2421.8768749999999</v>
      </c>
      <c r="FR44" s="2900">
        <v>2421.8768749999999</v>
      </c>
      <c r="FS44" s="2900">
        <v>2421.8768749999999</v>
      </c>
      <c r="FT44" s="2900">
        <v>2421.8768749999999</v>
      </c>
      <c r="FU44" s="2900">
        <v>2421.8768749999999</v>
      </c>
      <c r="FV44" s="2900">
        <v>2421.8768749999999</v>
      </c>
      <c r="FW44" s="2900">
        <v>2421.8768749999999</v>
      </c>
      <c r="FX44" s="2900">
        <v>2421.8768749999999</v>
      </c>
      <c r="FY44" s="2900">
        <v>2421.8768749999999</v>
      </c>
      <c r="FZ44" s="2900">
        <v>2421.8768749999999</v>
      </c>
      <c r="GA44" s="2900">
        <v>2421.8768749999999</v>
      </c>
      <c r="GB44" s="2900">
        <v>2421.8768749999999</v>
      </c>
      <c r="GC44" s="2900">
        <v>2421.8768749999999</v>
      </c>
      <c r="GD44" s="2900">
        <v>2421.8768749999999</v>
      </c>
      <c r="GE44" s="2900">
        <v>2421.8768749999999</v>
      </c>
      <c r="GF44" s="2900">
        <v>2421.8768749999999</v>
      </c>
      <c r="GG44" s="2900">
        <v>2421.8768749999999</v>
      </c>
      <c r="GH44" s="2900">
        <v>2421.8768749999999</v>
      </c>
      <c r="GI44" s="2900">
        <v>2421.8768749999999</v>
      </c>
      <c r="GJ44" s="2900">
        <v>2421.8768749999999</v>
      </c>
      <c r="GK44" s="2900">
        <v>2421.8768749999999</v>
      </c>
      <c r="GL44" s="2900">
        <v>2421.8768749999999</v>
      </c>
      <c r="GM44" s="2900">
        <v>2421.8768749999999</v>
      </c>
      <c r="GN44" s="2900">
        <v>2421.8768749999999</v>
      </c>
      <c r="GO44" s="2900">
        <v>2421.8768749999999</v>
      </c>
      <c r="GP44" s="2900">
        <v>2421.8768749999999</v>
      </c>
      <c r="GQ44" s="2900">
        <v>2421.8768749999999</v>
      </c>
      <c r="GR44" s="2900">
        <v>2421.8768749999999</v>
      </c>
      <c r="GS44" s="2900">
        <v>2421.8768749999999</v>
      </c>
      <c r="GT44" s="2900">
        <v>2421.8768749999999</v>
      </c>
      <c r="GU44" s="2900">
        <v>2421.8768749999999</v>
      </c>
      <c r="GV44" s="2900">
        <v>2421.8768749999999</v>
      </c>
      <c r="GW44" s="2900">
        <v>2421.8768749999999</v>
      </c>
      <c r="GX44" s="2900">
        <v>2421.8768749999999</v>
      </c>
      <c r="GY44" s="2900">
        <v>2421.8768749999999</v>
      </c>
      <c r="GZ44" s="2900">
        <v>2421.8768749999999</v>
      </c>
      <c r="HA44" s="2900">
        <v>2421.8768749999999</v>
      </c>
      <c r="HB44" s="2900">
        <v>2421.8768749999999</v>
      </c>
      <c r="HC44" s="2900">
        <v>2421.8768749999999</v>
      </c>
      <c r="HD44" s="2900">
        <v>2421.8768749999999</v>
      </c>
      <c r="HE44" s="2900">
        <v>2421.8768749999999</v>
      </c>
      <c r="HF44" s="2900">
        <v>2421.8768749999999</v>
      </c>
      <c r="HG44" s="2900">
        <v>2421.8768749999999</v>
      </c>
      <c r="HH44" s="2900">
        <v>2421.8768749999999</v>
      </c>
      <c r="HI44" s="2900">
        <v>2421.8768749999999</v>
      </c>
      <c r="HJ44" s="2900">
        <v>2421.8768749999999</v>
      </c>
      <c r="HK44" s="2900">
        <v>2421.8768749999999</v>
      </c>
      <c r="HL44" s="2900">
        <v>2421.8768749999999</v>
      </c>
      <c r="HM44" s="2900">
        <v>2421.8768749999999</v>
      </c>
      <c r="HN44" s="2900">
        <v>2421.8768749999999</v>
      </c>
      <c r="HO44" s="2900">
        <v>2421.8768749999999</v>
      </c>
      <c r="HP44" s="2900">
        <v>2421.8768749999999</v>
      </c>
      <c r="HQ44" s="2900">
        <v>2421.8768749999999</v>
      </c>
      <c r="HR44" s="2900">
        <v>2421.8768749999999</v>
      </c>
      <c r="HS44" s="2900">
        <v>2421.8768749999999</v>
      </c>
      <c r="HT44" s="2900">
        <v>2421.8768749999999</v>
      </c>
      <c r="HU44" s="2900">
        <v>2421.8768749999999</v>
      </c>
      <c r="HV44" s="2900">
        <v>2421.8768749999999</v>
      </c>
      <c r="HW44" s="2900">
        <v>2421.8768749999999</v>
      </c>
      <c r="HX44" s="2900">
        <v>2421.8768749999999</v>
      </c>
      <c r="HY44" s="2900">
        <v>2421.8768749999999</v>
      </c>
      <c r="HZ44" s="2900">
        <v>2421.8768749999999</v>
      </c>
      <c r="IA44" s="2900">
        <v>2421.8768749999999</v>
      </c>
      <c r="IB44" s="2900">
        <v>2421.8768749999999</v>
      </c>
      <c r="IC44" s="2900">
        <v>2421.8768749999999</v>
      </c>
      <c r="ID44" s="2900">
        <v>2421.8768749999999</v>
      </c>
      <c r="IE44" s="2900">
        <v>2421.8768749999999</v>
      </c>
      <c r="IF44" s="2900">
        <v>2421.8768749999999</v>
      </c>
      <c r="IG44" s="2900">
        <v>2421.8768749999999</v>
      </c>
      <c r="IH44" s="2900">
        <v>2421.8768749999999</v>
      </c>
      <c r="II44" s="2900">
        <v>2421.8768749999999</v>
      </c>
      <c r="IJ44" s="2901"/>
    </row>
    <row r="45" spans="1:244" s="246" customFormat="1" ht="11.25" customHeight="1">
      <c r="A45" s="2138"/>
      <c r="B45" s="2138" t="s">
        <v>594</v>
      </c>
      <c r="C45" s="2898">
        <v>0</v>
      </c>
      <c r="D45" s="2898">
        <v>0</v>
      </c>
      <c r="E45" s="2898">
        <v>0</v>
      </c>
      <c r="F45" s="2898">
        <v>0</v>
      </c>
      <c r="G45" s="2898">
        <v>0</v>
      </c>
      <c r="H45" s="2898">
        <v>0</v>
      </c>
      <c r="I45" s="2898">
        <v>0</v>
      </c>
      <c r="J45" s="2898">
        <v>0</v>
      </c>
      <c r="K45" s="2898">
        <v>0</v>
      </c>
      <c r="L45" s="2898">
        <v>0</v>
      </c>
      <c r="M45" s="2898">
        <v>0</v>
      </c>
      <c r="N45" s="2898">
        <v>0</v>
      </c>
      <c r="O45" s="2898">
        <v>0</v>
      </c>
      <c r="P45" s="2898">
        <v>0</v>
      </c>
      <c r="Q45" s="2898">
        <v>0</v>
      </c>
      <c r="R45" s="2898">
        <v>0</v>
      </c>
      <c r="S45" s="2898">
        <v>0</v>
      </c>
      <c r="T45" s="2898">
        <v>0</v>
      </c>
      <c r="U45" s="2898">
        <v>0</v>
      </c>
      <c r="V45" s="2898">
        <v>0</v>
      </c>
      <c r="W45" s="2898">
        <v>0</v>
      </c>
      <c r="X45" s="2898">
        <v>0</v>
      </c>
      <c r="Y45" s="2898">
        <v>0</v>
      </c>
      <c r="Z45" s="2898">
        <v>0</v>
      </c>
      <c r="AA45" s="2898">
        <v>0</v>
      </c>
      <c r="AB45" s="2898">
        <v>0</v>
      </c>
      <c r="AC45" s="2898">
        <v>0</v>
      </c>
      <c r="AD45" s="2898">
        <v>0</v>
      </c>
      <c r="AE45" s="2898">
        <v>0</v>
      </c>
      <c r="AF45" s="2898">
        <v>0</v>
      </c>
      <c r="AG45" s="2898">
        <v>0</v>
      </c>
      <c r="AH45" s="2898">
        <v>0</v>
      </c>
      <c r="AI45" s="2898">
        <v>0</v>
      </c>
      <c r="AJ45" s="2898">
        <v>0</v>
      </c>
      <c r="AK45" s="2898">
        <v>0</v>
      </c>
      <c r="AL45" s="2898">
        <v>0</v>
      </c>
      <c r="AM45" s="2898">
        <v>0</v>
      </c>
      <c r="AN45" s="2898">
        <v>0</v>
      </c>
      <c r="AO45" s="2898">
        <v>0</v>
      </c>
      <c r="AP45" s="2898">
        <v>0</v>
      </c>
      <c r="AQ45" s="2898">
        <v>0</v>
      </c>
      <c r="AR45" s="2898">
        <v>0</v>
      </c>
      <c r="AS45" s="2898">
        <v>0</v>
      </c>
      <c r="AT45" s="2898">
        <v>0</v>
      </c>
      <c r="AU45" s="2898">
        <v>0</v>
      </c>
      <c r="AV45" s="2898">
        <v>0</v>
      </c>
      <c r="AW45" s="2898">
        <v>0</v>
      </c>
      <c r="AX45" s="2898">
        <v>0</v>
      </c>
      <c r="AY45" s="2898">
        <v>0</v>
      </c>
      <c r="AZ45" s="2898">
        <v>0</v>
      </c>
      <c r="BA45" s="2898">
        <v>0</v>
      </c>
      <c r="BB45" s="2898">
        <v>0</v>
      </c>
      <c r="BC45" s="2898">
        <v>0</v>
      </c>
      <c r="BD45" s="2898">
        <v>0</v>
      </c>
      <c r="BE45" s="2898">
        <v>0</v>
      </c>
      <c r="BF45" s="2898">
        <v>0</v>
      </c>
      <c r="BG45" s="2898">
        <v>0</v>
      </c>
      <c r="BH45" s="2898">
        <v>0</v>
      </c>
      <c r="BI45" s="2898">
        <v>0</v>
      </c>
      <c r="BJ45" s="2898">
        <v>0</v>
      </c>
      <c r="BK45" s="2898">
        <v>0</v>
      </c>
      <c r="BL45" s="2898">
        <v>0</v>
      </c>
      <c r="BM45" s="2898">
        <v>0</v>
      </c>
      <c r="BN45" s="2898">
        <v>0</v>
      </c>
      <c r="BO45" s="2898">
        <v>0</v>
      </c>
      <c r="BP45" s="2898">
        <v>0</v>
      </c>
      <c r="BQ45" s="2898">
        <v>0</v>
      </c>
      <c r="BR45" s="2898">
        <v>0</v>
      </c>
      <c r="BS45" s="2898">
        <v>0</v>
      </c>
      <c r="BT45" s="2898">
        <v>0</v>
      </c>
      <c r="BU45" s="2898">
        <v>0</v>
      </c>
      <c r="BV45" s="2898">
        <v>0</v>
      </c>
      <c r="BW45" s="2898">
        <v>0</v>
      </c>
      <c r="BX45" s="2898">
        <v>0</v>
      </c>
      <c r="BY45" s="2898">
        <v>0</v>
      </c>
      <c r="BZ45" s="2898">
        <v>0</v>
      </c>
      <c r="CA45" s="2898">
        <v>0</v>
      </c>
      <c r="CB45" s="2898">
        <v>0</v>
      </c>
      <c r="CC45" s="2898">
        <v>0</v>
      </c>
      <c r="CD45" s="2898">
        <v>0</v>
      </c>
      <c r="CE45" s="2898">
        <v>0</v>
      </c>
      <c r="CF45" s="2898">
        <v>0</v>
      </c>
      <c r="CG45" s="2898">
        <v>0</v>
      </c>
      <c r="CH45" s="2898">
        <v>0</v>
      </c>
      <c r="CI45" s="2898">
        <v>0</v>
      </c>
      <c r="CJ45" s="2898">
        <v>0</v>
      </c>
      <c r="CK45" s="2898">
        <v>0</v>
      </c>
      <c r="CL45" s="2898">
        <v>0</v>
      </c>
      <c r="CM45" s="2898">
        <v>0</v>
      </c>
      <c r="CN45" s="2898">
        <v>0</v>
      </c>
      <c r="CO45" s="2898">
        <v>0</v>
      </c>
      <c r="CP45" s="2898">
        <v>0</v>
      </c>
      <c r="CQ45" s="2898">
        <v>0</v>
      </c>
      <c r="CR45" s="2898">
        <v>0</v>
      </c>
      <c r="CS45" s="2898">
        <v>0</v>
      </c>
      <c r="CT45" s="2898">
        <v>0</v>
      </c>
      <c r="CU45" s="2898">
        <v>0</v>
      </c>
      <c r="CV45" s="2898">
        <v>0</v>
      </c>
      <c r="CW45" s="2898">
        <v>0</v>
      </c>
      <c r="CX45" s="2898">
        <v>0</v>
      </c>
      <c r="CY45" s="2898">
        <v>0</v>
      </c>
      <c r="CZ45" s="2898">
        <v>0</v>
      </c>
      <c r="DA45" s="2898">
        <v>0</v>
      </c>
      <c r="DB45" s="2898">
        <v>0</v>
      </c>
      <c r="DC45" s="2898">
        <v>0</v>
      </c>
      <c r="DD45" s="2898">
        <v>0</v>
      </c>
      <c r="DE45" s="2898">
        <v>0</v>
      </c>
      <c r="DF45" s="2898">
        <v>0</v>
      </c>
      <c r="DG45" s="2898">
        <v>0</v>
      </c>
      <c r="DH45" s="2898">
        <v>0</v>
      </c>
      <c r="DI45" s="2898">
        <v>0</v>
      </c>
      <c r="DJ45" s="2898">
        <v>0</v>
      </c>
      <c r="DK45" s="2898">
        <v>0</v>
      </c>
      <c r="DL45" s="2898">
        <v>0</v>
      </c>
      <c r="DM45" s="2898">
        <v>0</v>
      </c>
      <c r="DN45" s="2898">
        <v>0</v>
      </c>
      <c r="DO45" s="2898">
        <v>0</v>
      </c>
      <c r="DP45" s="2898">
        <v>0</v>
      </c>
      <c r="DQ45" s="2898">
        <v>0</v>
      </c>
      <c r="DR45" s="2898">
        <v>0</v>
      </c>
      <c r="DS45" s="2898">
        <v>0</v>
      </c>
      <c r="DT45" s="2898">
        <v>0</v>
      </c>
      <c r="DU45" s="2898">
        <v>0</v>
      </c>
      <c r="DV45" s="2898">
        <v>0</v>
      </c>
      <c r="DW45" s="2898">
        <v>0</v>
      </c>
      <c r="DX45" s="2898">
        <v>0</v>
      </c>
      <c r="DY45" s="2898">
        <v>0</v>
      </c>
      <c r="DZ45" s="2898">
        <v>0</v>
      </c>
      <c r="EA45" s="2898">
        <v>0</v>
      </c>
      <c r="EB45" s="2898">
        <v>0</v>
      </c>
      <c r="EC45" s="2898">
        <v>0</v>
      </c>
      <c r="ED45" s="2898">
        <v>0</v>
      </c>
      <c r="EE45" s="2898">
        <v>0</v>
      </c>
      <c r="EF45" s="2898">
        <v>0</v>
      </c>
      <c r="EG45" s="2898">
        <v>0</v>
      </c>
      <c r="EH45" s="2898">
        <v>0</v>
      </c>
      <c r="EI45" s="2898">
        <v>0</v>
      </c>
      <c r="EJ45" s="2898">
        <v>0</v>
      </c>
      <c r="EK45" s="2898">
        <v>0</v>
      </c>
      <c r="EL45" s="2898">
        <v>0</v>
      </c>
      <c r="EM45" s="2898">
        <v>0</v>
      </c>
      <c r="EN45" s="2898">
        <v>0</v>
      </c>
      <c r="EO45" s="2898">
        <v>0</v>
      </c>
      <c r="EP45" s="2898">
        <v>0</v>
      </c>
      <c r="EQ45" s="2898">
        <v>0</v>
      </c>
      <c r="ER45" s="2898">
        <v>0</v>
      </c>
      <c r="ES45" s="2898">
        <v>0</v>
      </c>
      <c r="ET45" s="2898">
        <v>0</v>
      </c>
      <c r="EU45" s="2898">
        <v>0</v>
      </c>
      <c r="EV45" s="2898">
        <v>0</v>
      </c>
      <c r="EW45" s="2898">
        <v>0</v>
      </c>
      <c r="EX45" s="2898">
        <v>0</v>
      </c>
      <c r="EY45" s="2898">
        <v>0</v>
      </c>
      <c r="EZ45" s="2898">
        <v>0</v>
      </c>
      <c r="FA45" s="2898">
        <v>0</v>
      </c>
      <c r="FB45" s="2898">
        <v>0</v>
      </c>
      <c r="FC45" s="2898">
        <v>0</v>
      </c>
      <c r="FD45" s="2898">
        <v>0</v>
      </c>
      <c r="FE45" s="2898">
        <v>0</v>
      </c>
      <c r="FF45" s="2898">
        <v>0</v>
      </c>
      <c r="FG45" s="2898">
        <v>0</v>
      </c>
      <c r="FH45" s="2898">
        <v>0</v>
      </c>
      <c r="FI45" s="2898">
        <v>0</v>
      </c>
      <c r="FJ45" s="2898">
        <v>0</v>
      </c>
      <c r="FK45" s="2898">
        <v>0</v>
      </c>
      <c r="FL45" s="2898">
        <v>0</v>
      </c>
      <c r="FM45" s="2898">
        <v>0</v>
      </c>
      <c r="FN45" s="2898">
        <v>0</v>
      </c>
      <c r="FO45" s="2898">
        <v>0</v>
      </c>
      <c r="FP45" s="2898">
        <v>0</v>
      </c>
      <c r="FQ45" s="2898">
        <v>0</v>
      </c>
      <c r="FR45" s="2898">
        <v>0</v>
      </c>
      <c r="FS45" s="2898">
        <v>0</v>
      </c>
      <c r="FT45" s="2898">
        <v>0</v>
      </c>
      <c r="FU45" s="2898">
        <v>0</v>
      </c>
      <c r="FV45" s="2898">
        <v>0</v>
      </c>
      <c r="FW45" s="2898">
        <v>0</v>
      </c>
      <c r="FX45" s="2898">
        <v>0</v>
      </c>
      <c r="FY45" s="2898">
        <v>0</v>
      </c>
      <c r="FZ45" s="2898">
        <v>0</v>
      </c>
      <c r="GA45" s="2898">
        <v>0</v>
      </c>
      <c r="GB45" s="2898">
        <v>0</v>
      </c>
      <c r="GC45" s="2898">
        <v>0</v>
      </c>
      <c r="GD45" s="2898">
        <v>0</v>
      </c>
      <c r="GE45" s="2898">
        <v>0</v>
      </c>
      <c r="GF45" s="2898">
        <v>0</v>
      </c>
      <c r="GG45" s="2898">
        <v>0</v>
      </c>
      <c r="GH45" s="2898">
        <v>0</v>
      </c>
      <c r="GI45" s="2898">
        <v>0</v>
      </c>
      <c r="GJ45" s="2898">
        <v>0</v>
      </c>
      <c r="GK45" s="2898">
        <v>0</v>
      </c>
      <c r="GL45" s="2898">
        <v>0</v>
      </c>
      <c r="GM45" s="2898">
        <v>0</v>
      </c>
      <c r="GN45" s="2898">
        <v>0</v>
      </c>
      <c r="GO45" s="2898">
        <v>0</v>
      </c>
      <c r="GP45" s="2898">
        <v>0</v>
      </c>
      <c r="GQ45" s="2898">
        <v>0</v>
      </c>
      <c r="GR45" s="2898">
        <v>0</v>
      </c>
      <c r="GS45" s="2898">
        <v>0</v>
      </c>
      <c r="GT45" s="2898">
        <v>0</v>
      </c>
      <c r="GU45" s="2898">
        <v>0</v>
      </c>
      <c r="GV45" s="2898">
        <v>0</v>
      </c>
      <c r="GW45" s="2898">
        <v>0</v>
      </c>
      <c r="GX45" s="2898">
        <v>0</v>
      </c>
      <c r="GY45" s="2898">
        <v>0</v>
      </c>
      <c r="GZ45" s="2898">
        <v>0</v>
      </c>
      <c r="HA45" s="2898">
        <v>0</v>
      </c>
      <c r="HB45" s="2898">
        <v>0</v>
      </c>
      <c r="HC45" s="2898">
        <v>0</v>
      </c>
      <c r="HD45" s="2898">
        <v>0</v>
      </c>
      <c r="HE45" s="2898">
        <v>0</v>
      </c>
      <c r="HF45" s="2898">
        <v>0</v>
      </c>
      <c r="HG45" s="2898">
        <v>0</v>
      </c>
      <c r="HH45" s="2898">
        <v>0</v>
      </c>
      <c r="HI45" s="2898">
        <v>0</v>
      </c>
      <c r="HJ45" s="2898">
        <v>0</v>
      </c>
      <c r="HK45" s="2898">
        <v>0</v>
      </c>
      <c r="HL45" s="2898">
        <v>0</v>
      </c>
      <c r="HM45" s="2898">
        <v>0</v>
      </c>
      <c r="HN45" s="2898">
        <v>0</v>
      </c>
      <c r="HO45" s="2898">
        <v>0</v>
      </c>
      <c r="HP45" s="2898">
        <v>0</v>
      </c>
      <c r="HQ45" s="2898">
        <v>0</v>
      </c>
      <c r="HR45" s="2898">
        <v>0</v>
      </c>
      <c r="HS45" s="2898">
        <v>0</v>
      </c>
      <c r="HT45" s="2898">
        <v>0</v>
      </c>
      <c r="HU45" s="2898">
        <v>0</v>
      </c>
      <c r="HV45" s="2898">
        <v>0</v>
      </c>
      <c r="HW45" s="2898">
        <v>0</v>
      </c>
      <c r="HX45" s="2898">
        <v>0</v>
      </c>
      <c r="HY45" s="2898">
        <v>0</v>
      </c>
      <c r="HZ45" s="2898">
        <v>0</v>
      </c>
      <c r="IA45" s="2898">
        <v>0</v>
      </c>
      <c r="IB45" s="2898">
        <v>0</v>
      </c>
      <c r="IC45" s="2898">
        <v>0</v>
      </c>
      <c r="ID45" s="2898">
        <v>0</v>
      </c>
      <c r="IE45" s="2898">
        <v>0</v>
      </c>
      <c r="IF45" s="2898">
        <v>0</v>
      </c>
      <c r="IG45" s="2898">
        <v>0</v>
      </c>
      <c r="IH45" s="2898">
        <v>0</v>
      </c>
      <c r="II45" s="2898">
        <v>0</v>
      </c>
      <c r="IJ45" s="2899"/>
    </row>
    <row r="46" spans="1:244" s="246" customFormat="1" ht="11.25" customHeight="1">
      <c r="A46" s="2138"/>
      <c r="B46" s="2138" t="s">
        <v>3968</v>
      </c>
      <c r="C46" s="2892"/>
      <c r="D46" s="2892"/>
      <c r="E46" s="2892"/>
      <c r="F46" s="2892"/>
      <c r="G46" s="2892"/>
      <c r="H46" s="2892"/>
      <c r="I46" s="2892"/>
      <c r="J46" s="2892"/>
      <c r="K46" s="2892"/>
      <c r="L46" s="2892"/>
      <c r="M46" s="2892"/>
      <c r="N46" s="2892"/>
      <c r="O46" s="2892"/>
      <c r="P46" s="2892"/>
      <c r="Q46" s="2892"/>
      <c r="R46" s="2892"/>
      <c r="S46" s="2892"/>
      <c r="T46" s="2892"/>
      <c r="U46" s="2892"/>
      <c r="V46" s="2892"/>
      <c r="W46" s="2892"/>
      <c r="X46" s="2892"/>
      <c r="Y46" s="2892"/>
      <c r="Z46" s="2892"/>
      <c r="AA46" s="2892"/>
      <c r="AB46" s="2892"/>
      <c r="AC46" s="2892"/>
      <c r="AD46" s="2892"/>
      <c r="AE46" s="2892"/>
      <c r="AF46" s="2892"/>
      <c r="AG46" s="2892"/>
      <c r="AH46" s="2892"/>
      <c r="AI46" s="2892"/>
      <c r="AJ46" s="2892"/>
      <c r="AK46" s="2892"/>
      <c r="AL46" s="2892"/>
      <c r="AM46" s="2892"/>
      <c r="AN46" s="2892"/>
      <c r="AO46" s="2892"/>
      <c r="AP46" s="2892"/>
      <c r="AQ46" s="2892"/>
      <c r="AR46" s="2892"/>
      <c r="AS46" s="2892"/>
      <c r="AT46" s="2892"/>
      <c r="AU46" s="2892"/>
      <c r="AV46" s="2892"/>
      <c r="AW46" s="2892"/>
      <c r="AX46" s="2892"/>
      <c r="AY46" s="2892"/>
      <c r="AZ46" s="2892"/>
      <c r="BA46" s="2892"/>
      <c r="BB46" s="2892"/>
      <c r="BC46" s="2892"/>
      <c r="BD46" s="2892"/>
      <c r="BE46" s="2892"/>
      <c r="BF46" s="2892"/>
      <c r="BG46" s="2892"/>
      <c r="BH46" s="2892"/>
      <c r="BI46" s="2892"/>
      <c r="BJ46" s="2892"/>
      <c r="BK46" s="2892"/>
      <c r="BL46" s="2892"/>
      <c r="BM46" s="2892"/>
      <c r="BN46" s="2892"/>
      <c r="BO46" s="2892"/>
      <c r="BP46" s="2892"/>
      <c r="BQ46" s="2892"/>
      <c r="BR46" s="2892"/>
      <c r="BS46" s="2892"/>
      <c r="BT46" s="2892"/>
      <c r="BU46" s="2892"/>
      <c r="BV46" s="2892"/>
      <c r="BW46" s="2892"/>
      <c r="BX46" s="2892"/>
      <c r="BY46" s="2892"/>
      <c r="BZ46" s="2892"/>
      <c r="CA46" s="2892"/>
      <c r="CB46" s="2892"/>
      <c r="CC46" s="2892"/>
      <c r="CD46" s="2892"/>
      <c r="CE46" s="2892"/>
      <c r="CF46" s="2892"/>
      <c r="CG46" s="2892"/>
      <c r="CH46" s="2892"/>
      <c r="CI46" s="2892"/>
      <c r="CJ46" s="2892"/>
      <c r="CK46" s="2892"/>
      <c r="CL46" s="2892"/>
      <c r="CM46" s="2892"/>
      <c r="CN46" s="2892"/>
      <c r="CO46" s="2892"/>
      <c r="CP46" s="2892"/>
      <c r="CQ46" s="2892"/>
      <c r="CR46" s="2892"/>
      <c r="CS46" s="2892"/>
      <c r="CT46" s="2892"/>
      <c r="CU46" s="2892"/>
      <c r="CV46" s="2892"/>
      <c r="CW46" s="2892"/>
      <c r="CX46" s="2892"/>
      <c r="CY46" s="2892"/>
      <c r="CZ46" s="2892"/>
      <c r="DA46" s="2892"/>
      <c r="DB46" s="2892"/>
      <c r="DC46" s="2892"/>
      <c r="DD46" s="2892"/>
      <c r="DE46" s="2892"/>
      <c r="DF46" s="2892"/>
      <c r="DG46" s="2892"/>
      <c r="DH46" s="2892"/>
      <c r="DI46" s="2892"/>
      <c r="DJ46" s="2892"/>
      <c r="DK46" s="2892"/>
      <c r="DL46" s="2892"/>
      <c r="DM46" s="2892"/>
      <c r="DN46" s="2892"/>
      <c r="DO46" s="2892"/>
      <c r="DP46" s="2892"/>
      <c r="DQ46" s="2892"/>
      <c r="DR46" s="2892"/>
      <c r="DS46" s="2892"/>
      <c r="DT46" s="2892"/>
      <c r="DU46" s="2892"/>
      <c r="DV46" s="2892"/>
      <c r="DW46" s="2892"/>
      <c r="DX46" s="2892"/>
      <c r="DY46" s="2892"/>
      <c r="DZ46" s="2892"/>
      <c r="EA46" s="2892"/>
      <c r="EB46" s="2892"/>
      <c r="EC46" s="2892"/>
      <c r="ED46" s="2892"/>
      <c r="EE46" s="2892"/>
      <c r="EF46" s="2892"/>
      <c r="EG46" s="2892"/>
      <c r="EH46" s="2892"/>
      <c r="EI46" s="2892"/>
      <c r="EJ46" s="2892"/>
      <c r="EK46" s="2892"/>
      <c r="EL46" s="2892"/>
      <c r="EM46" s="2892"/>
      <c r="EN46" s="2892"/>
      <c r="EO46" s="2892"/>
      <c r="EP46" s="2892"/>
      <c r="EQ46" s="2892"/>
      <c r="ER46" s="2892"/>
      <c r="ES46" s="2892"/>
      <c r="ET46" s="2892"/>
      <c r="EU46" s="2892"/>
      <c r="EV46" s="2892"/>
      <c r="EW46" s="2892"/>
      <c r="EX46" s="2892"/>
      <c r="EY46" s="2892"/>
      <c r="EZ46" s="2892"/>
      <c r="FA46" s="2892"/>
      <c r="FB46" s="2892"/>
      <c r="FC46" s="2892"/>
      <c r="FD46" s="2892"/>
      <c r="FE46" s="2892"/>
      <c r="FF46" s="2892"/>
      <c r="FG46" s="2892"/>
      <c r="FH46" s="2892"/>
      <c r="FI46" s="2892"/>
      <c r="FJ46" s="2892"/>
      <c r="FK46" s="2892"/>
      <c r="FL46" s="2892"/>
      <c r="FM46" s="2892"/>
      <c r="FN46" s="2892"/>
      <c r="FO46" s="2892"/>
      <c r="FP46" s="2892"/>
      <c r="FQ46" s="2892"/>
      <c r="FR46" s="2892"/>
      <c r="FS46" s="2892"/>
      <c r="FT46" s="2892"/>
      <c r="FU46" s="2892"/>
      <c r="FV46" s="2892"/>
      <c r="FW46" s="2892"/>
      <c r="FX46" s="2892"/>
      <c r="FY46" s="2892"/>
      <c r="FZ46" s="2892"/>
      <c r="GA46" s="2892"/>
      <c r="GB46" s="2892"/>
      <c r="GC46" s="2892"/>
      <c r="GD46" s="2892"/>
      <c r="GE46" s="2892"/>
      <c r="GF46" s="2892"/>
      <c r="GG46" s="2892"/>
      <c r="GH46" s="2892"/>
      <c r="GI46" s="2892"/>
      <c r="GJ46" s="2892"/>
      <c r="GK46" s="2892"/>
      <c r="GL46" s="2892"/>
      <c r="GM46" s="2892"/>
      <c r="GN46" s="2892"/>
      <c r="GO46" s="2892"/>
      <c r="GP46" s="2892"/>
      <c r="GQ46" s="2892"/>
      <c r="GR46" s="2892"/>
      <c r="GS46" s="2892"/>
      <c r="GT46" s="2892"/>
      <c r="GU46" s="2892"/>
      <c r="GV46" s="2892"/>
      <c r="GW46" s="2892"/>
      <c r="GX46" s="2892"/>
      <c r="GY46" s="2892"/>
      <c r="GZ46" s="2892"/>
      <c r="HA46" s="2892"/>
      <c r="HB46" s="2892"/>
      <c r="HC46" s="2892"/>
      <c r="HD46" s="2892"/>
      <c r="HE46" s="2892"/>
      <c r="HF46" s="2892"/>
      <c r="HG46" s="2892"/>
      <c r="HH46" s="2892"/>
      <c r="HI46" s="2892"/>
      <c r="HJ46" s="2892"/>
      <c r="HK46" s="2892"/>
      <c r="HL46" s="2892"/>
      <c r="HM46" s="2892"/>
      <c r="HN46" s="2892"/>
      <c r="HO46" s="2892"/>
      <c r="HP46" s="2892"/>
      <c r="HQ46" s="2892"/>
      <c r="HR46" s="2892"/>
      <c r="HS46" s="2892"/>
      <c r="HT46" s="2892"/>
      <c r="HU46" s="2892"/>
      <c r="HV46" s="2892"/>
      <c r="HW46" s="2892"/>
      <c r="HX46" s="2892"/>
      <c r="HY46" s="2892"/>
      <c r="HZ46" s="2892"/>
      <c r="IA46" s="2892"/>
      <c r="IB46" s="2892"/>
      <c r="IC46" s="2892"/>
      <c r="ID46" s="2892"/>
      <c r="IE46" s="2892"/>
      <c r="IF46" s="2892"/>
      <c r="IG46" s="2892"/>
      <c r="IH46" s="2892"/>
      <c r="II46" s="2892"/>
      <c r="IJ46" s="2420"/>
    </row>
    <row r="47" spans="1:244" s="246" customFormat="1" ht="11.25" customHeight="1" thickBot="1">
      <c r="A47" s="2138"/>
      <c r="B47" s="2893" t="s">
        <v>1262</v>
      </c>
      <c r="C47" s="2900">
        <v>0</v>
      </c>
      <c r="D47" s="2900">
        <v>0</v>
      </c>
      <c r="E47" s="2900">
        <v>0</v>
      </c>
      <c r="F47" s="2900">
        <v>0</v>
      </c>
      <c r="G47" s="2900">
        <v>0</v>
      </c>
      <c r="H47" s="2900">
        <v>0</v>
      </c>
      <c r="I47" s="2900">
        <v>0</v>
      </c>
      <c r="J47" s="2900">
        <v>0</v>
      </c>
      <c r="K47" s="2900">
        <v>0</v>
      </c>
      <c r="L47" s="2900">
        <v>0</v>
      </c>
      <c r="M47" s="2900">
        <v>0</v>
      </c>
      <c r="N47" s="2900">
        <v>0</v>
      </c>
      <c r="O47" s="2900">
        <v>0</v>
      </c>
      <c r="P47" s="2900">
        <v>0</v>
      </c>
      <c r="Q47" s="2900">
        <v>0</v>
      </c>
      <c r="R47" s="2900">
        <v>0</v>
      </c>
      <c r="S47" s="2900">
        <v>0</v>
      </c>
      <c r="T47" s="2900">
        <v>0</v>
      </c>
      <c r="U47" s="2900">
        <v>0</v>
      </c>
      <c r="V47" s="2900">
        <v>0</v>
      </c>
      <c r="W47" s="2900">
        <v>0</v>
      </c>
      <c r="X47" s="2900">
        <v>0</v>
      </c>
      <c r="Y47" s="2900">
        <v>0</v>
      </c>
      <c r="Z47" s="2900">
        <v>0</v>
      </c>
      <c r="AA47" s="2900">
        <v>0</v>
      </c>
      <c r="AB47" s="2900">
        <v>0</v>
      </c>
      <c r="AC47" s="2900">
        <v>0</v>
      </c>
      <c r="AD47" s="2900">
        <v>0</v>
      </c>
      <c r="AE47" s="2900">
        <v>0</v>
      </c>
      <c r="AF47" s="2900">
        <v>0</v>
      </c>
      <c r="AG47" s="2900">
        <v>0</v>
      </c>
      <c r="AH47" s="2900">
        <v>0</v>
      </c>
      <c r="AI47" s="2900">
        <v>0</v>
      </c>
      <c r="AJ47" s="2900">
        <v>0</v>
      </c>
      <c r="AK47" s="2900">
        <v>0</v>
      </c>
      <c r="AL47" s="2900">
        <v>0</v>
      </c>
      <c r="AM47" s="2900">
        <v>0</v>
      </c>
      <c r="AN47" s="2900">
        <v>0</v>
      </c>
      <c r="AO47" s="2900">
        <v>0</v>
      </c>
      <c r="AP47" s="2900">
        <v>0</v>
      </c>
      <c r="AQ47" s="2900">
        <v>0</v>
      </c>
      <c r="AR47" s="2900">
        <v>0</v>
      </c>
      <c r="AS47" s="2900">
        <v>0</v>
      </c>
      <c r="AT47" s="2900">
        <v>0</v>
      </c>
      <c r="AU47" s="2900">
        <v>0</v>
      </c>
      <c r="AV47" s="2900">
        <v>0</v>
      </c>
      <c r="AW47" s="2900">
        <v>0</v>
      </c>
      <c r="AX47" s="2900">
        <v>0</v>
      </c>
      <c r="AY47" s="2900">
        <v>0</v>
      </c>
      <c r="AZ47" s="2900">
        <v>0</v>
      </c>
      <c r="BA47" s="2900">
        <v>0</v>
      </c>
      <c r="BB47" s="2900">
        <v>0</v>
      </c>
      <c r="BC47" s="2900">
        <v>0</v>
      </c>
      <c r="BD47" s="2900">
        <v>0</v>
      </c>
      <c r="BE47" s="2900">
        <v>0</v>
      </c>
      <c r="BF47" s="2900">
        <v>0</v>
      </c>
      <c r="BG47" s="2900">
        <v>0</v>
      </c>
      <c r="BH47" s="2900">
        <v>0</v>
      </c>
      <c r="BI47" s="2900">
        <v>0</v>
      </c>
      <c r="BJ47" s="2900">
        <v>0</v>
      </c>
      <c r="BK47" s="2900">
        <v>0</v>
      </c>
      <c r="BL47" s="2900">
        <v>0</v>
      </c>
      <c r="BM47" s="2900">
        <v>0</v>
      </c>
      <c r="BN47" s="2900">
        <v>0</v>
      </c>
      <c r="BO47" s="2900">
        <v>0</v>
      </c>
      <c r="BP47" s="2900">
        <v>0</v>
      </c>
      <c r="BQ47" s="2900">
        <v>0</v>
      </c>
      <c r="BR47" s="2900">
        <v>0</v>
      </c>
      <c r="BS47" s="2900">
        <v>0</v>
      </c>
      <c r="BT47" s="2900">
        <v>0</v>
      </c>
      <c r="BU47" s="2900">
        <v>0</v>
      </c>
      <c r="BV47" s="2900">
        <v>0</v>
      </c>
      <c r="BW47" s="2900">
        <v>0</v>
      </c>
      <c r="BX47" s="2900">
        <v>0</v>
      </c>
      <c r="BY47" s="2900">
        <v>0</v>
      </c>
      <c r="BZ47" s="2900">
        <v>0</v>
      </c>
      <c r="CA47" s="2900">
        <v>0</v>
      </c>
      <c r="CB47" s="2900">
        <v>0</v>
      </c>
      <c r="CC47" s="2900">
        <v>0</v>
      </c>
      <c r="CD47" s="2900">
        <v>0</v>
      </c>
      <c r="CE47" s="2900">
        <v>0</v>
      </c>
      <c r="CF47" s="2900">
        <v>0</v>
      </c>
      <c r="CG47" s="2900">
        <v>0</v>
      </c>
      <c r="CH47" s="2900">
        <v>0</v>
      </c>
      <c r="CI47" s="2900">
        <v>0</v>
      </c>
      <c r="CJ47" s="2900">
        <v>0</v>
      </c>
      <c r="CK47" s="2900">
        <v>0</v>
      </c>
      <c r="CL47" s="2900">
        <v>0</v>
      </c>
      <c r="CM47" s="2900">
        <v>0</v>
      </c>
      <c r="CN47" s="2900">
        <v>0</v>
      </c>
      <c r="CO47" s="2900">
        <v>0</v>
      </c>
      <c r="CP47" s="2900">
        <v>0</v>
      </c>
      <c r="CQ47" s="2900">
        <v>0</v>
      </c>
      <c r="CR47" s="2900">
        <v>0</v>
      </c>
      <c r="CS47" s="2900">
        <v>0</v>
      </c>
      <c r="CT47" s="2900">
        <v>0</v>
      </c>
      <c r="CU47" s="2900">
        <v>0</v>
      </c>
      <c r="CV47" s="2900">
        <v>0</v>
      </c>
      <c r="CW47" s="2900">
        <v>0</v>
      </c>
      <c r="CX47" s="2900">
        <v>0</v>
      </c>
      <c r="CY47" s="2900">
        <v>0</v>
      </c>
      <c r="CZ47" s="2900">
        <v>0</v>
      </c>
      <c r="DA47" s="2900">
        <v>0</v>
      </c>
      <c r="DB47" s="2900">
        <v>0</v>
      </c>
      <c r="DC47" s="2900">
        <v>0</v>
      </c>
      <c r="DD47" s="2900">
        <v>0</v>
      </c>
      <c r="DE47" s="2900">
        <v>0</v>
      </c>
      <c r="DF47" s="2900">
        <v>0</v>
      </c>
      <c r="DG47" s="2900">
        <v>0</v>
      </c>
      <c r="DH47" s="2900">
        <v>0</v>
      </c>
      <c r="DI47" s="2900">
        <v>0</v>
      </c>
      <c r="DJ47" s="2900">
        <v>0</v>
      </c>
      <c r="DK47" s="2900">
        <v>0</v>
      </c>
      <c r="DL47" s="2900">
        <v>0</v>
      </c>
      <c r="DM47" s="2900">
        <v>0</v>
      </c>
      <c r="DN47" s="2900">
        <v>0</v>
      </c>
      <c r="DO47" s="2900">
        <v>0</v>
      </c>
      <c r="DP47" s="2900">
        <v>0</v>
      </c>
      <c r="DQ47" s="2900">
        <v>0</v>
      </c>
      <c r="DR47" s="2900">
        <v>0</v>
      </c>
      <c r="DS47" s="2900">
        <v>0</v>
      </c>
      <c r="DT47" s="2900">
        <v>0</v>
      </c>
      <c r="DU47" s="2900">
        <v>0</v>
      </c>
      <c r="DV47" s="2900">
        <v>0</v>
      </c>
      <c r="DW47" s="2900">
        <v>0</v>
      </c>
      <c r="DX47" s="2900">
        <v>0</v>
      </c>
      <c r="DY47" s="2900">
        <v>0</v>
      </c>
      <c r="DZ47" s="2900">
        <v>0</v>
      </c>
      <c r="EA47" s="2900">
        <v>0</v>
      </c>
      <c r="EB47" s="2900">
        <v>0</v>
      </c>
      <c r="EC47" s="2900">
        <v>0</v>
      </c>
      <c r="ED47" s="2900">
        <v>0</v>
      </c>
      <c r="EE47" s="2900">
        <v>0</v>
      </c>
      <c r="EF47" s="2900">
        <v>0</v>
      </c>
      <c r="EG47" s="2900">
        <v>0</v>
      </c>
      <c r="EH47" s="2900">
        <v>0</v>
      </c>
      <c r="EI47" s="2900">
        <v>0</v>
      </c>
      <c r="EJ47" s="2900">
        <v>0</v>
      </c>
      <c r="EK47" s="2900">
        <v>0</v>
      </c>
      <c r="EL47" s="2900">
        <v>0</v>
      </c>
      <c r="EM47" s="2900">
        <v>0</v>
      </c>
      <c r="EN47" s="2900">
        <v>0</v>
      </c>
      <c r="EO47" s="2900">
        <v>0</v>
      </c>
      <c r="EP47" s="2900">
        <v>0</v>
      </c>
      <c r="EQ47" s="2900">
        <v>0</v>
      </c>
      <c r="ER47" s="2900">
        <v>0</v>
      </c>
      <c r="ES47" s="2900">
        <v>0</v>
      </c>
      <c r="ET47" s="2900">
        <v>0</v>
      </c>
      <c r="EU47" s="2900">
        <v>0</v>
      </c>
      <c r="EV47" s="2900">
        <v>0</v>
      </c>
      <c r="EW47" s="2900">
        <v>0</v>
      </c>
      <c r="EX47" s="2900">
        <v>0</v>
      </c>
      <c r="EY47" s="2900">
        <v>0</v>
      </c>
      <c r="EZ47" s="2900">
        <v>0</v>
      </c>
      <c r="FA47" s="2900">
        <v>0</v>
      </c>
      <c r="FB47" s="2900">
        <v>0</v>
      </c>
      <c r="FC47" s="2900">
        <v>0</v>
      </c>
      <c r="FD47" s="2900">
        <v>0</v>
      </c>
      <c r="FE47" s="2900">
        <v>0</v>
      </c>
      <c r="FF47" s="2900">
        <v>0</v>
      </c>
      <c r="FG47" s="2900">
        <v>0</v>
      </c>
      <c r="FH47" s="2900">
        <v>0</v>
      </c>
      <c r="FI47" s="2900">
        <v>0</v>
      </c>
      <c r="FJ47" s="2900">
        <v>0</v>
      </c>
      <c r="FK47" s="2900">
        <v>0</v>
      </c>
      <c r="FL47" s="2900">
        <v>0</v>
      </c>
      <c r="FM47" s="2900">
        <v>0</v>
      </c>
      <c r="FN47" s="2900">
        <v>0</v>
      </c>
      <c r="FO47" s="2900">
        <v>0</v>
      </c>
      <c r="FP47" s="2900">
        <v>0</v>
      </c>
      <c r="FQ47" s="2900">
        <v>0</v>
      </c>
      <c r="FR47" s="2900">
        <v>0</v>
      </c>
      <c r="FS47" s="2900">
        <v>0</v>
      </c>
      <c r="FT47" s="2900">
        <v>0</v>
      </c>
      <c r="FU47" s="2900">
        <v>0</v>
      </c>
      <c r="FV47" s="2900">
        <v>0</v>
      </c>
      <c r="FW47" s="2900">
        <v>0</v>
      </c>
      <c r="FX47" s="2900">
        <v>0</v>
      </c>
      <c r="FY47" s="2900">
        <v>0</v>
      </c>
      <c r="FZ47" s="2900">
        <v>0</v>
      </c>
      <c r="GA47" s="2900">
        <v>0</v>
      </c>
      <c r="GB47" s="2900">
        <v>0</v>
      </c>
      <c r="GC47" s="2900">
        <v>0</v>
      </c>
      <c r="GD47" s="2900">
        <v>0</v>
      </c>
      <c r="GE47" s="2900">
        <v>0</v>
      </c>
      <c r="GF47" s="2900">
        <v>0</v>
      </c>
      <c r="GG47" s="2900">
        <v>0</v>
      </c>
      <c r="GH47" s="2900">
        <v>0</v>
      </c>
      <c r="GI47" s="2900">
        <v>0</v>
      </c>
      <c r="GJ47" s="2900">
        <v>0</v>
      </c>
      <c r="GK47" s="2900">
        <v>0</v>
      </c>
      <c r="GL47" s="2900">
        <v>0</v>
      </c>
      <c r="GM47" s="2900">
        <v>0</v>
      </c>
      <c r="GN47" s="2900">
        <v>0</v>
      </c>
      <c r="GO47" s="2900">
        <v>0</v>
      </c>
      <c r="GP47" s="2900">
        <v>0</v>
      </c>
      <c r="GQ47" s="2900">
        <v>0</v>
      </c>
      <c r="GR47" s="2900">
        <v>0</v>
      </c>
      <c r="GS47" s="2900">
        <v>0</v>
      </c>
      <c r="GT47" s="2900">
        <v>0</v>
      </c>
      <c r="GU47" s="2900">
        <v>0</v>
      </c>
      <c r="GV47" s="2900">
        <v>0</v>
      </c>
      <c r="GW47" s="2900">
        <v>0</v>
      </c>
      <c r="GX47" s="2900">
        <v>0</v>
      </c>
      <c r="GY47" s="2900">
        <v>0</v>
      </c>
      <c r="GZ47" s="2900">
        <v>0</v>
      </c>
      <c r="HA47" s="2900">
        <v>0</v>
      </c>
      <c r="HB47" s="2900">
        <v>0</v>
      </c>
      <c r="HC47" s="2900">
        <v>0</v>
      </c>
      <c r="HD47" s="2900">
        <v>0</v>
      </c>
      <c r="HE47" s="2900">
        <v>0</v>
      </c>
      <c r="HF47" s="2900">
        <v>0</v>
      </c>
      <c r="HG47" s="2900">
        <v>0</v>
      </c>
      <c r="HH47" s="2900">
        <v>0</v>
      </c>
      <c r="HI47" s="2900">
        <v>0</v>
      </c>
      <c r="HJ47" s="2900">
        <v>0</v>
      </c>
      <c r="HK47" s="2900">
        <v>0</v>
      </c>
      <c r="HL47" s="2900">
        <v>0</v>
      </c>
      <c r="HM47" s="2900">
        <v>0</v>
      </c>
      <c r="HN47" s="2900">
        <v>0</v>
      </c>
      <c r="HO47" s="2900">
        <v>0</v>
      </c>
      <c r="HP47" s="2900">
        <v>0</v>
      </c>
      <c r="HQ47" s="2900">
        <v>0</v>
      </c>
      <c r="HR47" s="2900">
        <v>0</v>
      </c>
      <c r="HS47" s="2900">
        <v>0</v>
      </c>
      <c r="HT47" s="2900">
        <v>0</v>
      </c>
      <c r="HU47" s="2900">
        <v>0</v>
      </c>
      <c r="HV47" s="2900">
        <v>0</v>
      </c>
      <c r="HW47" s="2900">
        <v>0</v>
      </c>
      <c r="HX47" s="2900">
        <v>0</v>
      </c>
      <c r="HY47" s="2900">
        <v>0</v>
      </c>
      <c r="HZ47" s="2900">
        <v>0</v>
      </c>
      <c r="IA47" s="2900">
        <v>0</v>
      </c>
      <c r="IB47" s="2900">
        <v>0</v>
      </c>
      <c r="IC47" s="2900">
        <v>0</v>
      </c>
      <c r="ID47" s="2900">
        <v>0</v>
      </c>
      <c r="IE47" s="2900">
        <v>0</v>
      </c>
      <c r="IF47" s="2900">
        <v>0</v>
      </c>
      <c r="IG47" s="2900">
        <v>0</v>
      </c>
      <c r="IH47" s="2900">
        <v>0</v>
      </c>
      <c r="II47" s="2900">
        <v>0</v>
      </c>
      <c r="IJ47" s="2901"/>
    </row>
    <row r="48" spans="1:244" s="246" customFormat="1" ht="11.25" customHeight="1">
      <c r="A48" s="2138"/>
      <c r="B48" s="2894" t="s">
        <v>337</v>
      </c>
      <c r="C48" s="2383">
        <f t="shared" ref="C48:BN48" si="40">SUM(C43:C47)</f>
        <v>2421.8768749999999</v>
      </c>
      <c r="D48" s="2383">
        <f t="shared" si="40"/>
        <v>2421.8768749999999</v>
      </c>
      <c r="E48" s="2383">
        <f t="shared" si="40"/>
        <v>2421.8768749999999</v>
      </c>
      <c r="F48" s="2383">
        <f t="shared" si="40"/>
        <v>2421.8768749999999</v>
      </c>
      <c r="G48" s="2383">
        <f t="shared" si="40"/>
        <v>2421.8768749999999</v>
      </c>
      <c r="H48" s="2383">
        <f t="shared" si="40"/>
        <v>2421.8768749999999</v>
      </c>
      <c r="I48" s="2383">
        <f t="shared" si="40"/>
        <v>2421.8768749999999</v>
      </c>
      <c r="J48" s="2383">
        <f t="shared" si="40"/>
        <v>2421.8768749999999</v>
      </c>
      <c r="K48" s="2383">
        <f t="shared" si="40"/>
        <v>2421.8768749999999</v>
      </c>
      <c r="L48" s="2383">
        <f t="shared" si="40"/>
        <v>2421.8768749999999</v>
      </c>
      <c r="M48" s="2383">
        <f t="shared" si="40"/>
        <v>2421.8768749999999</v>
      </c>
      <c r="N48" s="2383">
        <f t="shared" si="40"/>
        <v>2421.8768749999999</v>
      </c>
      <c r="O48" s="2383">
        <f t="shared" si="40"/>
        <v>2421.8768749999999</v>
      </c>
      <c r="P48" s="2383">
        <f t="shared" si="40"/>
        <v>2421.8768749999999</v>
      </c>
      <c r="Q48" s="2383">
        <f t="shared" si="40"/>
        <v>2421.8768749999999</v>
      </c>
      <c r="R48" s="2383">
        <f t="shared" si="40"/>
        <v>2421.8768749999999</v>
      </c>
      <c r="S48" s="2383">
        <f t="shared" si="40"/>
        <v>2421.8768749999999</v>
      </c>
      <c r="T48" s="2383">
        <f t="shared" si="40"/>
        <v>2421.8768749999999</v>
      </c>
      <c r="U48" s="2383">
        <f t="shared" si="40"/>
        <v>2421.8768749999999</v>
      </c>
      <c r="V48" s="2383">
        <f t="shared" si="40"/>
        <v>2421.8768749999999</v>
      </c>
      <c r="W48" s="2383">
        <f t="shared" si="40"/>
        <v>2421.8768749999999</v>
      </c>
      <c r="X48" s="2383">
        <f t="shared" si="40"/>
        <v>2421.8768749999999</v>
      </c>
      <c r="Y48" s="2383">
        <f t="shared" si="40"/>
        <v>2421.8768749999999</v>
      </c>
      <c r="Z48" s="2383">
        <f t="shared" si="40"/>
        <v>2421.8768749999999</v>
      </c>
      <c r="AA48" s="2383">
        <f t="shared" si="40"/>
        <v>2421.8768749999999</v>
      </c>
      <c r="AB48" s="2383">
        <f t="shared" si="40"/>
        <v>2421.8768749999999</v>
      </c>
      <c r="AC48" s="2383">
        <f t="shared" si="40"/>
        <v>2421.8768749999999</v>
      </c>
      <c r="AD48" s="2383">
        <f t="shared" si="40"/>
        <v>2421.8768749999999</v>
      </c>
      <c r="AE48" s="2383">
        <f t="shared" si="40"/>
        <v>2421.8768749999999</v>
      </c>
      <c r="AF48" s="2383">
        <f t="shared" si="40"/>
        <v>2421.8768749999999</v>
      </c>
      <c r="AG48" s="2383">
        <f t="shared" si="40"/>
        <v>2421.8768749999999</v>
      </c>
      <c r="AH48" s="2383">
        <f t="shared" si="40"/>
        <v>2421.8768749999999</v>
      </c>
      <c r="AI48" s="2383">
        <f t="shared" si="40"/>
        <v>2421.8768749999999</v>
      </c>
      <c r="AJ48" s="2383">
        <f t="shared" si="40"/>
        <v>2421.8768749999999</v>
      </c>
      <c r="AK48" s="2383">
        <f t="shared" si="40"/>
        <v>2421.8768749999999</v>
      </c>
      <c r="AL48" s="2383">
        <f t="shared" si="40"/>
        <v>2421.8768749999999</v>
      </c>
      <c r="AM48" s="2383">
        <f t="shared" si="40"/>
        <v>2421.8768749999999</v>
      </c>
      <c r="AN48" s="2383">
        <f t="shared" si="40"/>
        <v>2421.8768749999999</v>
      </c>
      <c r="AO48" s="2383">
        <f t="shared" si="40"/>
        <v>2421.8768749999999</v>
      </c>
      <c r="AP48" s="2383">
        <f t="shared" si="40"/>
        <v>2421.8768749999999</v>
      </c>
      <c r="AQ48" s="2383">
        <f t="shared" si="40"/>
        <v>2421.8768749999999</v>
      </c>
      <c r="AR48" s="2383">
        <f t="shared" si="40"/>
        <v>2421.8768749999999</v>
      </c>
      <c r="AS48" s="2383">
        <f t="shared" si="40"/>
        <v>2421.8768749999999</v>
      </c>
      <c r="AT48" s="2383">
        <f t="shared" si="40"/>
        <v>2421.8768749999999</v>
      </c>
      <c r="AU48" s="2383">
        <f t="shared" si="40"/>
        <v>2421.8768749999999</v>
      </c>
      <c r="AV48" s="2383">
        <f t="shared" si="40"/>
        <v>2421.8768749999999</v>
      </c>
      <c r="AW48" s="2383">
        <f t="shared" si="40"/>
        <v>2421.8768749999999</v>
      </c>
      <c r="AX48" s="2383">
        <f t="shared" si="40"/>
        <v>2421.8768749999999</v>
      </c>
      <c r="AY48" s="2383">
        <f t="shared" si="40"/>
        <v>2421.8768749999999</v>
      </c>
      <c r="AZ48" s="2383">
        <f t="shared" si="40"/>
        <v>2421.8768749999999</v>
      </c>
      <c r="BA48" s="2383">
        <f t="shared" si="40"/>
        <v>2421.8768749999999</v>
      </c>
      <c r="BB48" s="2383">
        <f t="shared" si="40"/>
        <v>2421.8768749999999</v>
      </c>
      <c r="BC48" s="2383">
        <f t="shared" si="40"/>
        <v>2421.8768749999999</v>
      </c>
      <c r="BD48" s="2383">
        <f t="shared" si="40"/>
        <v>2421.8768749999999</v>
      </c>
      <c r="BE48" s="2383">
        <f t="shared" si="40"/>
        <v>2421.8768749999999</v>
      </c>
      <c r="BF48" s="2383">
        <f t="shared" si="40"/>
        <v>2421.8768749999999</v>
      </c>
      <c r="BG48" s="2383">
        <f t="shared" si="40"/>
        <v>2421.8768749999999</v>
      </c>
      <c r="BH48" s="2383">
        <f t="shared" si="40"/>
        <v>2421.8768749999999</v>
      </c>
      <c r="BI48" s="2383">
        <f t="shared" si="40"/>
        <v>2421.8768749999999</v>
      </c>
      <c r="BJ48" s="2383">
        <f t="shared" si="40"/>
        <v>2421.8768749999999</v>
      </c>
      <c r="BK48" s="2383">
        <f t="shared" si="40"/>
        <v>2421.8768749999999</v>
      </c>
      <c r="BL48" s="2383">
        <f t="shared" si="40"/>
        <v>2421.8768749999999</v>
      </c>
      <c r="BM48" s="2383">
        <f t="shared" si="40"/>
        <v>2421.8768749999999</v>
      </c>
      <c r="BN48" s="2383">
        <f t="shared" si="40"/>
        <v>2421.8768749999999</v>
      </c>
      <c r="BO48" s="2383">
        <f t="shared" ref="BO48:DZ48" si="41">SUM(BO43:BO47)</f>
        <v>2421.8768749999999</v>
      </c>
      <c r="BP48" s="2383">
        <f t="shared" si="41"/>
        <v>2421.8768749999999</v>
      </c>
      <c r="BQ48" s="2383">
        <f t="shared" si="41"/>
        <v>2421.8768749999999</v>
      </c>
      <c r="BR48" s="2383">
        <f t="shared" si="41"/>
        <v>2421.8768749999999</v>
      </c>
      <c r="BS48" s="2383">
        <f t="shared" si="41"/>
        <v>2421.8768749999999</v>
      </c>
      <c r="BT48" s="2383">
        <f t="shared" si="41"/>
        <v>2421.8768749999999</v>
      </c>
      <c r="BU48" s="2383">
        <f t="shared" si="41"/>
        <v>2421.8768749999999</v>
      </c>
      <c r="BV48" s="2383">
        <f t="shared" si="41"/>
        <v>2421.8768749999999</v>
      </c>
      <c r="BW48" s="2383">
        <f t="shared" si="41"/>
        <v>2421.8768749999999</v>
      </c>
      <c r="BX48" s="2383">
        <f t="shared" si="41"/>
        <v>2421.8768749999999</v>
      </c>
      <c r="BY48" s="2383">
        <f t="shared" si="41"/>
        <v>2421.8768749999999</v>
      </c>
      <c r="BZ48" s="2383">
        <f t="shared" si="41"/>
        <v>2421.8768749999999</v>
      </c>
      <c r="CA48" s="2383">
        <f t="shared" si="41"/>
        <v>2421.8768749999999</v>
      </c>
      <c r="CB48" s="2383">
        <f t="shared" si="41"/>
        <v>2421.8768749999999</v>
      </c>
      <c r="CC48" s="2383">
        <f t="shared" si="41"/>
        <v>2421.8768749999999</v>
      </c>
      <c r="CD48" s="2383">
        <f t="shared" si="41"/>
        <v>2421.8768749999999</v>
      </c>
      <c r="CE48" s="2383">
        <f t="shared" si="41"/>
        <v>2421.8768749999999</v>
      </c>
      <c r="CF48" s="2383">
        <f t="shared" si="41"/>
        <v>2421.8768749999999</v>
      </c>
      <c r="CG48" s="2383">
        <f t="shared" si="41"/>
        <v>2421.8768749999999</v>
      </c>
      <c r="CH48" s="2383">
        <f t="shared" si="41"/>
        <v>2421.8768749999999</v>
      </c>
      <c r="CI48" s="2383">
        <f t="shared" si="41"/>
        <v>2421.8768749999999</v>
      </c>
      <c r="CJ48" s="2383">
        <f t="shared" si="41"/>
        <v>2421.8768749999999</v>
      </c>
      <c r="CK48" s="2383">
        <f t="shared" si="41"/>
        <v>2421.8768749999999</v>
      </c>
      <c r="CL48" s="2383">
        <f t="shared" si="41"/>
        <v>2421.8768749999999</v>
      </c>
      <c r="CM48" s="2383">
        <f t="shared" si="41"/>
        <v>2421.8768749999999</v>
      </c>
      <c r="CN48" s="2383">
        <f t="shared" si="41"/>
        <v>2421.8768749999999</v>
      </c>
      <c r="CO48" s="2383">
        <f t="shared" si="41"/>
        <v>2421.8768749999999</v>
      </c>
      <c r="CP48" s="2383">
        <f t="shared" si="41"/>
        <v>2421.8768749999999</v>
      </c>
      <c r="CQ48" s="2383">
        <f t="shared" si="41"/>
        <v>2421.8768749999999</v>
      </c>
      <c r="CR48" s="2383">
        <f t="shared" si="41"/>
        <v>2421.8768749999999</v>
      </c>
      <c r="CS48" s="2383">
        <f t="shared" si="41"/>
        <v>2421.8768749999999</v>
      </c>
      <c r="CT48" s="2383">
        <f t="shared" si="41"/>
        <v>2421.8768749999999</v>
      </c>
      <c r="CU48" s="2383">
        <f t="shared" si="41"/>
        <v>2421.8768749999999</v>
      </c>
      <c r="CV48" s="2383">
        <f t="shared" si="41"/>
        <v>2421.8768749999999</v>
      </c>
      <c r="CW48" s="2383">
        <f t="shared" si="41"/>
        <v>2421.8768749999999</v>
      </c>
      <c r="CX48" s="2383">
        <f t="shared" si="41"/>
        <v>2421.8768749999999</v>
      </c>
      <c r="CY48" s="2383">
        <f t="shared" si="41"/>
        <v>2421.8768749999999</v>
      </c>
      <c r="CZ48" s="2383">
        <f t="shared" si="41"/>
        <v>2421.8768749999999</v>
      </c>
      <c r="DA48" s="2383">
        <f t="shared" si="41"/>
        <v>2421.8768749999999</v>
      </c>
      <c r="DB48" s="2383">
        <f t="shared" si="41"/>
        <v>2421.8768749999999</v>
      </c>
      <c r="DC48" s="2383">
        <f t="shared" si="41"/>
        <v>2421.8768749999999</v>
      </c>
      <c r="DD48" s="2383">
        <f t="shared" si="41"/>
        <v>2421.8768749999999</v>
      </c>
      <c r="DE48" s="2383">
        <f t="shared" si="41"/>
        <v>2421.8768749999999</v>
      </c>
      <c r="DF48" s="2383">
        <f t="shared" si="41"/>
        <v>2421.8768749999999</v>
      </c>
      <c r="DG48" s="2383">
        <f t="shared" si="41"/>
        <v>2421.8768749999999</v>
      </c>
      <c r="DH48" s="2383">
        <f t="shared" si="41"/>
        <v>2421.8768749999999</v>
      </c>
      <c r="DI48" s="2383">
        <f t="shared" si="41"/>
        <v>2421.8768749999999</v>
      </c>
      <c r="DJ48" s="2383">
        <f t="shared" si="41"/>
        <v>2421.8768749999999</v>
      </c>
      <c r="DK48" s="2383">
        <f t="shared" si="41"/>
        <v>2421.8768749999999</v>
      </c>
      <c r="DL48" s="2383">
        <f t="shared" si="41"/>
        <v>2421.8768749999999</v>
      </c>
      <c r="DM48" s="2383">
        <f t="shared" si="41"/>
        <v>2421.8768749999999</v>
      </c>
      <c r="DN48" s="2383">
        <f t="shared" si="41"/>
        <v>2421.8768749999999</v>
      </c>
      <c r="DO48" s="2383">
        <f t="shared" si="41"/>
        <v>2421.8768749999999</v>
      </c>
      <c r="DP48" s="2383">
        <f t="shared" si="41"/>
        <v>2421.8768749999999</v>
      </c>
      <c r="DQ48" s="2383">
        <f t="shared" si="41"/>
        <v>2421.8768749999999</v>
      </c>
      <c r="DR48" s="2383">
        <f t="shared" si="41"/>
        <v>2421.8768749999999</v>
      </c>
      <c r="DS48" s="2383">
        <f t="shared" si="41"/>
        <v>2421.8768749999999</v>
      </c>
      <c r="DT48" s="2383">
        <f t="shared" si="41"/>
        <v>2421.8768749999999</v>
      </c>
      <c r="DU48" s="2383">
        <f t="shared" si="41"/>
        <v>2421.8768749999999</v>
      </c>
      <c r="DV48" s="2383">
        <f t="shared" si="41"/>
        <v>2421.8768749999999</v>
      </c>
      <c r="DW48" s="2383">
        <f t="shared" si="41"/>
        <v>2421.8768749999999</v>
      </c>
      <c r="DX48" s="2383">
        <f t="shared" si="41"/>
        <v>2421.8768749999999</v>
      </c>
      <c r="DY48" s="2383">
        <f t="shared" si="41"/>
        <v>2421.8768749999999</v>
      </c>
      <c r="DZ48" s="2383">
        <f t="shared" si="41"/>
        <v>2421.8768749999999</v>
      </c>
      <c r="EA48" s="2383">
        <f t="shared" ref="EA48:FN48" si="42">SUM(EA43:EA47)</f>
        <v>2421.8768749999999</v>
      </c>
      <c r="EB48" s="2383">
        <f t="shared" si="42"/>
        <v>2421.8768749999999</v>
      </c>
      <c r="EC48" s="2383">
        <f t="shared" si="42"/>
        <v>2421.8768749999999</v>
      </c>
      <c r="ED48" s="2383">
        <f t="shared" si="42"/>
        <v>2421.8768749999999</v>
      </c>
      <c r="EE48" s="2383">
        <f t="shared" si="42"/>
        <v>2421.8768749999999</v>
      </c>
      <c r="EF48" s="2383">
        <f t="shared" si="42"/>
        <v>2421.8768749999999</v>
      </c>
      <c r="EG48" s="2383">
        <f t="shared" si="42"/>
        <v>2421.8768749999999</v>
      </c>
      <c r="EH48" s="2383">
        <f t="shared" si="42"/>
        <v>2421.8768749999999</v>
      </c>
      <c r="EI48" s="2383">
        <f t="shared" si="42"/>
        <v>2421.8768749999999</v>
      </c>
      <c r="EJ48" s="2383">
        <f t="shared" si="42"/>
        <v>2421.8768749999999</v>
      </c>
      <c r="EK48" s="2383">
        <f t="shared" si="42"/>
        <v>2421.8768749999999</v>
      </c>
      <c r="EL48" s="2383">
        <f t="shared" si="42"/>
        <v>2421.8768749999999</v>
      </c>
      <c r="EM48" s="2383">
        <f t="shared" si="42"/>
        <v>2421.8768749999999</v>
      </c>
      <c r="EN48" s="2383">
        <f t="shared" si="42"/>
        <v>2421.8768749999999</v>
      </c>
      <c r="EO48" s="2383">
        <f t="shared" si="42"/>
        <v>2421.8768749999999</v>
      </c>
      <c r="EP48" s="2383">
        <f t="shared" si="42"/>
        <v>2421.8768749999999</v>
      </c>
      <c r="EQ48" s="2383">
        <f t="shared" si="42"/>
        <v>2421.8768749999999</v>
      </c>
      <c r="ER48" s="2383">
        <f t="shared" si="42"/>
        <v>2421.8768749999999</v>
      </c>
      <c r="ES48" s="2383">
        <f t="shared" si="42"/>
        <v>2421.8768749999999</v>
      </c>
      <c r="ET48" s="2383">
        <f t="shared" si="42"/>
        <v>2421.8768749999999</v>
      </c>
      <c r="EU48" s="2383">
        <f t="shared" si="42"/>
        <v>2421.8768749999999</v>
      </c>
      <c r="EV48" s="2383">
        <f t="shared" si="42"/>
        <v>2421.8768749999999</v>
      </c>
      <c r="EW48" s="2383">
        <f t="shared" si="42"/>
        <v>2421.8768749999999</v>
      </c>
      <c r="EX48" s="2383">
        <f t="shared" si="42"/>
        <v>2421.8768749999999</v>
      </c>
      <c r="EY48" s="2383">
        <f t="shared" si="42"/>
        <v>2421.8768749999999</v>
      </c>
      <c r="EZ48" s="2383">
        <f t="shared" si="42"/>
        <v>2421.8768749999999</v>
      </c>
      <c r="FA48" s="2383">
        <f t="shared" si="42"/>
        <v>2421.8768749999999</v>
      </c>
      <c r="FB48" s="2383">
        <f t="shared" si="42"/>
        <v>2421.8768749999999</v>
      </c>
      <c r="FC48" s="2383">
        <f t="shared" si="42"/>
        <v>2421.8768749999999</v>
      </c>
      <c r="FD48" s="2383">
        <f t="shared" si="42"/>
        <v>2421.8768749999999</v>
      </c>
      <c r="FE48" s="2383">
        <f t="shared" si="42"/>
        <v>2421.8768749999999</v>
      </c>
      <c r="FF48" s="2383">
        <f t="shared" si="42"/>
        <v>2421.8768749999999</v>
      </c>
      <c r="FG48" s="2383">
        <f t="shared" si="42"/>
        <v>2421.8768749999999</v>
      </c>
      <c r="FH48" s="2383">
        <f t="shared" si="42"/>
        <v>2421.8768749999999</v>
      </c>
      <c r="FI48" s="2383">
        <f t="shared" si="42"/>
        <v>2421.8768749999999</v>
      </c>
      <c r="FJ48" s="2383">
        <f t="shared" si="42"/>
        <v>2421.8768749999999</v>
      </c>
      <c r="FK48" s="2383">
        <f t="shared" si="42"/>
        <v>2421.8768749999999</v>
      </c>
      <c r="FL48" s="2383">
        <f t="shared" si="42"/>
        <v>2421.8768749999999</v>
      </c>
      <c r="FM48" s="2383">
        <f t="shared" si="42"/>
        <v>2421.8768749999999</v>
      </c>
      <c r="FN48" s="2383">
        <f t="shared" si="42"/>
        <v>2421.8768749999999</v>
      </c>
      <c r="FO48" s="2383">
        <f>SUM(FO43:FO47)</f>
        <v>2421.8768749999999</v>
      </c>
      <c r="FP48" s="2383">
        <f>SUM(FP43:FP47)</f>
        <v>2421.8768749999999</v>
      </c>
      <c r="FQ48" s="2383">
        <f t="shared" ref="FQ48:IB48" si="43">SUM(FQ43:FQ47)</f>
        <v>2421.8768749999999</v>
      </c>
      <c r="FR48" s="2383">
        <f t="shared" si="43"/>
        <v>2421.8768749999999</v>
      </c>
      <c r="FS48" s="2383">
        <f t="shared" si="43"/>
        <v>2421.8768749999999</v>
      </c>
      <c r="FT48" s="2383">
        <f t="shared" si="43"/>
        <v>2421.8768749999999</v>
      </c>
      <c r="FU48" s="2383">
        <f t="shared" si="43"/>
        <v>2421.8768749999999</v>
      </c>
      <c r="FV48" s="2383">
        <f t="shared" si="43"/>
        <v>2421.8768749999999</v>
      </c>
      <c r="FW48" s="2383">
        <f t="shared" si="43"/>
        <v>2421.8768749999999</v>
      </c>
      <c r="FX48" s="2383">
        <f t="shared" si="43"/>
        <v>2421.8768749999999</v>
      </c>
      <c r="FY48" s="2383">
        <f t="shared" si="43"/>
        <v>2421.8768749999999</v>
      </c>
      <c r="FZ48" s="2383">
        <f t="shared" si="43"/>
        <v>2421.8768749999999</v>
      </c>
      <c r="GA48" s="2383">
        <f t="shared" si="43"/>
        <v>2421.8768749999999</v>
      </c>
      <c r="GB48" s="2383">
        <f t="shared" si="43"/>
        <v>2421.8768749999999</v>
      </c>
      <c r="GC48" s="2383">
        <f t="shared" si="43"/>
        <v>2421.8768749999999</v>
      </c>
      <c r="GD48" s="2383">
        <f t="shared" si="43"/>
        <v>2421.8768749999999</v>
      </c>
      <c r="GE48" s="2383">
        <f t="shared" si="43"/>
        <v>2421.8768749999999</v>
      </c>
      <c r="GF48" s="2383">
        <f t="shared" si="43"/>
        <v>2421.8768749999999</v>
      </c>
      <c r="GG48" s="2383">
        <f t="shared" si="43"/>
        <v>2421.8768749999999</v>
      </c>
      <c r="GH48" s="2383">
        <f t="shared" si="43"/>
        <v>2421.8768749999999</v>
      </c>
      <c r="GI48" s="2383">
        <f t="shared" si="43"/>
        <v>2421.8768749999999</v>
      </c>
      <c r="GJ48" s="2383">
        <f t="shared" si="43"/>
        <v>2421.8768749999999</v>
      </c>
      <c r="GK48" s="2383">
        <f t="shared" si="43"/>
        <v>2421.8768749999999</v>
      </c>
      <c r="GL48" s="2383">
        <f t="shared" si="43"/>
        <v>2421.8768749999999</v>
      </c>
      <c r="GM48" s="2383">
        <f t="shared" si="43"/>
        <v>2421.8768749999999</v>
      </c>
      <c r="GN48" s="2383">
        <f t="shared" si="43"/>
        <v>2421.8768749999999</v>
      </c>
      <c r="GO48" s="2383">
        <f t="shared" si="43"/>
        <v>2421.8768749999999</v>
      </c>
      <c r="GP48" s="2383">
        <f t="shared" si="43"/>
        <v>2421.8768749999999</v>
      </c>
      <c r="GQ48" s="2383">
        <f t="shared" si="43"/>
        <v>2421.8768749999999</v>
      </c>
      <c r="GR48" s="2383">
        <f t="shared" si="43"/>
        <v>2421.8768749999999</v>
      </c>
      <c r="GS48" s="2383">
        <f t="shared" si="43"/>
        <v>2421.8768749999999</v>
      </c>
      <c r="GT48" s="2383">
        <f t="shared" si="43"/>
        <v>2421.8768749999999</v>
      </c>
      <c r="GU48" s="2383">
        <f t="shared" si="43"/>
        <v>2421.8768749999999</v>
      </c>
      <c r="GV48" s="2383">
        <f t="shared" si="43"/>
        <v>2421.8768749999999</v>
      </c>
      <c r="GW48" s="2383">
        <f t="shared" si="43"/>
        <v>2421.8768749999999</v>
      </c>
      <c r="GX48" s="2383">
        <f t="shared" si="43"/>
        <v>2421.8768749999999</v>
      </c>
      <c r="GY48" s="2383">
        <f t="shared" si="43"/>
        <v>2421.8768749999999</v>
      </c>
      <c r="GZ48" s="2383">
        <f t="shared" si="43"/>
        <v>2421.8768749999999</v>
      </c>
      <c r="HA48" s="2383">
        <f t="shared" si="43"/>
        <v>2421.8768749999999</v>
      </c>
      <c r="HB48" s="2383">
        <f t="shared" si="43"/>
        <v>2421.8768749999999</v>
      </c>
      <c r="HC48" s="2383">
        <f t="shared" si="43"/>
        <v>2421.8768749999999</v>
      </c>
      <c r="HD48" s="2383">
        <f t="shared" si="43"/>
        <v>2421.8768749999999</v>
      </c>
      <c r="HE48" s="2383">
        <f t="shared" si="43"/>
        <v>2421.8768749999999</v>
      </c>
      <c r="HF48" s="2383">
        <f t="shared" si="43"/>
        <v>2421.8768749999999</v>
      </c>
      <c r="HG48" s="2383">
        <f t="shared" si="43"/>
        <v>2421.8768749999999</v>
      </c>
      <c r="HH48" s="2383">
        <f t="shared" si="43"/>
        <v>2421.8768749999999</v>
      </c>
      <c r="HI48" s="2383">
        <f t="shared" si="43"/>
        <v>2421.8768749999999</v>
      </c>
      <c r="HJ48" s="2383">
        <f t="shared" si="43"/>
        <v>2421.8768749999999</v>
      </c>
      <c r="HK48" s="2383">
        <f t="shared" si="43"/>
        <v>2421.8768749999999</v>
      </c>
      <c r="HL48" s="2383">
        <f t="shared" si="43"/>
        <v>2421.8768749999999</v>
      </c>
      <c r="HM48" s="2383">
        <f t="shared" si="43"/>
        <v>2421.8768749999999</v>
      </c>
      <c r="HN48" s="2383">
        <f t="shared" si="43"/>
        <v>2421.8768749999999</v>
      </c>
      <c r="HO48" s="2383">
        <f t="shared" si="43"/>
        <v>2421.8768749999999</v>
      </c>
      <c r="HP48" s="2383">
        <f t="shared" si="43"/>
        <v>2421.8768749999999</v>
      </c>
      <c r="HQ48" s="2383">
        <f t="shared" si="43"/>
        <v>2421.8768749999999</v>
      </c>
      <c r="HR48" s="2383">
        <f t="shared" si="43"/>
        <v>2421.8768749999999</v>
      </c>
      <c r="HS48" s="2383">
        <f t="shared" si="43"/>
        <v>2421.8768749999999</v>
      </c>
      <c r="HT48" s="2383">
        <f t="shared" si="43"/>
        <v>2421.8768749999999</v>
      </c>
      <c r="HU48" s="2383">
        <f t="shared" si="43"/>
        <v>2421.8768749999999</v>
      </c>
      <c r="HV48" s="2383">
        <f t="shared" si="43"/>
        <v>2421.8768749999999</v>
      </c>
      <c r="HW48" s="2383">
        <f t="shared" si="43"/>
        <v>2421.8768749999999</v>
      </c>
      <c r="HX48" s="2383">
        <f t="shared" si="43"/>
        <v>2421.8768749999999</v>
      </c>
      <c r="HY48" s="2383">
        <f t="shared" si="43"/>
        <v>2421.8768749999999</v>
      </c>
      <c r="HZ48" s="2383">
        <f t="shared" si="43"/>
        <v>2421.8768749999999</v>
      </c>
      <c r="IA48" s="2383">
        <f t="shared" si="43"/>
        <v>2421.8768749999999</v>
      </c>
      <c r="IB48" s="2383">
        <f t="shared" si="43"/>
        <v>2421.8768749999999</v>
      </c>
      <c r="IC48" s="2383">
        <f t="shared" ref="IC48:IH48" si="44">SUM(IC43:IC47)</f>
        <v>2421.8768749999999</v>
      </c>
      <c r="ID48" s="2383">
        <f t="shared" si="44"/>
        <v>2421.8768749999999</v>
      </c>
      <c r="IE48" s="2383">
        <f t="shared" si="44"/>
        <v>2421.8768749999999</v>
      </c>
      <c r="IF48" s="2383">
        <f t="shared" si="44"/>
        <v>2421.8768749999999</v>
      </c>
      <c r="IG48" s="2383">
        <f t="shared" si="44"/>
        <v>2421.8768749999999</v>
      </c>
      <c r="IH48" s="2383">
        <f t="shared" si="44"/>
        <v>2421.8768749999999</v>
      </c>
      <c r="II48" s="2383">
        <f>SUM(II43:II47)</f>
        <v>2421.8768749999999</v>
      </c>
    </row>
    <row r="49" spans="1:244" s="246" customFormat="1" ht="11.25" customHeight="1">
      <c r="A49" s="2138"/>
      <c r="B49" s="2138"/>
      <c r="C49" s="2386"/>
      <c r="D49" s="2386"/>
      <c r="E49" s="2386"/>
      <c r="F49" s="2386"/>
      <c r="G49" s="2386"/>
      <c r="H49" s="2386"/>
      <c r="I49" s="2386"/>
      <c r="J49" s="2386"/>
      <c r="K49" s="2386"/>
      <c r="L49" s="2386"/>
      <c r="M49" s="2386"/>
      <c r="N49" s="2386"/>
      <c r="O49" s="2386"/>
      <c r="P49" s="2386"/>
      <c r="Q49" s="2386"/>
      <c r="R49" s="2386"/>
      <c r="S49" s="2386"/>
      <c r="T49" s="2386"/>
      <c r="U49" s="2386"/>
      <c r="V49" s="2386"/>
      <c r="W49" s="2386"/>
      <c r="X49" s="2386"/>
      <c r="Y49" s="2386"/>
      <c r="Z49" s="2386"/>
      <c r="AA49" s="2386"/>
      <c r="AB49" s="2386"/>
      <c r="AC49" s="2386"/>
      <c r="AD49" s="2386"/>
      <c r="AE49" s="2386"/>
      <c r="AF49" s="2386"/>
      <c r="AG49" s="2386"/>
      <c r="AH49" s="2386"/>
      <c r="AI49" s="2386"/>
      <c r="AJ49" s="2386"/>
      <c r="AK49" s="2386"/>
      <c r="AL49" s="2386"/>
      <c r="AM49" s="2386"/>
      <c r="AN49" s="2386"/>
      <c r="AO49" s="2386"/>
      <c r="AP49" s="2386"/>
      <c r="AQ49" s="2386"/>
      <c r="AR49" s="2386"/>
      <c r="AS49" s="2386"/>
      <c r="AT49" s="2386"/>
      <c r="AU49" s="2386"/>
      <c r="AV49" s="2386"/>
      <c r="AW49" s="2386"/>
      <c r="AX49" s="2386"/>
      <c r="AY49" s="2386"/>
      <c r="AZ49" s="2386"/>
      <c r="BA49" s="2386"/>
      <c r="BB49" s="2386"/>
      <c r="BC49" s="2386"/>
      <c r="BD49" s="2386"/>
      <c r="BE49" s="2386"/>
      <c r="BF49" s="2386"/>
      <c r="BG49" s="2386"/>
      <c r="BH49" s="2386"/>
      <c r="BI49" s="2386"/>
      <c r="BJ49" s="2386"/>
      <c r="BK49" s="2386"/>
      <c r="BL49" s="2386"/>
      <c r="BM49" s="2386"/>
      <c r="BN49" s="2386"/>
      <c r="BO49" s="2386"/>
      <c r="BP49" s="2386"/>
      <c r="BQ49" s="2386"/>
      <c r="BR49" s="2386"/>
      <c r="BS49" s="2386"/>
      <c r="BT49" s="2386"/>
      <c r="BU49" s="2386"/>
      <c r="BV49" s="2386"/>
      <c r="BW49" s="2386"/>
      <c r="BX49" s="2386"/>
      <c r="BY49" s="2386"/>
      <c r="BZ49" s="2386"/>
      <c r="CA49" s="2386"/>
      <c r="CB49" s="2386"/>
      <c r="CC49" s="2386"/>
      <c r="CD49" s="2386"/>
      <c r="CE49" s="2386"/>
      <c r="CF49" s="2386"/>
      <c r="CG49" s="2386"/>
      <c r="CH49" s="2386"/>
      <c r="CI49" s="2386"/>
      <c r="CJ49" s="2386"/>
      <c r="CK49" s="2386"/>
      <c r="CL49" s="2386"/>
      <c r="CM49" s="2386"/>
      <c r="CN49" s="2386"/>
      <c r="CO49" s="2386"/>
      <c r="CP49" s="2386"/>
      <c r="CQ49" s="2386"/>
      <c r="CR49" s="2386"/>
      <c r="CS49" s="2386"/>
      <c r="CT49" s="2386"/>
      <c r="CU49" s="2386"/>
      <c r="CV49" s="2386"/>
      <c r="CW49" s="2386"/>
      <c r="CX49" s="2386"/>
      <c r="CY49" s="2386"/>
      <c r="CZ49" s="2386"/>
      <c r="DA49" s="2386"/>
      <c r="DB49" s="2386"/>
      <c r="DC49" s="2386"/>
      <c r="DD49" s="2386"/>
      <c r="DE49" s="2386"/>
      <c r="DF49" s="2386"/>
      <c r="DG49" s="2386"/>
      <c r="DH49" s="2386"/>
      <c r="DI49" s="2386"/>
      <c r="DJ49" s="2386"/>
      <c r="DK49" s="2386"/>
      <c r="DL49" s="2386"/>
      <c r="DM49" s="2386"/>
      <c r="DN49" s="2386"/>
      <c r="DO49" s="2386"/>
      <c r="DP49" s="2386"/>
      <c r="DQ49" s="2386"/>
      <c r="DR49" s="2386"/>
      <c r="DS49" s="2386"/>
      <c r="DT49" s="2386"/>
      <c r="DU49" s="2386"/>
      <c r="DV49" s="2386"/>
      <c r="DW49" s="2386"/>
      <c r="DX49" s="2386"/>
      <c r="DY49" s="2386"/>
      <c r="DZ49" s="2386"/>
      <c r="EA49" s="2386"/>
      <c r="EB49" s="2386"/>
      <c r="EC49" s="2386"/>
      <c r="ED49" s="2386"/>
      <c r="EE49" s="2386"/>
      <c r="EF49" s="2386"/>
      <c r="EG49" s="2386"/>
      <c r="EH49" s="2386"/>
      <c r="EI49" s="2386"/>
      <c r="EJ49" s="2386"/>
      <c r="EK49" s="2386"/>
      <c r="EL49" s="2386"/>
      <c r="EM49" s="2386"/>
      <c r="EN49" s="2386"/>
      <c r="EO49" s="2386"/>
      <c r="EP49" s="2386"/>
      <c r="EQ49" s="2386"/>
      <c r="ER49" s="2386"/>
      <c r="ES49" s="2386"/>
      <c r="ET49" s="2386"/>
      <c r="EU49" s="2386"/>
      <c r="EV49" s="2386"/>
      <c r="EW49" s="2386"/>
      <c r="EX49" s="2386"/>
      <c r="EY49" s="2386"/>
      <c r="EZ49" s="2386"/>
      <c r="FA49" s="2386"/>
      <c r="FB49" s="2386"/>
      <c r="FC49" s="2386"/>
      <c r="FD49" s="2386"/>
      <c r="FE49" s="2386"/>
      <c r="FF49" s="2386"/>
      <c r="FG49" s="2386"/>
      <c r="FH49" s="2386"/>
      <c r="FI49" s="2386"/>
      <c r="FJ49" s="2386"/>
      <c r="FK49" s="2386"/>
      <c r="FL49" s="2386"/>
      <c r="FM49" s="2386"/>
      <c r="FN49" s="2386"/>
      <c r="FO49" s="2386"/>
      <c r="FP49" s="2386"/>
      <c r="FQ49" s="2386"/>
      <c r="FR49" s="2386"/>
      <c r="FS49" s="2386"/>
      <c r="FT49" s="2386"/>
      <c r="FU49" s="2386"/>
      <c r="FV49" s="2386"/>
      <c r="FW49" s="2386"/>
      <c r="FX49" s="2386"/>
      <c r="FY49" s="2386"/>
      <c r="FZ49" s="2386"/>
      <c r="GA49" s="2386"/>
      <c r="GB49" s="2386"/>
      <c r="GC49" s="2386"/>
      <c r="GD49" s="2386"/>
      <c r="GE49" s="2386"/>
      <c r="GF49" s="2386"/>
      <c r="GG49" s="2386"/>
      <c r="GH49" s="2386"/>
      <c r="GI49" s="2386"/>
      <c r="GJ49" s="2386"/>
      <c r="GK49" s="2386"/>
      <c r="GL49" s="2386"/>
      <c r="GM49" s="2386"/>
      <c r="GN49" s="2386"/>
      <c r="GO49" s="2386"/>
      <c r="GP49" s="2386"/>
      <c r="GQ49" s="2386"/>
      <c r="GR49" s="2386"/>
      <c r="GS49" s="2386"/>
      <c r="GT49" s="2386"/>
      <c r="GU49" s="2386"/>
      <c r="GV49" s="2386"/>
      <c r="GW49" s="2386"/>
      <c r="GX49" s="2386"/>
      <c r="GY49" s="2386"/>
      <c r="GZ49" s="2386"/>
      <c r="HA49" s="2386"/>
      <c r="HB49" s="2386"/>
      <c r="HC49" s="2386"/>
      <c r="HD49" s="2386"/>
      <c r="HE49" s="2386"/>
      <c r="HF49" s="2386"/>
      <c r="HG49" s="2386"/>
      <c r="HH49" s="2386"/>
      <c r="HI49" s="2386"/>
      <c r="HJ49" s="2386"/>
      <c r="HK49" s="2386"/>
      <c r="HL49" s="2386"/>
      <c r="HM49" s="2386"/>
      <c r="HN49" s="2386"/>
      <c r="HO49" s="2386"/>
      <c r="HP49" s="2386"/>
      <c r="HQ49" s="2386"/>
      <c r="HR49" s="2386"/>
      <c r="HS49" s="2386"/>
      <c r="HT49" s="2386"/>
      <c r="HU49" s="2386"/>
      <c r="HV49" s="2386"/>
      <c r="HW49" s="2386"/>
      <c r="HX49" s="2386"/>
      <c r="HY49" s="2386"/>
      <c r="HZ49" s="2386"/>
      <c r="IA49" s="2386"/>
      <c r="IB49" s="2386"/>
      <c r="IC49" s="2386"/>
      <c r="ID49" s="2386"/>
      <c r="IE49" s="2386"/>
      <c r="IF49" s="2386"/>
      <c r="IG49" s="2386"/>
      <c r="IH49" s="2386"/>
      <c r="II49" s="2386"/>
    </row>
    <row r="50" spans="1:244" s="246" customFormat="1" ht="11.25" customHeight="1">
      <c r="A50" s="2138"/>
      <c r="B50" s="2902" t="s">
        <v>1264</v>
      </c>
      <c r="C50" s="2903">
        <f t="shared" ref="C50:BN50" si="45">C40-C48</f>
        <v>26970.21979166667</v>
      </c>
      <c r="D50" s="2903">
        <f t="shared" si="45"/>
        <v>26970.21979166667</v>
      </c>
      <c r="E50" s="2903">
        <f t="shared" si="45"/>
        <v>27736.031631194746</v>
      </c>
      <c r="F50" s="2903">
        <f t="shared" si="45"/>
        <v>27736.031631194746</v>
      </c>
      <c r="G50" s="2903">
        <f t="shared" si="45"/>
        <v>27736.031631194746</v>
      </c>
      <c r="H50" s="2903">
        <f t="shared" si="45"/>
        <v>27736.031631194746</v>
      </c>
      <c r="I50" s="2903">
        <f t="shared" si="45"/>
        <v>27736.031631194746</v>
      </c>
      <c r="J50" s="2903">
        <f t="shared" si="45"/>
        <v>27780.063889259261</v>
      </c>
      <c r="K50" s="2903">
        <f t="shared" si="45"/>
        <v>27333.661308614101</v>
      </c>
      <c r="L50" s="2903">
        <f t="shared" si="45"/>
        <v>27348.07166584966</v>
      </c>
      <c r="M50" s="2903">
        <f t="shared" si="45"/>
        <v>28490.965834769908</v>
      </c>
      <c r="N50" s="2903">
        <f t="shared" si="45"/>
        <v>28495.635674863399</v>
      </c>
      <c r="O50" s="2903">
        <f t="shared" si="45"/>
        <v>28495.635674863399</v>
      </c>
      <c r="P50" s="2903">
        <f t="shared" si="45"/>
        <v>28497.460965979481</v>
      </c>
      <c r="Q50" s="2903">
        <f t="shared" si="45"/>
        <v>28498.856776832952</v>
      </c>
      <c r="R50" s="2903">
        <f t="shared" si="45"/>
        <v>28498.856776832952</v>
      </c>
      <c r="S50" s="2903">
        <f t="shared" si="45"/>
        <v>28498.856776832952</v>
      </c>
      <c r="T50" s="2903">
        <f t="shared" si="45"/>
        <v>28498.856776832952</v>
      </c>
      <c r="U50" s="2903">
        <f t="shared" si="45"/>
        <v>28498.856776832952</v>
      </c>
      <c r="V50" s="2903">
        <f t="shared" si="45"/>
        <v>28543.989841349081</v>
      </c>
      <c r="W50" s="2903">
        <f t="shared" si="45"/>
        <v>28565.481776832952</v>
      </c>
      <c r="X50" s="2903">
        <f t="shared" si="45"/>
        <v>28590.042862547234</v>
      </c>
      <c r="Y50" s="2903">
        <f t="shared" si="45"/>
        <v>28678.49162110014</v>
      </c>
      <c r="Z50" s="2903">
        <f t="shared" si="45"/>
        <v>28642.813780126839</v>
      </c>
      <c r="AA50" s="2903">
        <f t="shared" si="45"/>
        <v>29302.62644886021</v>
      </c>
      <c r="AB50" s="2903">
        <f t="shared" si="45"/>
        <v>27911.391157744125</v>
      </c>
      <c r="AC50" s="2903">
        <f t="shared" si="45"/>
        <v>28389.541430136087</v>
      </c>
      <c r="AD50" s="2903">
        <f t="shared" si="45"/>
        <v>29475.23416154171</v>
      </c>
      <c r="AE50" s="2903">
        <f t="shared" si="45"/>
        <v>29475.23416154171</v>
      </c>
      <c r="AF50" s="2903">
        <f t="shared" si="45"/>
        <v>29475.23416154171</v>
      </c>
      <c r="AG50" s="2903">
        <f t="shared" si="45"/>
        <v>29475.23416154171</v>
      </c>
      <c r="AH50" s="2903">
        <f t="shared" si="45"/>
        <v>29521.495552670742</v>
      </c>
      <c r="AI50" s="2903">
        <f t="shared" si="45"/>
        <v>29543.524786541711</v>
      </c>
      <c r="AJ50" s="2903">
        <f t="shared" si="45"/>
        <v>29590.518092625869</v>
      </c>
      <c r="AK50" s="2903">
        <f t="shared" si="45"/>
        <v>30298.613938858893</v>
      </c>
      <c r="AL50" s="2903">
        <f t="shared" si="45"/>
        <v>30298.613938858893</v>
      </c>
      <c r="AM50" s="2903">
        <f t="shared" si="45"/>
        <v>30298.613938858893</v>
      </c>
      <c r="AN50" s="2903">
        <f t="shared" si="45"/>
        <v>30298.613938858893</v>
      </c>
      <c r="AO50" s="2903">
        <f t="shared" si="45"/>
        <v>30298.613938858893</v>
      </c>
      <c r="AP50" s="2903">
        <f t="shared" si="45"/>
        <v>30298.613938858893</v>
      </c>
      <c r="AQ50" s="2903">
        <f t="shared" si="45"/>
        <v>30298.613938858893</v>
      </c>
      <c r="AR50" s="2903">
        <f t="shared" si="45"/>
        <v>30298.613938858893</v>
      </c>
      <c r="AS50" s="2903">
        <f t="shared" si="45"/>
        <v>30298.613938858893</v>
      </c>
      <c r="AT50" s="2903">
        <f t="shared" si="45"/>
        <v>30346.031864766148</v>
      </c>
      <c r="AU50" s="2903">
        <f t="shared" si="45"/>
        <v>30368.611829483889</v>
      </c>
      <c r="AV50" s="2903">
        <f t="shared" si="45"/>
        <v>30394.668685318175</v>
      </c>
      <c r="AW50" s="2903">
        <f t="shared" si="45"/>
        <v>31098.203792843895</v>
      </c>
      <c r="AX50" s="2903">
        <f t="shared" si="45"/>
        <v>31127.43143215419</v>
      </c>
      <c r="AY50" s="2903">
        <f t="shared" si="45"/>
        <v>31160.834448508824</v>
      </c>
      <c r="AZ50" s="2903">
        <f t="shared" si="45"/>
        <v>31160.834448508824</v>
      </c>
      <c r="BA50" s="2903">
        <f t="shared" si="45"/>
        <v>31277.669249599239</v>
      </c>
      <c r="BB50" s="2903">
        <f t="shared" si="45"/>
        <v>31332.632444126648</v>
      </c>
      <c r="BC50" s="2903">
        <f t="shared" si="45"/>
        <v>31332.632444126648</v>
      </c>
      <c r="BD50" s="2903">
        <f t="shared" si="45"/>
        <v>31332.632444126648</v>
      </c>
      <c r="BE50" s="2903">
        <f t="shared" si="45"/>
        <v>31332.632444126648</v>
      </c>
      <c r="BF50" s="2903">
        <f t="shared" si="45"/>
        <v>31381.235818181587</v>
      </c>
      <c r="BG50" s="2903">
        <f t="shared" si="45"/>
        <v>31404.380282017271</v>
      </c>
      <c r="BH50" s="2903">
        <f t="shared" si="45"/>
        <v>31454.021785786666</v>
      </c>
      <c r="BI50" s="2903">
        <f t="shared" si="45"/>
        <v>32204.974033761311</v>
      </c>
      <c r="BJ50" s="2903">
        <f t="shared" si="45"/>
        <v>32204.974033761311</v>
      </c>
      <c r="BK50" s="2903">
        <f t="shared" si="45"/>
        <v>32204.974033761311</v>
      </c>
      <c r="BL50" s="2903">
        <f t="shared" si="45"/>
        <v>32204.974033761311</v>
      </c>
      <c r="BM50" s="2903">
        <f t="shared" si="45"/>
        <v>32204.974033761311</v>
      </c>
      <c r="BN50" s="2903">
        <f t="shared" si="45"/>
        <v>32204.974033761311</v>
      </c>
      <c r="BO50" s="2903">
        <f t="shared" ref="BO50:DZ50" si="46">BO40-BO48</f>
        <v>32204.974033761311</v>
      </c>
      <c r="BP50" s="2903">
        <f t="shared" si="46"/>
        <v>32204.974033761311</v>
      </c>
      <c r="BQ50" s="2903">
        <f t="shared" si="46"/>
        <v>32204.974033761311</v>
      </c>
      <c r="BR50" s="2903">
        <f t="shared" si="46"/>
        <v>32235.273292324586</v>
      </c>
      <c r="BS50" s="2903">
        <f t="shared" si="46"/>
        <v>32249.70151068805</v>
      </c>
      <c r="BT50" s="2903">
        <f t="shared" si="46"/>
        <v>32277.34522904265</v>
      </c>
      <c r="BU50" s="2903">
        <f t="shared" si="46"/>
        <v>33023.72562461668</v>
      </c>
      <c r="BV50" s="2903">
        <f t="shared" si="46"/>
        <v>33054.43291316706</v>
      </c>
      <c r="BW50" s="2903">
        <f t="shared" si="46"/>
        <v>33089.526957224647</v>
      </c>
      <c r="BX50" s="2903">
        <f t="shared" si="46"/>
        <v>33089.526957224647</v>
      </c>
      <c r="BY50" s="2903">
        <f t="shared" si="46"/>
        <v>32324.169570230035</v>
      </c>
      <c r="BZ50" s="2903">
        <f t="shared" si="46"/>
        <v>33271.851581277515</v>
      </c>
      <c r="CA50" s="2903">
        <f t="shared" si="46"/>
        <v>33271.851581277515</v>
      </c>
      <c r="CB50" s="2903">
        <f t="shared" si="46"/>
        <v>33271.851581277515</v>
      </c>
      <c r="CC50" s="2903">
        <f t="shared" si="46"/>
        <v>33271.851581277515</v>
      </c>
      <c r="CD50" s="2903">
        <f t="shared" si="46"/>
        <v>33322.427521147911</v>
      </c>
      <c r="CE50" s="2903">
        <f t="shared" si="46"/>
        <v>33346.511302038576</v>
      </c>
      <c r="CF50" s="2903">
        <f t="shared" si="46"/>
        <v>32881.94223518738</v>
      </c>
      <c r="CG50" s="2903">
        <f t="shared" si="46"/>
        <v>33678.333054526243</v>
      </c>
      <c r="CH50" s="2903">
        <f t="shared" si="46"/>
        <v>34197.562379616043</v>
      </c>
      <c r="CI50" s="2903">
        <f t="shared" si="46"/>
        <v>34197.562379616043</v>
      </c>
      <c r="CJ50" s="2903">
        <f t="shared" si="46"/>
        <v>34197.562379616043</v>
      </c>
      <c r="CK50" s="2903">
        <f t="shared" si="46"/>
        <v>34197.562379616043</v>
      </c>
      <c r="CL50" s="2903">
        <f t="shared" si="46"/>
        <v>34197.562379616043</v>
      </c>
      <c r="CM50" s="2903">
        <f t="shared" si="46"/>
        <v>34197.562379616043</v>
      </c>
      <c r="CN50" s="2903">
        <f t="shared" si="46"/>
        <v>34197.562379616043</v>
      </c>
      <c r="CO50" s="2903">
        <f t="shared" si="46"/>
        <v>34197.562379616043</v>
      </c>
      <c r="CP50" s="2903">
        <f t="shared" si="46"/>
        <v>34249.402717983197</v>
      </c>
      <c r="CQ50" s="2903">
        <f t="shared" si="46"/>
        <v>34274.088593396133</v>
      </c>
      <c r="CR50" s="2903">
        <f t="shared" si="46"/>
        <v>34303.415814198517</v>
      </c>
      <c r="CS50" s="2903">
        <f t="shared" si="46"/>
        <v>35095.250775863009</v>
      </c>
      <c r="CT50" s="2903">
        <f t="shared" si="46"/>
        <v>34457.979762860625</v>
      </c>
      <c r="CU50" s="2903">
        <f t="shared" si="46"/>
        <v>34425.316102252393</v>
      </c>
      <c r="CV50" s="2903">
        <f t="shared" si="46"/>
        <v>35167.338575358888</v>
      </c>
      <c r="CW50" s="2903">
        <f t="shared" si="46"/>
        <v>33508.01323848957</v>
      </c>
      <c r="CX50" s="2903">
        <f t="shared" si="46"/>
        <v>34101.584285434408</v>
      </c>
      <c r="CY50" s="2903">
        <f t="shared" si="46"/>
        <v>35363.248479771763</v>
      </c>
      <c r="CZ50" s="2903">
        <f t="shared" si="46"/>
        <v>35363.248479771763</v>
      </c>
      <c r="DA50" s="2903">
        <f t="shared" si="46"/>
        <v>35363.248479771763</v>
      </c>
      <c r="DB50" s="2903">
        <f t="shared" si="46"/>
        <v>35416.3848265981</v>
      </c>
      <c r="DC50" s="2903">
        <f t="shared" si="46"/>
        <v>35441.687848896356</v>
      </c>
      <c r="DD50" s="2903">
        <f t="shared" si="46"/>
        <v>35471.894886322814</v>
      </c>
      <c r="DE50" s="2903">
        <f t="shared" si="46"/>
        <v>36315.523280392088</v>
      </c>
      <c r="DF50" s="2903">
        <f t="shared" si="46"/>
        <v>36341.809264974756</v>
      </c>
      <c r="DG50" s="2903">
        <f t="shared" si="46"/>
        <v>36341.809264974756</v>
      </c>
      <c r="DH50" s="2903">
        <f t="shared" si="46"/>
        <v>36341.809264974756</v>
      </c>
      <c r="DI50" s="2903">
        <f t="shared" si="46"/>
        <v>36341.809264974756</v>
      </c>
      <c r="DJ50" s="2903">
        <f t="shared" si="46"/>
        <v>36341.809264974756</v>
      </c>
      <c r="DK50" s="2903">
        <f t="shared" si="46"/>
        <v>36341.809264974756</v>
      </c>
      <c r="DL50" s="2903">
        <f t="shared" si="46"/>
        <v>36341.809264974756</v>
      </c>
      <c r="DM50" s="2903">
        <f t="shared" si="46"/>
        <v>36341.809264974756</v>
      </c>
      <c r="DN50" s="2903">
        <f t="shared" si="46"/>
        <v>36396.274020471756</v>
      </c>
      <c r="DO50" s="2903">
        <f t="shared" si="46"/>
        <v>36422.209618327463</v>
      </c>
      <c r="DP50" s="2903">
        <f t="shared" si="46"/>
        <v>34347.993048377204</v>
      </c>
      <c r="DQ50" s="2903">
        <f t="shared" si="46"/>
        <v>11967.565709674785</v>
      </c>
      <c r="DR50" s="2903">
        <f t="shared" si="46"/>
        <v>35806.383677059937</v>
      </c>
      <c r="DS50" s="2903">
        <f t="shared" si="46"/>
        <v>35841.600759279638</v>
      </c>
      <c r="DT50" s="2903">
        <f t="shared" si="46"/>
        <v>35879.165646980662</v>
      </c>
      <c r="DU50" s="2903">
        <f t="shared" si="46"/>
        <v>35879.165646980662</v>
      </c>
      <c r="DV50" s="2903">
        <f t="shared" si="46"/>
        <v>36014.937289291891</v>
      </c>
      <c r="DW50" s="2903">
        <f t="shared" si="46"/>
        <v>36078.809039130225</v>
      </c>
      <c r="DX50" s="2903">
        <f t="shared" si="46"/>
        <v>36078.809039130225</v>
      </c>
      <c r="DY50" s="2903">
        <f t="shared" si="46"/>
        <v>36078.809039130225</v>
      </c>
      <c r="DZ50" s="2903">
        <f t="shared" si="46"/>
        <v>36134.635413514639</v>
      </c>
      <c r="EA50" s="2903">
        <f t="shared" ref="EA50:FN50" si="47">EA40-EA48</f>
        <v>36161.219401316739</v>
      </c>
      <c r="EB50" s="2903">
        <f t="shared" si="47"/>
        <v>36161.219401316739</v>
      </c>
      <c r="EC50" s="2903">
        <f t="shared" si="47"/>
        <v>36190.677228039051</v>
      </c>
      <c r="ED50" s="2903">
        <f t="shared" si="47"/>
        <v>36218.293940591218</v>
      </c>
      <c r="EE50" s="2903">
        <f t="shared" si="47"/>
        <v>36218.293940591218</v>
      </c>
      <c r="EF50" s="2903">
        <f t="shared" si="47"/>
        <v>36218.293940591218</v>
      </c>
      <c r="EG50" s="2903">
        <f t="shared" si="47"/>
        <v>36218.293940591218</v>
      </c>
      <c r="EH50" s="2903">
        <f t="shared" si="47"/>
        <v>36218.293940591218</v>
      </c>
      <c r="EI50" s="2903">
        <f t="shared" si="47"/>
        <v>36218.293940591218</v>
      </c>
      <c r="EJ50" s="2903">
        <f t="shared" si="47"/>
        <v>36218.293940591218</v>
      </c>
      <c r="EK50" s="2903">
        <f t="shared" si="47"/>
        <v>36218.293940591218</v>
      </c>
      <c r="EL50" s="2903">
        <f t="shared" si="47"/>
        <v>36275.515974335271</v>
      </c>
      <c r="EM50" s="2903">
        <f t="shared" si="47"/>
        <v>36302.764561832431</v>
      </c>
      <c r="EN50" s="2903">
        <f t="shared" si="47"/>
        <v>36302.764561832431</v>
      </c>
      <c r="EO50" s="2903">
        <f t="shared" si="47"/>
        <v>36534.849207909152</v>
      </c>
      <c r="EP50" s="2903">
        <f t="shared" si="47"/>
        <v>37741.689367508101</v>
      </c>
      <c r="EQ50" s="2903">
        <f t="shared" si="47"/>
        <v>37778.689314515177</v>
      </c>
      <c r="ER50" s="2903">
        <f t="shared" si="47"/>
        <v>37818.155924656065</v>
      </c>
      <c r="ES50" s="2903">
        <f t="shared" si="47"/>
        <v>37818.155924656065</v>
      </c>
      <c r="ET50" s="2903">
        <f t="shared" si="47"/>
        <v>36928.747731057367</v>
      </c>
      <c r="EU50" s="2903">
        <f t="shared" si="47"/>
        <v>38030.032124302066</v>
      </c>
      <c r="EV50" s="2903">
        <f t="shared" si="47"/>
        <v>38030.032124302066</v>
      </c>
      <c r="EW50" s="2903">
        <f t="shared" si="47"/>
        <v>38030.032124302066</v>
      </c>
      <c r="EX50" s="2903">
        <f t="shared" si="47"/>
        <v>38030.032124302066</v>
      </c>
      <c r="EY50" s="2903">
        <f t="shared" si="47"/>
        <v>38030.032124302066</v>
      </c>
      <c r="EZ50" s="2903">
        <f t="shared" si="47"/>
        <v>38030.032124302066</v>
      </c>
      <c r="FA50" s="2903">
        <f t="shared" si="47"/>
        <v>37418.691300595783</v>
      </c>
      <c r="FB50" s="2903">
        <f t="shared" si="47"/>
        <v>37469.059338260588</v>
      </c>
      <c r="FC50" s="2903">
        <f t="shared" si="47"/>
        <v>38092.559398150035</v>
      </c>
      <c r="FD50" s="2903">
        <f t="shared" si="47"/>
        <v>38092.559398150035</v>
      </c>
      <c r="FE50" s="2903">
        <f t="shared" si="47"/>
        <v>38092.559398150035</v>
      </c>
      <c r="FF50" s="2903">
        <f t="shared" si="47"/>
        <v>38092.559398150035</v>
      </c>
      <c r="FG50" s="2903">
        <f t="shared" si="47"/>
        <v>38092.559398150035</v>
      </c>
      <c r="FH50" s="2903">
        <f t="shared" si="47"/>
        <v>38092.559398150035</v>
      </c>
      <c r="FI50" s="2903">
        <f t="shared" si="47"/>
        <v>38092.559398150035</v>
      </c>
      <c r="FJ50" s="2903">
        <f t="shared" si="47"/>
        <v>38092.559398150035</v>
      </c>
      <c r="FK50" s="2903">
        <f t="shared" si="47"/>
        <v>38092.559398150035</v>
      </c>
      <c r="FL50" s="2903">
        <f t="shared" si="47"/>
        <v>38092.559398150035</v>
      </c>
      <c r="FM50" s="2903">
        <f t="shared" si="47"/>
        <v>38336.393329434388</v>
      </c>
      <c r="FN50" s="2903">
        <f t="shared" si="47"/>
        <v>39604.329772113037</v>
      </c>
      <c r="FO50" s="2903">
        <f>FO40-FO48</f>
        <v>38836.466674348907</v>
      </c>
      <c r="FP50" s="2903">
        <f>FP40-FP48</f>
        <v>38797.067578052571</v>
      </c>
      <c r="FQ50" s="2903">
        <f t="shared" ref="FQ50:IB50" si="48">FQ40-FQ48</f>
        <v>39688.101720512073</v>
      </c>
      <c r="FR50" s="2903">
        <f t="shared" si="48"/>
        <v>37759.829287874185</v>
      </c>
      <c r="FS50" s="2903">
        <f t="shared" si="48"/>
        <v>38400.735717433061</v>
      </c>
      <c r="FT50" s="2903">
        <f t="shared" si="48"/>
        <v>39915.765132602675</v>
      </c>
      <c r="FU50" s="2903">
        <f t="shared" si="48"/>
        <v>39915.765132602675</v>
      </c>
      <c r="FV50" s="2903">
        <f t="shared" si="48"/>
        <v>39915.765132602675</v>
      </c>
      <c r="FW50" s="2903">
        <f t="shared" si="48"/>
        <v>39915.765132602675</v>
      </c>
      <c r="FX50" s="2903">
        <f t="shared" si="48"/>
        <v>39915.765132602675</v>
      </c>
      <c r="FY50" s="2903">
        <f t="shared" si="48"/>
        <v>39915.765132602675</v>
      </c>
      <c r="FZ50" s="2903">
        <f t="shared" si="48"/>
        <v>39947.329823134583</v>
      </c>
      <c r="GA50" s="2903">
        <f t="shared" si="48"/>
        <v>39978.894513666477</v>
      </c>
      <c r="GB50" s="2903">
        <f t="shared" si="48"/>
        <v>39978.894513666477</v>
      </c>
      <c r="GC50" s="2903">
        <f t="shared" si="48"/>
        <v>39978.894513666477</v>
      </c>
      <c r="GD50" s="2903">
        <f t="shared" si="48"/>
        <v>39978.894513666477</v>
      </c>
      <c r="GE50" s="2903">
        <f t="shared" si="48"/>
        <v>39978.894513666477</v>
      </c>
      <c r="GF50" s="2903">
        <f t="shared" si="48"/>
        <v>39978.894513666477</v>
      </c>
      <c r="GG50" s="2903">
        <f t="shared" si="48"/>
        <v>39978.894513666477</v>
      </c>
      <c r="GH50" s="2903">
        <f t="shared" si="48"/>
        <v>39978.894513666477</v>
      </c>
      <c r="GI50" s="2903">
        <f t="shared" si="48"/>
        <v>39978.894513666477</v>
      </c>
      <c r="GJ50" s="2903">
        <f t="shared" si="48"/>
        <v>39978.894513666477</v>
      </c>
      <c r="GK50" s="2903">
        <f t="shared" si="48"/>
        <v>34918.587865654423</v>
      </c>
      <c r="GL50" s="2903">
        <f t="shared" si="48"/>
        <v>13009.006857610921</v>
      </c>
      <c r="GM50" s="2903">
        <f t="shared" si="48"/>
        <v>41635.095008135962</v>
      </c>
      <c r="GN50" s="2903">
        <f t="shared" si="48"/>
        <v>41674.56503616523</v>
      </c>
      <c r="GO50" s="2903">
        <f t="shared" si="48"/>
        <v>41719.673639627239</v>
      </c>
      <c r="GP50" s="2903">
        <f t="shared" si="48"/>
        <v>41719.673639627239</v>
      </c>
      <c r="GQ50" s="2903">
        <f t="shared" si="48"/>
        <v>41874.977307205576</v>
      </c>
      <c r="GR50" s="2903">
        <f t="shared" si="48"/>
        <v>41951.675671348545</v>
      </c>
      <c r="GS50" s="2903">
        <f t="shared" si="48"/>
        <v>41951.675671348545</v>
      </c>
      <c r="GT50" s="2903">
        <f t="shared" si="48"/>
        <v>41951.675671348545</v>
      </c>
      <c r="GU50" s="2903">
        <f t="shared" si="48"/>
        <v>41951.675671348545</v>
      </c>
      <c r="GV50" s="2903">
        <f t="shared" si="48"/>
        <v>41951.675671348545</v>
      </c>
      <c r="GW50" s="2903">
        <f t="shared" si="48"/>
        <v>41951.675671348545</v>
      </c>
      <c r="GX50" s="2903">
        <f t="shared" si="48"/>
        <v>41984.838324338627</v>
      </c>
      <c r="GY50" s="2903">
        <f t="shared" si="48"/>
        <v>42018.000977328709</v>
      </c>
      <c r="GZ50" s="2903">
        <f t="shared" si="48"/>
        <v>42018.000977328709</v>
      </c>
      <c r="HA50" s="2903">
        <f t="shared" si="48"/>
        <v>42018.000977328709</v>
      </c>
      <c r="HB50" s="2903">
        <f t="shared" si="48"/>
        <v>42018.000977328709</v>
      </c>
      <c r="HC50" s="2903">
        <f t="shared" si="48"/>
        <v>42018.000977328709</v>
      </c>
      <c r="HD50" s="2903">
        <f t="shared" si="48"/>
        <v>42018.000977328709</v>
      </c>
      <c r="HE50" s="2903">
        <f t="shared" si="48"/>
        <v>42018.000977328709</v>
      </c>
      <c r="HF50" s="2903">
        <f t="shared" si="48"/>
        <v>42018.000977328709</v>
      </c>
      <c r="HG50" s="2903">
        <f t="shared" si="48"/>
        <v>42018.000977328709</v>
      </c>
      <c r="HH50" s="2903">
        <f t="shared" si="48"/>
        <v>42018.000977328709</v>
      </c>
      <c r="HI50" s="2903">
        <f t="shared" si="48"/>
        <v>42018.000977328709</v>
      </c>
      <c r="HJ50" s="2903">
        <f t="shared" si="48"/>
        <v>42240.954163885697</v>
      </c>
      <c r="HK50" s="2903">
        <f t="shared" si="48"/>
        <v>43690.149876506111</v>
      </c>
      <c r="HL50" s="2903">
        <f t="shared" si="48"/>
        <v>43731.618074704362</v>
      </c>
      <c r="HM50" s="2903">
        <f t="shared" si="48"/>
        <v>43779.010301216636</v>
      </c>
      <c r="HN50" s="2903">
        <f t="shared" si="48"/>
        <v>43779.010301216636</v>
      </c>
      <c r="HO50" s="2903">
        <f t="shared" si="48"/>
        <v>42742.845479611715</v>
      </c>
      <c r="HP50" s="2903">
        <f t="shared" si="48"/>
        <v>44025.227860746178</v>
      </c>
      <c r="HQ50" s="2903">
        <f t="shared" si="48"/>
        <v>44025.227860746178</v>
      </c>
      <c r="HR50" s="2903">
        <f t="shared" si="48"/>
        <v>44025.227860746178</v>
      </c>
      <c r="HS50" s="2903">
        <f t="shared" si="48"/>
        <v>44025.227860746178</v>
      </c>
      <c r="HT50" s="2903">
        <f t="shared" si="48"/>
        <v>44025.227860746178</v>
      </c>
      <c r="HU50" s="2903">
        <f t="shared" si="48"/>
        <v>44025.227860746178</v>
      </c>
      <c r="HV50" s="2903">
        <f t="shared" si="48"/>
        <v>43337.00045733474</v>
      </c>
      <c r="HW50" s="2903">
        <f t="shared" si="48"/>
        <v>43396.704222219887</v>
      </c>
      <c r="HX50" s="2903">
        <f t="shared" si="48"/>
        <v>44097.889692497934</v>
      </c>
      <c r="HY50" s="2903">
        <f t="shared" si="48"/>
        <v>44097.889692497934</v>
      </c>
      <c r="HZ50" s="2903">
        <f t="shared" si="48"/>
        <v>44097.889692497934</v>
      </c>
      <c r="IA50" s="2903">
        <f t="shared" si="48"/>
        <v>44097.889692497934</v>
      </c>
      <c r="IB50" s="2903">
        <f t="shared" si="48"/>
        <v>44097.889692497934</v>
      </c>
      <c r="IC50" s="2903">
        <f t="shared" ref="IC50:IH50" si="49">IC40-IC48</f>
        <v>44097.889692497934</v>
      </c>
      <c r="ID50" s="2903">
        <f t="shared" si="49"/>
        <v>41751.7863089928</v>
      </c>
      <c r="IE50" s="2903">
        <f t="shared" si="49"/>
        <v>43498.981422177669</v>
      </c>
      <c r="IF50" s="2903">
        <f t="shared" si="49"/>
        <v>44862.975327210173</v>
      </c>
      <c r="IG50" s="2903">
        <f t="shared" si="49"/>
        <v>44862.975327210173</v>
      </c>
      <c r="IH50" s="2903">
        <f t="shared" si="49"/>
        <v>45097.215518836609</v>
      </c>
      <c r="II50" s="2903">
        <f>II40-II48</f>
        <v>46619.776764408438</v>
      </c>
    </row>
    <row r="51" spans="1:244" s="246" customFormat="1" ht="11.25" customHeight="1">
      <c r="A51" s="2386"/>
      <c r="B51" s="2386"/>
      <c r="C51" s="2386"/>
      <c r="D51" s="2386"/>
      <c r="E51" s="2386"/>
      <c r="F51" s="2386"/>
      <c r="G51" s="2386"/>
      <c r="H51" s="2386"/>
      <c r="I51" s="2386"/>
      <c r="J51" s="2386"/>
      <c r="K51" s="2386"/>
      <c r="L51" s="2386"/>
      <c r="M51" s="2386"/>
      <c r="N51" s="2386"/>
      <c r="O51" s="2386"/>
      <c r="P51" s="2386"/>
      <c r="Q51" s="2386"/>
      <c r="R51" s="2386"/>
      <c r="S51" s="2386"/>
      <c r="T51" s="2386"/>
      <c r="U51" s="2386"/>
      <c r="V51" s="2386"/>
      <c r="W51" s="2386"/>
      <c r="X51" s="2386"/>
      <c r="Y51" s="2386"/>
      <c r="Z51" s="2386"/>
      <c r="AA51" s="2386"/>
      <c r="AB51" s="2386"/>
      <c r="AC51" s="2386"/>
      <c r="AD51" s="2386"/>
      <c r="AE51" s="2386"/>
      <c r="AF51" s="2386"/>
      <c r="AG51" s="2386"/>
      <c r="AH51" s="2386"/>
      <c r="AI51" s="2386"/>
      <c r="AJ51" s="2386"/>
      <c r="AK51" s="2386"/>
      <c r="AL51" s="2386"/>
      <c r="AM51" s="2386"/>
      <c r="AN51" s="2386"/>
      <c r="AO51" s="2386"/>
      <c r="AP51" s="2386"/>
      <c r="AQ51" s="2386"/>
      <c r="AR51" s="2386"/>
      <c r="AS51" s="2386"/>
      <c r="AT51" s="2386"/>
      <c r="AU51" s="2386"/>
      <c r="AV51" s="2386"/>
      <c r="AW51" s="2386"/>
      <c r="AX51" s="2386"/>
      <c r="AY51" s="2386"/>
      <c r="AZ51" s="2386"/>
      <c r="BA51" s="2386"/>
      <c r="BB51" s="2386"/>
      <c r="BC51" s="2386"/>
      <c r="BD51" s="2386"/>
      <c r="BE51" s="2386"/>
      <c r="BF51" s="2386"/>
      <c r="BG51" s="2386"/>
      <c r="BH51" s="2386"/>
      <c r="BI51" s="2386"/>
      <c r="BJ51" s="2386"/>
      <c r="BK51" s="2386"/>
      <c r="BL51" s="2386"/>
      <c r="BM51" s="2386"/>
      <c r="BN51" s="2386"/>
      <c r="BO51" s="2386"/>
      <c r="BP51" s="2386"/>
      <c r="BQ51" s="2386"/>
      <c r="BR51" s="2386"/>
      <c r="BS51" s="2386"/>
      <c r="BT51" s="2386"/>
      <c r="BU51" s="2386"/>
      <c r="BV51" s="2386"/>
      <c r="BW51" s="2386"/>
      <c r="BX51" s="2386"/>
      <c r="BY51" s="2386"/>
      <c r="BZ51" s="2386"/>
      <c r="CA51" s="2386"/>
      <c r="CB51" s="2386"/>
      <c r="CC51" s="2386"/>
      <c r="CD51" s="2386"/>
      <c r="CE51" s="2386"/>
      <c r="CF51" s="2386"/>
      <c r="CG51" s="2386"/>
      <c r="CH51" s="2386"/>
      <c r="CI51" s="2386"/>
      <c r="CJ51" s="2386"/>
      <c r="CK51" s="2386"/>
      <c r="CL51" s="2386"/>
      <c r="CM51" s="2386"/>
      <c r="CN51" s="2386"/>
      <c r="CO51" s="2386"/>
      <c r="CP51" s="2386"/>
      <c r="CQ51" s="2386"/>
      <c r="CR51" s="2386"/>
      <c r="CS51" s="2386"/>
      <c r="CT51" s="2386"/>
      <c r="CU51" s="2386"/>
      <c r="CV51" s="2386"/>
      <c r="CW51" s="2386"/>
      <c r="CX51" s="2386"/>
      <c r="CY51" s="2386"/>
      <c r="CZ51" s="2386"/>
      <c r="DA51" s="2386"/>
      <c r="DB51" s="2386"/>
      <c r="DC51" s="2386"/>
      <c r="DD51" s="2386"/>
      <c r="DE51" s="2386"/>
      <c r="DF51" s="2386"/>
      <c r="DG51" s="2386"/>
      <c r="DH51" s="2386"/>
      <c r="DI51" s="2386"/>
      <c r="DJ51" s="2138"/>
      <c r="DK51" s="2138"/>
      <c r="DL51" s="2386"/>
      <c r="DM51" s="2386"/>
      <c r="DN51" s="2386"/>
      <c r="DO51" s="2386"/>
      <c r="DP51" s="2386"/>
      <c r="DQ51" s="2386"/>
      <c r="DR51" s="2386"/>
      <c r="DS51" s="2386"/>
      <c r="DT51" s="2386"/>
      <c r="DU51" s="2386"/>
      <c r="DV51" s="2386"/>
    </row>
    <row r="52" spans="1:244" s="246" customFormat="1" ht="11.25" customHeight="1">
      <c r="A52" s="2138"/>
      <c r="B52" s="2384" t="s">
        <v>1265</v>
      </c>
      <c r="C52" s="2892">
        <v>0</v>
      </c>
      <c r="D52" s="2892">
        <v>0</v>
      </c>
      <c r="E52" s="2892">
        <v>0</v>
      </c>
      <c r="F52" s="2892">
        <v>0</v>
      </c>
      <c r="G52" s="2892">
        <v>0</v>
      </c>
      <c r="H52" s="2892">
        <v>0</v>
      </c>
      <c r="I52" s="2892">
        <v>0</v>
      </c>
      <c r="J52" s="2892">
        <v>0</v>
      </c>
      <c r="K52" s="2892">
        <v>0</v>
      </c>
      <c r="L52" s="2892">
        <v>0</v>
      </c>
      <c r="M52" s="2892">
        <v>0</v>
      </c>
      <c r="N52" s="2892">
        <v>0</v>
      </c>
      <c r="O52" s="2892">
        <v>0</v>
      </c>
      <c r="P52" s="2892">
        <v>0</v>
      </c>
      <c r="Q52" s="2892">
        <v>0</v>
      </c>
      <c r="R52" s="2892">
        <v>0</v>
      </c>
      <c r="S52" s="2892">
        <v>0</v>
      </c>
      <c r="T52" s="2892">
        <v>0</v>
      </c>
      <c r="U52" s="2892">
        <v>0</v>
      </c>
      <c r="V52" s="2892">
        <v>0</v>
      </c>
      <c r="W52" s="2892">
        <v>0</v>
      </c>
      <c r="X52" s="2892">
        <v>0</v>
      </c>
      <c r="Y52" s="2892">
        <v>0</v>
      </c>
      <c r="Z52" s="2892">
        <v>0</v>
      </c>
      <c r="AA52" s="2892">
        <v>0</v>
      </c>
      <c r="AB52" s="2892">
        <v>0</v>
      </c>
      <c r="AC52" s="2892">
        <v>0</v>
      </c>
      <c r="AD52" s="2892">
        <v>0</v>
      </c>
      <c r="AE52" s="2892">
        <v>0</v>
      </c>
      <c r="AF52" s="2892">
        <v>0</v>
      </c>
      <c r="AG52" s="2892">
        <v>0</v>
      </c>
      <c r="AH52" s="2892">
        <v>0</v>
      </c>
      <c r="AI52" s="2892">
        <v>0</v>
      </c>
      <c r="AJ52" s="2892">
        <v>0</v>
      </c>
      <c r="AK52" s="2892">
        <v>0</v>
      </c>
      <c r="AL52" s="2892">
        <v>0</v>
      </c>
      <c r="AM52" s="2892">
        <v>0</v>
      </c>
      <c r="AN52" s="2892">
        <v>0</v>
      </c>
      <c r="AO52" s="2892">
        <v>0</v>
      </c>
      <c r="AP52" s="2892">
        <v>0</v>
      </c>
      <c r="AQ52" s="2892">
        <v>0</v>
      </c>
      <c r="AR52" s="2892">
        <v>0</v>
      </c>
      <c r="AS52" s="2892">
        <v>0</v>
      </c>
      <c r="AT52" s="2892">
        <v>0</v>
      </c>
      <c r="AU52" s="2892">
        <v>0</v>
      </c>
      <c r="AV52" s="2892">
        <v>0</v>
      </c>
      <c r="AW52" s="2892">
        <v>0</v>
      </c>
      <c r="AX52" s="2892">
        <v>0</v>
      </c>
      <c r="AY52" s="2892">
        <v>0</v>
      </c>
      <c r="AZ52" s="2892">
        <v>0</v>
      </c>
      <c r="BA52" s="2892">
        <v>0</v>
      </c>
      <c r="BB52" s="2892">
        <v>0</v>
      </c>
      <c r="BC52" s="2892">
        <v>0</v>
      </c>
      <c r="BD52" s="2892">
        <v>0</v>
      </c>
      <c r="BE52" s="2892">
        <v>0</v>
      </c>
      <c r="BF52" s="2892">
        <v>0</v>
      </c>
      <c r="BG52" s="2892">
        <v>0</v>
      </c>
      <c r="BH52" s="2892">
        <v>0</v>
      </c>
      <c r="BI52" s="2892">
        <v>0</v>
      </c>
      <c r="BJ52" s="2892">
        <v>0</v>
      </c>
      <c r="BK52" s="2892">
        <v>0</v>
      </c>
      <c r="BL52" s="2892">
        <v>0</v>
      </c>
      <c r="BM52" s="2892">
        <v>0</v>
      </c>
      <c r="BN52" s="2892">
        <v>0</v>
      </c>
      <c r="BO52" s="2892">
        <v>0</v>
      </c>
      <c r="BP52" s="2892">
        <v>0</v>
      </c>
      <c r="BQ52" s="2892">
        <v>0</v>
      </c>
      <c r="BR52" s="2892">
        <v>0</v>
      </c>
      <c r="BS52" s="2892">
        <v>0</v>
      </c>
      <c r="BT52" s="2892">
        <v>0</v>
      </c>
      <c r="BU52" s="2892">
        <v>0</v>
      </c>
      <c r="BV52" s="2892">
        <v>0</v>
      </c>
      <c r="BW52" s="2892">
        <v>0</v>
      </c>
      <c r="BX52" s="2892">
        <v>0</v>
      </c>
      <c r="BY52" s="2892">
        <v>0</v>
      </c>
      <c r="BZ52" s="2892">
        <v>0</v>
      </c>
      <c r="CA52" s="2892">
        <v>0</v>
      </c>
      <c r="CB52" s="2892">
        <v>0</v>
      </c>
      <c r="CC52" s="2892">
        <v>0</v>
      </c>
      <c r="CD52" s="2892">
        <v>0</v>
      </c>
      <c r="CE52" s="2892">
        <v>0</v>
      </c>
      <c r="CF52" s="2892">
        <v>0</v>
      </c>
      <c r="CG52" s="2892">
        <v>0</v>
      </c>
      <c r="CH52" s="2892">
        <v>0</v>
      </c>
      <c r="CI52" s="2892">
        <v>0</v>
      </c>
      <c r="CJ52" s="2892">
        <v>0</v>
      </c>
      <c r="CK52" s="2892">
        <v>0</v>
      </c>
      <c r="CL52" s="2892">
        <v>0</v>
      </c>
      <c r="CM52" s="2892">
        <v>0</v>
      </c>
      <c r="CN52" s="2892">
        <v>0</v>
      </c>
      <c r="CO52" s="2892">
        <v>0</v>
      </c>
      <c r="CP52" s="2892">
        <v>0</v>
      </c>
      <c r="CQ52" s="2892">
        <v>0</v>
      </c>
      <c r="CR52" s="2892">
        <v>0</v>
      </c>
      <c r="CS52" s="2892">
        <v>0</v>
      </c>
      <c r="CT52" s="2892">
        <v>0</v>
      </c>
      <c r="CU52" s="2892">
        <v>0</v>
      </c>
      <c r="CV52" s="2892">
        <v>0</v>
      </c>
      <c r="CW52" s="2892">
        <v>0</v>
      </c>
      <c r="CX52" s="2892">
        <v>0</v>
      </c>
      <c r="CY52" s="2892">
        <v>0</v>
      </c>
      <c r="CZ52" s="2892">
        <v>0</v>
      </c>
      <c r="DA52" s="2892">
        <v>0</v>
      </c>
      <c r="DB52" s="2892">
        <v>0</v>
      </c>
      <c r="DC52" s="2892">
        <v>0</v>
      </c>
      <c r="DD52" s="2892">
        <v>0</v>
      </c>
      <c r="DE52" s="2892">
        <v>0</v>
      </c>
      <c r="DF52" s="2892">
        <v>0</v>
      </c>
      <c r="DG52" s="2892">
        <v>0</v>
      </c>
      <c r="DH52" s="2892">
        <v>0</v>
      </c>
      <c r="DI52" s="2892">
        <v>0</v>
      </c>
      <c r="DJ52" s="2892">
        <v>0</v>
      </c>
      <c r="DK52" s="2892">
        <v>0</v>
      </c>
      <c r="DL52" s="2892">
        <v>0</v>
      </c>
      <c r="DM52" s="2892">
        <v>0</v>
      </c>
      <c r="DN52" s="2892">
        <v>0</v>
      </c>
      <c r="DO52" s="2892">
        <v>0</v>
      </c>
      <c r="DP52" s="2892">
        <v>0</v>
      </c>
      <c r="DQ52" s="2892">
        <v>0</v>
      </c>
      <c r="DR52" s="2892">
        <v>0</v>
      </c>
      <c r="DS52" s="2892">
        <v>0</v>
      </c>
      <c r="DT52" s="2892">
        <v>0</v>
      </c>
      <c r="DU52" s="2892">
        <v>0</v>
      </c>
      <c r="DV52" s="2892">
        <v>0</v>
      </c>
      <c r="DW52" s="2892">
        <v>0</v>
      </c>
      <c r="DX52" s="2892">
        <v>0</v>
      </c>
      <c r="DY52" s="2892">
        <v>0</v>
      </c>
      <c r="DZ52" s="2892">
        <v>0</v>
      </c>
      <c r="EA52" s="2892">
        <v>0</v>
      </c>
      <c r="EB52" s="2892">
        <v>0</v>
      </c>
      <c r="EC52" s="2892">
        <v>0</v>
      </c>
      <c r="ED52" s="2892">
        <v>0</v>
      </c>
      <c r="EE52" s="2892">
        <v>0</v>
      </c>
      <c r="EF52" s="2892">
        <v>0</v>
      </c>
      <c r="EG52" s="2892">
        <v>0</v>
      </c>
      <c r="EH52" s="2892">
        <v>0</v>
      </c>
      <c r="EI52" s="2892">
        <v>0</v>
      </c>
      <c r="EJ52" s="2892">
        <v>0</v>
      </c>
      <c r="EK52" s="2892">
        <v>0</v>
      </c>
      <c r="EL52" s="2892">
        <v>0</v>
      </c>
      <c r="EM52" s="2892">
        <v>0</v>
      </c>
      <c r="EN52" s="2892">
        <v>0</v>
      </c>
      <c r="EO52" s="2892">
        <v>0</v>
      </c>
      <c r="EP52" s="2892">
        <v>0</v>
      </c>
      <c r="EQ52" s="2892">
        <v>0</v>
      </c>
      <c r="ER52" s="2892">
        <v>0</v>
      </c>
      <c r="ES52" s="2892">
        <v>0</v>
      </c>
      <c r="ET52" s="2892">
        <v>0</v>
      </c>
      <c r="EU52" s="2892">
        <v>0</v>
      </c>
      <c r="EV52" s="2892">
        <v>0</v>
      </c>
      <c r="EW52" s="2892">
        <v>0</v>
      </c>
      <c r="EX52" s="2892">
        <v>0</v>
      </c>
      <c r="EY52" s="2892">
        <v>0</v>
      </c>
      <c r="EZ52" s="2892">
        <v>0</v>
      </c>
      <c r="FA52" s="2892">
        <v>0</v>
      </c>
      <c r="FB52" s="2892">
        <v>0</v>
      </c>
      <c r="FC52" s="2892">
        <v>0</v>
      </c>
      <c r="FD52" s="2892">
        <v>0</v>
      </c>
      <c r="FE52" s="2892">
        <v>0</v>
      </c>
      <c r="FF52" s="2892">
        <v>0</v>
      </c>
      <c r="FG52" s="2892">
        <v>0</v>
      </c>
      <c r="FH52" s="2892">
        <v>0</v>
      </c>
      <c r="FI52" s="2892">
        <v>0</v>
      </c>
      <c r="FJ52" s="2892">
        <v>0</v>
      </c>
      <c r="FK52" s="2892">
        <v>0</v>
      </c>
      <c r="FL52" s="2892">
        <v>0</v>
      </c>
      <c r="FM52" s="2892">
        <v>0</v>
      </c>
      <c r="FN52" s="2892">
        <v>0</v>
      </c>
      <c r="FO52" s="2892">
        <v>0</v>
      </c>
      <c r="FP52" s="2892">
        <v>0</v>
      </c>
      <c r="FQ52" s="2892">
        <v>0</v>
      </c>
      <c r="FR52" s="2892">
        <v>0</v>
      </c>
      <c r="FS52" s="2892">
        <v>0</v>
      </c>
      <c r="FT52" s="2892">
        <v>0</v>
      </c>
      <c r="FU52" s="2892">
        <v>0</v>
      </c>
      <c r="FV52" s="2892">
        <v>0</v>
      </c>
      <c r="FW52" s="2892">
        <v>0</v>
      </c>
      <c r="FX52" s="2892">
        <v>0</v>
      </c>
      <c r="FY52" s="2892">
        <v>0</v>
      </c>
      <c r="FZ52" s="2892">
        <v>0</v>
      </c>
      <c r="GA52" s="2892">
        <v>0</v>
      </c>
      <c r="GB52" s="2892">
        <v>0</v>
      </c>
      <c r="GC52" s="2892">
        <v>0</v>
      </c>
      <c r="GD52" s="2892">
        <v>0</v>
      </c>
      <c r="GE52" s="2892">
        <v>0</v>
      </c>
      <c r="GF52" s="2892">
        <v>0</v>
      </c>
      <c r="GG52" s="2892">
        <v>0</v>
      </c>
      <c r="GH52" s="2892">
        <v>0</v>
      </c>
      <c r="GI52" s="2892">
        <v>0</v>
      </c>
      <c r="GJ52" s="2892">
        <v>0</v>
      </c>
      <c r="GK52" s="2892">
        <v>0</v>
      </c>
      <c r="GL52" s="2892">
        <v>0</v>
      </c>
      <c r="GM52" s="2892">
        <v>0</v>
      </c>
      <c r="GN52" s="2892">
        <v>0</v>
      </c>
      <c r="GO52" s="2892">
        <v>0</v>
      </c>
      <c r="GP52" s="2892">
        <v>0</v>
      </c>
      <c r="GQ52" s="2892">
        <v>0</v>
      </c>
      <c r="GR52" s="2892">
        <v>0</v>
      </c>
      <c r="GS52" s="2892">
        <v>0</v>
      </c>
      <c r="GT52" s="2892">
        <v>0</v>
      </c>
      <c r="GU52" s="2892">
        <v>0</v>
      </c>
      <c r="GV52" s="2892">
        <v>0</v>
      </c>
      <c r="GW52" s="2892">
        <v>0</v>
      </c>
      <c r="GX52" s="2892">
        <v>0</v>
      </c>
      <c r="GY52" s="2892">
        <v>0</v>
      </c>
      <c r="GZ52" s="2892">
        <v>0</v>
      </c>
      <c r="HA52" s="2892">
        <v>0</v>
      </c>
      <c r="HB52" s="2892">
        <v>0</v>
      </c>
      <c r="HC52" s="2892">
        <v>0</v>
      </c>
      <c r="HD52" s="2892">
        <v>0</v>
      </c>
      <c r="HE52" s="2892">
        <v>0</v>
      </c>
      <c r="HF52" s="2892">
        <v>0</v>
      </c>
      <c r="HG52" s="2892">
        <v>0</v>
      </c>
      <c r="HH52" s="2892">
        <v>0</v>
      </c>
      <c r="HI52" s="2892">
        <v>0</v>
      </c>
      <c r="HJ52" s="2892">
        <v>0</v>
      </c>
      <c r="HK52" s="2892">
        <v>0</v>
      </c>
      <c r="HL52" s="2892">
        <v>0</v>
      </c>
      <c r="HM52" s="2892">
        <v>0</v>
      </c>
      <c r="HN52" s="2892">
        <v>0</v>
      </c>
      <c r="HO52" s="2892">
        <v>0</v>
      </c>
      <c r="HP52" s="2892">
        <v>0</v>
      </c>
      <c r="HQ52" s="2892">
        <v>0</v>
      </c>
      <c r="HR52" s="2892">
        <v>0</v>
      </c>
      <c r="HS52" s="2892">
        <v>0</v>
      </c>
      <c r="HT52" s="2892">
        <v>0</v>
      </c>
      <c r="HU52" s="2892">
        <v>0</v>
      </c>
      <c r="HV52" s="2892">
        <v>0</v>
      </c>
      <c r="HW52" s="2892">
        <v>0</v>
      </c>
      <c r="HX52" s="2892">
        <v>0</v>
      </c>
      <c r="HY52" s="2892">
        <v>0</v>
      </c>
      <c r="HZ52" s="2892">
        <v>0</v>
      </c>
      <c r="IA52" s="2892">
        <v>0</v>
      </c>
      <c r="IB52" s="2892">
        <v>0</v>
      </c>
      <c r="IC52" s="2892">
        <v>0</v>
      </c>
      <c r="ID52" s="2892">
        <v>0</v>
      </c>
      <c r="IE52" s="2892">
        <v>0</v>
      </c>
      <c r="IF52" s="2892">
        <v>0</v>
      </c>
      <c r="IG52" s="2892">
        <v>0</v>
      </c>
      <c r="IH52" s="2892">
        <v>0</v>
      </c>
      <c r="II52" s="2892">
        <v>0</v>
      </c>
      <c r="IJ52" s="2420"/>
    </row>
    <row r="53" spans="1:244" s="246" customFormat="1" ht="11.25" customHeight="1">
      <c r="A53" s="2138"/>
      <c r="B53" s="2138"/>
      <c r="C53" s="2386"/>
      <c r="D53" s="2386"/>
      <c r="E53" s="2386"/>
      <c r="F53" s="2386"/>
      <c r="G53" s="2386"/>
      <c r="H53" s="2386"/>
      <c r="I53" s="2386"/>
      <c r="J53" s="2386"/>
      <c r="K53" s="2386"/>
      <c r="L53" s="2386"/>
      <c r="M53" s="2386"/>
      <c r="N53" s="2386"/>
      <c r="O53" s="2386"/>
      <c r="P53" s="2386"/>
      <c r="Q53" s="2386"/>
      <c r="R53" s="2386"/>
      <c r="S53" s="2386"/>
      <c r="T53" s="2386"/>
      <c r="U53" s="2386"/>
      <c r="V53" s="2386"/>
      <c r="W53" s="2386"/>
      <c r="X53" s="2386"/>
      <c r="Y53" s="2386"/>
      <c r="Z53" s="2386"/>
      <c r="AA53" s="2386"/>
      <c r="AB53" s="2386"/>
      <c r="AC53" s="2386"/>
      <c r="AD53" s="2386"/>
      <c r="AE53" s="2386"/>
      <c r="AF53" s="2386"/>
      <c r="AG53" s="2386"/>
      <c r="AH53" s="2386"/>
      <c r="AI53" s="2386"/>
      <c r="AJ53" s="2386"/>
      <c r="AK53" s="2386"/>
      <c r="AL53" s="2386"/>
      <c r="AM53" s="2386"/>
      <c r="AN53" s="2386"/>
      <c r="AO53" s="2386"/>
      <c r="AP53" s="2386"/>
      <c r="AQ53" s="2386"/>
      <c r="AR53" s="2386"/>
      <c r="AS53" s="2386"/>
      <c r="AT53" s="2386"/>
      <c r="AU53" s="2386"/>
      <c r="AV53" s="2386"/>
      <c r="AW53" s="2386"/>
      <c r="AX53" s="2386"/>
      <c r="AY53" s="2386"/>
      <c r="AZ53" s="2386"/>
      <c r="BA53" s="2386"/>
      <c r="BB53" s="2386"/>
      <c r="BC53" s="2386"/>
      <c r="BD53" s="2386"/>
      <c r="BE53" s="2386"/>
      <c r="BF53" s="2386"/>
      <c r="BG53" s="2386"/>
      <c r="BH53" s="2386"/>
      <c r="BI53" s="2386"/>
      <c r="BJ53" s="2386"/>
      <c r="BK53" s="2386"/>
      <c r="BL53" s="2386"/>
      <c r="BM53" s="2386"/>
      <c r="BN53" s="2386"/>
      <c r="BO53" s="2386"/>
      <c r="BP53" s="2386"/>
      <c r="BQ53" s="2386"/>
      <c r="BR53" s="2386"/>
      <c r="BS53" s="2386"/>
      <c r="BT53" s="2386"/>
      <c r="BU53" s="2386"/>
      <c r="BV53" s="2386"/>
      <c r="BW53" s="2386"/>
      <c r="BX53" s="2386"/>
      <c r="BY53" s="2386"/>
      <c r="BZ53" s="2386"/>
      <c r="CA53" s="2386"/>
      <c r="CB53" s="2386"/>
      <c r="CC53" s="2386"/>
      <c r="CD53" s="2386"/>
      <c r="CE53" s="2386"/>
      <c r="CF53" s="2386"/>
      <c r="CG53" s="2386"/>
      <c r="CH53" s="2386"/>
      <c r="CI53" s="2386"/>
      <c r="CJ53" s="2386"/>
      <c r="CK53" s="2386"/>
      <c r="CL53" s="2386"/>
      <c r="CM53" s="2386"/>
      <c r="CN53" s="2386"/>
      <c r="CO53" s="2386"/>
      <c r="CP53" s="2386"/>
      <c r="CQ53" s="2386"/>
      <c r="CR53" s="2386"/>
      <c r="CS53" s="2386"/>
      <c r="CT53" s="2386"/>
      <c r="CU53" s="2386"/>
      <c r="CV53" s="2386"/>
      <c r="CW53" s="2386"/>
      <c r="CX53" s="2386"/>
      <c r="CY53" s="2386"/>
      <c r="CZ53" s="2386"/>
      <c r="DA53" s="2386"/>
      <c r="DB53" s="2386"/>
      <c r="DC53" s="2386"/>
      <c r="DD53" s="2386"/>
      <c r="DE53" s="2386"/>
      <c r="DF53" s="2386"/>
      <c r="DG53" s="2386"/>
      <c r="DH53" s="2386"/>
      <c r="DI53" s="2386"/>
      <c r="DJ53" s="2386"/>
      <c r="DK53" s="2386"/>
      <c r="DL53" s="2386"/>
      <c r="DM53" s="2386"/>
      <c r="DN53" s="2386"/>
      <c r="DO53" s="2386"/>
      <c r="DP53" s="2386"/>
      <c r="DQ53" s="2386"/>
      <c r="DR53" s="2386"/>
      <c r="DS53" s="2386"/>
      <c r="DT53" s="2386"/>
      <c r="DU53" s="2386"/>
      <c r="DV53" s="2386"/>
      <c r="DW53" s="2386"/>
      <c r="DX53" s="2386"/>
      <c r="DY53" s="2386"/>
      <c r="DZ53" s="2386"/>
      <c r="EA53" s="2386"/>
      <c r="EB53" s="2386"/>
      <c r="EC53" s="2386"/>
      <c r="ED53" s="2386"/>
      <c r="EE53" s="2386"/>
      <c r="EF53" s="2386"/>
      <c r="EG53" s="2386"/>
      <c r="EH53" s="2386"/>
      <c r="EI53" s="2386"/>
      <c r="EJ53" s="2386"/>
      <c r="EK53" s="2386"/>
      <c r="EL53" s="2386"/>
      <c r="EM53" s="2386"/>
      <c r="EN53" s="2386"/>
      <c r="EO53" s="2386"/>
      <c r="EP53" s="2386"/>
      <c r="EQ53" s="2386"/>
      <c r="ER53" s="2386"/>
      <c r="ES53" s="2386"/>
      <c r="ET53" s="2386"/>
      <c r="EU53" s="2386"/>
      <c r="EV53" s="2386"/>
      <c r="EW53" s="2386"/>
      <c r="EX53" s="2386"/>
      <c r="EY53" s="2386"/>
      <c r="EZ53" s="2386"/>
      <c r="FA53" s="2386"/>
      <c r="FB53" s="2386"/>
      <c r="FC53" s="2386"/>
      <c r="FD53" s="2386"/>
      <c r="FE53" s="2386"/>
      <c r="FF53" s="2386"/>
      <c r="FG53" s="2386"/>
      <c r="FH53" s="2386"/>
      <c r="FI53" s="2386"/>
      <c r="FJ53" s="2386"/>
      <c r="FK53" s="2386"/>
      <c r="FL53" s="2386"/>
      <c r="FM53" s="2386"/>
      <c r="FN53" s="2386"/>
      <c r="FO53" s="2386"/>
      <c r="FP53" s="2386"/>
      <c r="FQ53" s="2386"/>
      <c r="FR53" s="2386"/>
      <c r="FS53" s="2386"/>
      <c r="FT53" s="2386"/>
      <c r="FU53" s="2386"/>
      <c r="FV53" s="2386"/>
      <c r="FW53" s="2386"/>
      <c r="FX53" s="2386"/>
      <c r="FY53" s="2386"/>
      <c r="FZ53" s="2386"/>
      <c r="GA53" s="2386"/>
      <c r="GB53" s="2386"/>
      <c r="GC53" s="2386"/>
      <c r="GD53" s="2386"/>
      <c r="GE53" s="2386"/>
      <c r="GF53" s="2386"/>
      <c r="GG53" s="2386"/>
      <c r="GH53" s="2386"/>
      <c r="GI53" s="2386"/>
      <c r="GJ53" s="2386"/>
      <c r="GK53" s="2386"/>
      <c r="GL53" s="2386"/>
      <c r="GM53" s="2386"/>
      <c r="GN53" s="2386"/>
      <c r="GO53" s="2386"/>
      <c r="GP53" s="2386"/>
      <c r="GQ53" s="2386"/>
      <c r="GR53" s="2386"/>
      <c r="GS53" s="2386"/>
      <c r="GT53" s="2386"/>
      <c r="GU53" s="2386"/>
      <c r="GV53" s="2386"/>
      <c r="GW53" s="2386"/>
      <c r="GX53" s="2386"/>
      <c r="GY53" s="2386"/>
      <c r="GZ53" s="2386"/>
      <c r="HA53" s="2386"/>
      <c r="HB53" s="2386"/>
      <c r="HC53" s="2386"/>
      <c r="HD53" s="2386"/>
      <c r="HE53" s="2386"/>
      <c r="HF53" s="2386"/>
      <c r="HG53" s="2386"/>
      <c r="HH53" s="2386"/>
      <c r="HI53" s="2386"/>
      <c r="HJ53" s="2386"/>
      <c r="HK53" s="2386"/>
      <c r="HL53" s="2386"/>
      <c r="HM53" s="2386"/>
      <c r="HN53" s="2386"/>
      <c r="HO53" s="2386"/>
      <c r="HP53" s="2386"/>
      <c r="HQ53" s="2386"/>
      <c r="HR53" s="2386"/>
      <c r="HS53" s="2386"/>
      <c r="HT53" s="2386"/>
      <c r="HU53" s="2386"/>
      <c r="HV53" s="2386"/>
      <c r="HW53" s="2386"/>
      <c r="HX53" s="2386"/>
      <c r="HY53" s="2386"/>
      <c r="HZ53" s="2386"/>
      <c r="IA53" s="2386"/>
      <c r="IB53" s="2386"/>
      <c r="IC53" s="2386"/>
      <c r="ID53" s="2386"/>
      <c r="IE53" s="2386"/>
      <c r="IF53" s="2386"/>
      <c r="IG53" s="2386"/>
      <c r="IH53" s="2386"/>
      <c r="II53" s="2386"/>
    </row>
    <row r="54" spans="1:244" s="246" customFormat="1" ht="11.25" customHeight="1">
      <c r="A54" s="2138"/>
      <c r="B54" s="2902" t="s">
        <v>1266</v>
      </c>
      <c r="C54" s="2903">
        <f t="shared" ref="C54:BN54" si="50">C50-C52</f>
        <v>26970.21979166667</v>
      </c>
      <c r="D54" s="2903">
        <f t="shared" si="50"/>
        <v>26970.21979166667</v>
      </c>
      <c r="E54" s="2903">
        <f t="shared" si="50"/>
        <v>27736.031631194746</v>
      </c>
      <c r="F54" s="2903">
        <f t="shared" si="50"/>
        <v>27736.031631194746</v>
      </c>
      <c r="G54" s="2903">
        <f t="shared" si="50"/>
        <v>27736.031631194746</v>
      </c>
      <c r="H54" s="2903">
        <f t="shared" si="50"/>
        <v>27736.031631194746</v>
      </c>
      <c r="I54" s="2903">
        <f t="shared" si="50"/>
        <v>27736.031631194746</v>
      </c>
      <c r="J54" s="2903">
        <f t="shared" si="50"/>
        <v>27780.063889259261</v>
      </c>
      <c r="K54" s="2903">
        <f t="shared" si="50"/>
        <v>27333.661308614101</v>
      </c>
      <c r="L54" s="2903">
        <f t="shared" si="50"/>
        <v>27348.07166584966</v>
      </c>
      <c r="M54" s="2903">
        <f t="shared" si="50"/>
        <v>28490.965834769908</v>
      </c>
      <c r="N54" s="2903">
        <f t="shared" si="50"/>
        <v>28495.635674863399</v>
      </c>
      <c r="O54" s="2903">
        <f t="shared" si="50"/>
        <v>28495.635674863399</v>
      </c>
      <c r="P54" s="2903">
        <f t="shared" si="50"/>
        <v>28497.460965979481</v>
      </c>
      <c r="Q54" s="2903">
        <f t="shared" si="50"/>
        <v>28498.856776832952</v>
      </c>
      <c r="R54" s="2903">
        <f t="shared" si="50"/>
        <v>28498.856776832952</v>
      </c>
      <c r="S54" s="2903">
        <f t="shared" si="50"/>
        <v>28498.856776832952</v>
      </c>
      <c r="T54" s="2903">
        <f t="shared" si="50"/>
        <v>28498.856776832952</v>
      </c>
      <c r="U54" s="2903">
        <f t="shared" si="50"/>
        <v>28498.856776832952</v>
      </c>
      <c r="V54" s="2903">
        <f t="shared" si="50"/>
        <v>28543.989841349081</v>
      </c>
      <c r="W54" s="2903">
        <f t="shared" si="50"/>
        <v>28565.481776832952</v>
      </c>
      <c r="X54" s="2903">
        <f t="shared" si="50"/>
        <v>28590.042862547234</v>
      </c>
      <c r="Y54" s="2903">
        <f t="shared" si="50"/>
        <v>28678.49162110014</v>
      </c>
      <c r="Z54" s="2903">
        <f t="shared" si="50"/>
        <v>28642.813780126839</v>
      </c>
      <c r="AA54" s="2903">
        <f t="shared" si="50"/>
        <v>29302.62644886021</v>
      </c>
      <c r="AB54" s="2903">
        <f t="shared" si="50"/>
        <v>27911.391157744125</v>
      </c>
      <c r="AC54" s="2903">
        <f t="shared" si="50"/>
        <v>28389.541430136087</v>
      </c>
      <c r="AD54" s="2903">
        <f t="shared" si="50"/>
        <v>29475.23416154171</v>
      </c>
      <c r="AE54" s="2903">
        <f t="shared" si="50"/>
        <v>29475.23416154171</v>
      </c>
      <c r="AF54" s="2903">
        <f t="shared" si="50"/>
        <v>29475.23416154171</v>
      </c>
      <c r="AG54" s="2903">
        <f t="shared" si="50"/>
        <v>29475.23416154171</v>
      </c>
      <c r="AH54" s="2903">
        <f t="shared" si="50"/>
        <v>29521.495552670742</v>
      </c>
      <c r="AI54" s="2903">
        <f t="shared" si="50"/>
        <v>29543.524786541711</v>
      </c>
      <c r="AJ54" s="2903">
        <f t="shared" si="50"/>
        <v>29590.518092625869</v>
      </c>
      <c r="AK54" s="2903">
        <f t="shared" si="50"/>
        <v>30298.613938858893</v>
      </c>
      <c r="AL54" s="2903">
        <f t="shared" si="50"/>
        <v>30298.613938858893</v>
      </c>
      <c r="AM54" s="2903">
        <f t="shared" si="50"/>
        <v>30298.613938858893</v>
      </c>
      <c r="AN54" s="2903">
        <f t="shared" si="50"/>
        <v>30298.613938858893</v>
      </c>
      <c r="AO54" s="2903">
        <f t="shared" si="50"/>
        <v>30298.613938858893</v>
      </c>
      <c r="AP54" s="2903">
        <f t="shared" si="50"/>
        <v>30298.613938858893</v>
      </c>
      <c r="AQ54" s="2903">
        <f t="shared" si="50"/>
        <v>30298.613938858893</v>
      </c>
      <c r="AR54" s="2903">
        <f t="shared" si="50"/>
        <v>30298.613938858893</v>
      </c>
      <c r="AS54" s="2903">
        <f t="shared" si="50"/>
        <v>30298.613938858893</v>
      </c>
      <c r="AT54" s="2903">
        <f t="shared" si="50"/>
        <v>30346.031864766148</v>
      </c>
      <c r="AU54" s="2903">
        <f t="shared" si="50"/>
        <v>30368.611829483889</v>
      </c>
      <c r="AV54" s="2903">
        <f t="shared" si="50"/>
        <v>30394.668685318175</v>
      </c>
      <c r="AW54" s="2903">
        <f t="shared" si="50"/>
        <v>31098.203792843895</v>
      </c>
      <c r="AX54" s="2903">
        <f t="shared" si="50"/>
        <v>31127.43143215419</v>
      </c>
      <c r="AY54" s="2903">
        <f t="shared" si="50"/>
        <v>31160.834448508824</v>
      </c>
      <c r="AZ54" s="2903">
        <f t="shared" si="50"/>
        <v>31160.834448508824</v>
      </c>
      <c r="BA54" s="2903">
        <f t="shared" si="50"/>
        <v>31277.669249599239</v>
      </c>
      <c r="BB54" s="2903">
        <f t="shared" si="50"/>
        <v>31332.632444126648</v>
      </c>
      <c r="BC54" s="2903">
        <f t="shared" si="50"/>
        <v>31332.632444126648</v>
      </c>
      <c r="BD54" s="2903">
        <f t="shared" si="50"/>
        <v>31332.632444126648</v>
      </c>
      <c r="BE54" s="2903">
        <f t="shared" si="50"/>
        <v>31332.632444126648</v>
      </c>
      <c r="BF54" s="2903">
        <f t="shared" si="50"/>
        <v>31381.235818181587</v>
      </c>
      <c r="BG54" s="2903">
        <f t="shared" si="50"/>
        <v>31404.380282017271</v>
      </c>
      <c r="BH54" s="2903">
        <f t="shared" si="50"/>
        <v>31454.021785786666</v>
      </c>
      <c r="BI54" s="2903">
        <f t="shared" si="50"/>
        <v>32204.974033761311</v>
      </c>
      <c r="BJ54" s="2903">
        <f t="shared" si="50"/>
        <v>32204.974033761311</v>
      </c>
      <c r="BK54" s="2903">
        <f t="shared" si="50"/>
        <v>32204.974033761311</v>
      </c>
      <c r="BL54" s="2903">
        <f t="shared" si="50"/>
        <v>32204.974033761311</v>
      </c>
      <c r="BM54" s="2903">
        <f t="shared" si="50"/>
        <v>32204.974033761311</v>
      </c>
      <c r="BN54" s="2903">
        <f t="shared" si="50"/>
        <v>32204.974033761311</v>
      </c>
      <c r="BO54" s="2903">
        <f t="shared" ref="BO54:DZ54" si="51">BO50-BO52</f>
        <v>32204.974033761311</v>
      </c>
      <c r="BP54" s="2903">
        <f t="shared" si="51"/>
        <v>32204.974033761311</v>
      </c>
      <c r="BQ54" s="2903">
        <f t="shared" si="51"/>
        <v>32204.974033761311</v>
      </c>
      <c r="BR54" s="2903">
        <f t="shared" si="51"/>
        <v>32235.273292324586</v>
      </c>
      <c r="BS54" s="2903">
        <f t="shared" si="51"/>
        <v>32249.70151068805</v>
      </c>
      <c r="BT54" s="2903">
        <f t="shared" si="51"/>
        <v>32277.34522904265</v>
      </c>
      <c r="BU54" s="2903">
        <f t="shared" si="51"/>
        <v>33023.72562461668</v>
      </c>
      <c r="BV54" s="2903">
        <f t="shared" si="51"/>
        <v>33054.43291316706</v>
      </c>
      <c r="BW54" s="2903">
        <f t="shared" si="51"/>
        <v>33089.526957224647</v>
      </c>
      <c r="BX54" s="2903">
        <f t="shared" si="51"/>
        <v>33089.526957224647</v>
      </c>
      <c r="BY54" s="2903">
        <f t="shared" si="51"/>
        <v>32324.169570230035</v>
      </c>
      <c r="BZ54" s="2903">
        <f t="shared" si="51"/>
        <v>33271.851581277515</v>
      </c>
      <c r="CA54" s="2903">
        <f t="shared" si="51"/>
        <v>33271.851581277515</v>
      </c>
      <c r="CB54" s="2903">
        <f t="shared" si="51"/>
        <v>33271.851581277515</v>
      </c>
      <c r="CC54" s="2903">
        <f t="shared" si="51"/>
        <v>33271.851581277515</v>
      </c>
      <c r="CD54" s="2903">
        <f t="shared" si="51"/>
        <v>33322.427521147911</v>
      </c>
      <c r="CE54" s="2903">
        <f t="shared" si="51"/>
        <v>33346.511302038576</v>
      </c>
      <c r="CF54" s="2903">
        <f t="shared" si="51"/>
        <v>32881.94223518738</v>
      </c>
      <c r="CG54" s="2903">
        <f t="shared" si="51"/>
        <v>33678.333054526243</v>
      </c>
      <c r="CH54" s="2903">
        <f t="shared" si="51"/>
        <v>34197.562379616043</v>
      </c>
      <c r="CI54" s="2903">
        <f t="shared" si="51"/>
        <v>34197.562379616043</v>
      </c>
      <c r="CJ54" s="2903">
        <f t="shared" si="51"/>
        <v>34197.562379616043</v>
      </c>
      <c r="CK54" s="2903">
        <f t="shared" si="51"/>
        <v>34197.562379616043</v>
      </c>
      <c r="CL54" s="2903">
        <f t="shared" si="51"/>
        <v>34197.562379616043</v>
      </c>
      <c r="CM54" s="2903">
        <f t="shared" si="51"/>
        <v>34197.562379616043</v>
      </c>
      <c r="CN54" s="2903">
        <f t="shared" si="51"/>
        <v>34197.562379616043</v>
      </c>
      <c r="CO54" s="2903">
        <f t="shared" si="51"/>
        <v>34197.562379616043</v>
      </c>
      <c r="CP54" s="2903">
        <f t="shared" si="51"/>
        <v>34249.402717983197</v>
      </c>
      <c r="CQ54" s="2903">
        <f t="shared" si="51"/>
        <v>34274.088593396133</v>
      </c>
      <c r="CR54" s="2903">
        <f t="shared" si="51"/>
        <v>34303.415814198517</v>
      </c>
      <c r="CS54" s="2903">
        <f t="shared" si="51"/>
        <v>35095.250775863009</v>
      </c>
      <c r="CT54" s="2903">
        <f t="shared" si="51"/>
        <v>34457.979762860625</v>
      </c>
      <c r="CU54" s="2903">
        <f t="shared" si="51"/>
        <v>34425.316102252393</v>
      </c>
      <c r="CV54" s="2903">
        <f t="shared" si="51"/>
        <v>35167.338575358888</v>
      </c>
      <c r="CW54" s="2903">
        <f t="shared" si="51"/>
        <v>33508.01323848957</v>
      </c>
      <c r="CX54" s="2903">
        <f t="shared" si="51"/>
        <v>34101.584285434408</v>
      </c>
      <c r="CY54" s="2903">
        <f t="shared" si="51"/>
        <v>35363.248479771763</v>
      </c>
      <c r="CZ54" s="2903">
        <f t="shared" si="51"/>
        <v>35363.248479771763</v>
      </c>
      <c r="DA54" s="2903">
        <f t="shared" si="51"/>
        <v>35363.248479771763</v>
      </c>
      <c r="DB54" s="2903">
        <f t="shared" si="51"/>
        <v>35416.3848265981</v>
      </c>
      <c r="DC54" s="2903">
        <f t="shared" si="51"/>
        <v>35441.687848896356</v>
      </c>
      <c r="DD54" s="2903">
        <f t="shared" si="51"/>
        <v>35471.894886322814</v>
      </c>
      <c r="DE54" s="2903">
        <f t="shared" si="51"/>
        <v>36315.523280392088</v>
      </c>
      <c r="DF54" s="2903">
        <f t="shared" si="51"/>
        <v>36341.809264974756</v>
      </c>
      <c r="DG54" s="2903">
        <f t="shared" si="51"/>
        <v>36341.809264974756</v>
      </c>
      <c r="DH54" s="2903">
        <f t="shared" si="51"/>
        <v>36341.809264974756</v>
      </c>
      <c r="DI54" s="2903">
        <f t="shared" si="51"/>
        <v>36341.809264974756</v>
      </c>
      <c r="DJ54" s="2903">
        <f t="shared" si="51"/>
        <v>36341.809264974756</v>
      </c>
      <c r="DK54" s="2903">
        <f t="shared" si="51"/>
        <v>36341.809264974756</v>
      </c>
      <c r="DL54" s="2903">
        <f t="shared" si="51"/>
        <v>36341.809264974756</v>
      </c>
      <c r="DM54" s="2903">
        <f t="shared" si="51"/>
        <v>36341.809264974756</v>
      </c>
      <c r="DN54" s="2903">
        <f t="shared" si="51"/>
        <v>36396.274020471756</v>
      </c>
      <c r="DO54" s="2903">
        <f t="shared" si="51"/>
        <v>36422.209618327463</v>
      </c>
      <c r="DP54" s="2903">
        <f t="shared" si="51"/>
        <v>34347.993048377204</v>
      </c>
      <c r="DQ54" s="2903">
        <f t="shared" si="51"/>
        <v>11967.565709674785</v>
      </c>
      <c r="DR54" s="2903">
        <f t="shared" si="51"/>
        <v>35806.383677059937</v>
      </c>
      <c r="DS54" s="2903">
        <f t="shared" si="51"/>
        <v>35841.600759279638</v>
      </c>
      <c r="DT54" s="2903">
        <f t="shared" si="51"/>
        <v>35879.165646980662</v>
      </c>
      <c r="DU54" s="2903">
        <f t="shared" si="51"/>
        <v>35879.165646980662</v>
      </c>
      <c r="DV54" s="2903">
        <f t="shared" si="51"/>
        <v>36014.937289291891</v>
      </c>
      <c r="DW54" s="2903">
        <f t="shared" si="51"/>
        <v>36078.809039130225</v>
      </c>
      <c r="DX54" s="2903">
        <f t="shared" si="51"/>
        <v>36078.809039130225</v>
      </c>
      <c r="DY54" s="2903">
        <f t="shared" si="51"/>
        <v>36078.809039130225</v>
      </c>
      <c r="DZ54" s="2903">
        <f t="shared" si="51"/>
        <v>36134.635413514639</v>
      </c>
      <c r="EA54" s="2903">
        <f t="shared" ref="EA54:FN54" si="52">EA50-EA52</f>
        <v>36161.219401316739</v>
      </c>
      <c r="EB54" s="2903">
        <f t="shared" si="52"/>
        <v>36161.219401316739</v>
      </c>
      <c r="EC54" s="2903">
        <f t="shared" si="52"/>
        <v>36190.677228039051</v>
      </c>
      <c r="ED54" s="2903">
        <f t="shared" si="52"/>
        <v>36218.293940591218</v>
      </c>
      <c r="EE54" s="2903">
        <f t="shared" si="52"/>
        <v>36218.293940591218</v>
      </c>
      <c r="EF54" s="2903">
        <f t="shared" si="52"/>
        <v>36218.293940591218</v>
      </c>
      <c r="EG54" s="2903">
        <f t="shared" si="52"/>
        <v>36218.293940591218</v>
      </c>
      <c r="EH54" s="2903">
        <f t="shared" si="52"/>
        <v>36218.293940591218</v>
      </c>
      <c r="EI54" s="2903">
        <f t="shared" si="52"/>
        <v>36218.293940591218</v>
      </c>
      <c r="EJ54" s="2903">
        <f t="shared" si="52"/>
        <v>36218.293940591218</v>
      </c>
      <c r="EK54" s="2903">
        <f t="shared" si="52"/>
        <v>36218.293940591218</v>
      </c>
      <c r="EL54" s="2903">
        <f t="shared" si="52"/>
        <v>36275.515974335271</v>
      </c>
      <c r="EM54" s="2903">
        <f t="shared" si="52"/>
        <v>36302.764561832431</v>
      </c>
      <c r="EN54" s="2903">
        <f t="shared" si="52"/>
        <v>36302.764561832431</v>
      </c>
      <c r="EO54" s="2903">
        <f t="shared" si="52"/>
        <v>36534.849207909152</v>
      </c>
      <c r="EP54" s="2903">
        <f t="shared" si="52"/>
        <v>37741.689367508101</v>
      </c>
      <c r="EQ54" s="2903">
        <f t="shared" si="52"/>
        <v>37778.689314515177</v>
      </c>
      <c r="ER54" s="2903">
        <f t="shared" si="52"/>
        <v>37818.155924656065</v>
      </c>
      <c r="ES54" s="2903">
        <f t="shared" si="52"/>
        <v>37818.155924656065</v>
      </c>
      <c r="ET54" s="2903">
        <f t="shared" si="52"/>
        <v>36928.747731057367</v>
      </c>
      <c r="EU54" s="2903">
        <f t="shared" si="52"/>
        <v>38030.032124302066</v>
      </c>
      <c r="EV54" s="2903">
        <f t="shared" si="52"/>
        <v>38030.032124302066</v>
      </c>
      <c r="EW54" s="2903">
        <f t="shared" si="52"/>
        <v>38030.032124302066</v>
      </c>
      <c r="EX54" s="2903">
        <f t="shared" si="52"/>
        <v>38030.032124302066</v>
      </c>
      <c r="EY54" s="2903">
        <f t="shared" si="52"/>
        <v>38030.032124302066</v>
      </c>
      <c r="EZ54" s="2903">
        <f t="shared" si="52"/>
        <v>38030.032124302066</v>
      </c>
      <c r="FA54" s="2903">
        <f t="shared" si="52"/>
        <v>37418.691300595783</v>
      </c>
      <c r="FB54" s="2903">
        <f t="shared" si="52"/>
        <v>37469.059338260588</v>
      </c>
      <c r="FC54" s="2903">
        <f t="shared" si="52"/>
        <v>38092.559398150035</v>
      </c>
      <c r="FD54" s="2903">
        <f t="shared" si="52"/>
        <v>38092.559398150035</v>
      </c>
      <c r="FE54" s="2903">
        <f t="shared" si="52"/>
        <v>38092.559398150035</v>
      </c>
      <c r="FF54" s="2903">
        <f t="shared" si="52"/>
        <v>38092.559398150035</v>
      </c>
      <c r="FG54" s="2903">
        <f t="shared" si="52"/>
        <v>38092.559398150035</v>
      </c>
      <c r="FH54" s="2903">
        <f t="shared" si="52"/>
        <v>38092.559398150035</v>
      </c>
      <c r="FI54" s="2903">
        <f t="shared" si="52"/>
        <v>38092.559398150035</v>
      </c>
      <c r="FJ54" s="2903">
        <f t="shared" si="52"/>
        <v>38092.559398150035</v>
      </c>
      <c r="FK54" s="2903">
        <f t="shared" si="52"/>
        <v>38092.559398150035</v>
      </c>
      <c r="FL54" s="2903">
        <f t="shared" si="52"/>
        <v>38092.559398150035</v>
      </c>
      <c r="FM54" s="2903">
        <f t="shared" si="52"/>
        <v>38336.393329434388</v>
      </c>
      <c r="FN54" s="2903">
        <f t="shared" si="52"/>
        <v>39604.329772113037</v>
      </c>
      <c r="FO54" s="2903">
        <f>FO50-FO52</f>
        <v>38836.466674348907</v>
      </c>
      <c r="FP54" s="2903">
        <f>FP50-FP52</f>
        <v>38797.067578052571</v>
      </c>
      <c r="FQ54" s="2903">
        <f t="shared" ref="FQ54:IB54" si="53">FQ50-FQ52</f>
        <v>39688.101720512073</v>
      </c>
      <c r="FR54" s="2903">
        <f t="shared" si="53"/>
        <v>37759.829287874185</v>
      </c>
      <c r="FS54" s="2903">
        <f t="shared" si="53"/>
        <v>38400.735717433061</v>
      </c>
      <c r="FT54" s="2903">
        <f t="shared" si="53"/>
        <v>39915.765132602675</v>
      </c>
      <c r="FU54" s="2903">
        <f t="shared" si="53"/>
        <v>39915.765132602675</v>
      </c>
      <c r="FV54" s="2903">
        <f t="shared" si="53"/>
        <v>39915.765132602675</v>
      </c>
      <c r="FW54" s="2903">
        <f t="shared" si="53"/>
        <v>39915.765132602675</v>
      </c>
      <c r="FX54" s="2903">
        <f t="shared" si="53"/>
        <v>39915.765132602675</v>
      </c>
      <c r="FY54" s="2903">
        <f t="shared" si="53"/>
        <v>39915.765132602675</v>
      </c>
      <c r="FZ54" s="2903">
        <f t="shared" si="53"/>
        <v>39947.329823134583</v>
      </c>
      <c r="GA54" s="2903">
        <f t="shared" si="53"/>
        <v>39978.894513666477</v>
      </c>
      <c r="GB54" s="2903">
        <f t="shared" si="53"/>
        <v>39978.894513666477</v>
      </c>
      <c r="GC54" s="2903">
        <f t="shared" si="53"/>
        <v>39978.894513666477</v>
      </c>
      <c r="GD54" s="2903">
        <f t="shared" si="53"/>
        <v>39978.894513666477</v>
      </c>
      <c r="GE54" s="2903">
        <f t="shared" si="53"/>
        <v>39978.894513666477</v>
      </c>
      <c r="GF54" s="2903">
        <f t="shared" si="53"/>
        <v>39978.894513666477</v>
      </c>
      <c r="GG54" s="2903">
        <f t="shared" si="53"/>
        <v>39978.894513666477</v>
      </c>
      <c r="GH54" s="2903">
        <f t="shared" si="53"/>
        <v>39978.894513666477</v>
      </c>
      <c r="GI54" s="2903">
        <f t="shared" si="53"/>
        <v>39978.894513666477</v>
      </c>
      <c r="GJ54" s="2903">
        <f t="shared" si="53"/>
        <v>39978.894513666477</v>
      </c>
      <c r="GK54" s="2903">
        <f t="shared" si="53"/>
        <v>34918.587865654423</v>
      </c>
      <c r="GL54" s="2903">
        <f t="shared" si="53"/>
        <v>13009.006857610921</v>
      </c>
      <c r="GM54" s="2903">
        <f t="shared" si="53"/>
        <v>41635.095008135962</v>
      </c>
      <c r="GN54" s="2903">
        <f t="shared" si="53"/>
        <v>41674.56503616523</v>
      </c>
      <c r="GO54" s="2903">
        <f t="shared" si="53"/>
        <v>41719.673639627239</v>
      </c>
      <c r="GP54" s="2903">
        <f t="shared" si="53"/>
        <v>41719.673639627239</v>
      </c>
      <c r="GQ54" s="2903">
        <f t="shared" si="53"/>
        <v>41874.977307205576</v>
      </c>
      <c r="GR54" s="2903">
        <f t="shared" si="53"/>
        <v>41951.675671348545</v>
      </c>
      <c r="GS54" s="2903">
        <f t="shared" si="53"/>
        <v>41951.675671348545</v>
      </c>
      <c r="GT54" s="2903">
        <f t="shared" si="53"/>
        <v>41951.675671348545</v>
      </c>
      <c r="GU54" s="2903">
        <f t="shared" si="53"/>
        <v>41951.675671348545</v>
      </c>
      <c r="GV54" s="2903">
        <f t="shared" si="53"/>
        <v>41951.675671348545</v>
      </c>
      <c r="GW54" s="2903">
        <f t="shared" si="53"/>
        <v>41951.675671348545</v>
      </c>
      <c r="GX54" s="2903">
        <f t="shared" si="53"/>
        <v>41984.838324338627</v>
      </c>
      <c r="GY54" s="2903">
        <f t="shared" si="53"/>
        <v>42018.000977328709</v>
      </c>
      <c r="GZ54" s="2903">
        <f t="shared" si="53"/>
        <v>42018.000977328709</v>
      </c>
      <c r="HA54" s="2903">
        <f t="shared" si="53"/>
        <v>42018.000977328709</v>
      </c>
      <c r="HB54" s="2903">
        <f t="shared" si="53"/>
        <v>42018.000977328709</v>
      </c>
      <c r="HC54" s="2903">
        <f t="shared" si="53"/>
        <v>42018.000977328709</v>
      </c>
      <c r="HD54" s="2903">
        <f t="shared" si="53"/>
        <v>42018.000977328709</v>
      </c>
      <c r="HE54" s="2903">
        <f t="shared" si="53"/>
        <v>42018.000977328709</v>
      </c>
      <c r="HF54" s="2903">
        <f t="shared" si="53"/>
        <v>42018.000977328709</v>
      </c>
      <c r="HG54" s="2903">
        <f t="shared" si="53"/>
        <v>42018.000977328709</v>
      </c>
      <c r="HH54" s="2903">
        <f t="shared" si="53"/>
        <v>42018.000977328709</v>
      </c>
      <c r="HI54" s="2903">
        <f t="shared" si="53"/>
        <v>42018.000977328709</v>
      </c>
      <c r="HJ54" s="2903">
        <f t="shared" si="53"/>
        <v>42240.954163885697</v>
      </c>
      <c r="HK54" s="2903">
        <f t="shared" si="53"/>
        <v>43690.149876506111</v>
      </c>
      <c r="HL54" s="2903">
        <f t="shared" si="53"/>
        <v>43731.618074704362</v>
      </c>
      <c r="HM54" s="2903">
        <f t="shared" si="53"/>
        <v>43779.010301216636</v>
      </c>
      <c r="HN54" s="2903">
        <f t="shared" si="53"/>
        <v>43779.010301216636</v>
      </c>
      <c r="HO54" s="2903">
        <f t="shared" si="53"/>
        <v>42742.845479611715</v>
      </c>
      <c r="HP54" s="2903">
        <f t="shared" si="53"/>
        <v>44025.227860746178</v>
      </c>
      <c r="HQ54" s="2903">
        <f t="shared" si="53"/>
        <v>44025.227860746178</v>
      </c>
      <c r="HR54" s="2903">
        <f t="shared" si="53"/>
        <v>44025.227860746178</v>
      </c>
      <c r="HS54" s="2903">
        <f t="shared" si="53"/>
        <v>44025.227860746178</v>
      </c>
      <c r="HT54" s="2903">
        <f t="shared" si="53"/>
        <v>44025.227860746178</v>
      </c>
      <c r="HU54" s="2903">
        <f t="shared" si="53"/>
        <v>44025.227860746178</v>
      </c>
      <c r="HV54" s="2903">
        <f t="shared" si="53"/>
        <v>43337.00045733474</v>
      </c>
      <c r="HW54" s="2903">
        <f t="shared" si="53"/>
        <v>43396.704222219887</v>
      </c>
      <c r="HX54" s="2903">
        <f t="shared" si="53"/>
        <v>44097.889692497934</v>
      </c>
      <c r="HY54" s="2903">
        <f t="shared" si="53"/>
        <v>44097.889692497934</v>
      </c>
      <c r="HZ54" s="2903">
        <f t="shared" si="53"/>
        <v>44097.889692497934</v>
      </c>
      <c r="IA54" s="2903">
        <f t="shared" si="53"/>
        <v>44097.889692497934</v>
      </c>
      <c r="IB54" s="2903">
        <f t="shared" si="53"/>
        <v>44097.889692497934</v>
      </c>
      <c r="IC54" s="2903">
        <f t="shared" ref="IC54:IH54" si="54">IC50-IC52</f>
        <v>44097.889692497934</v>
      </c>
      <c r="ID54" s="2903">
        <f t="shared" si="54"/>
        <v>41751.7863089928</v>
      </c>
      <c r="IE54" s="2903">
        <f t="shared" si="54"/>
        <v>43498.981422177669</v>
      </c>
      <c r="IF54" s="2903">
        <f t="shared" si="54"/>
        <v>44862.975327210173</v>
      </c>
      <c r="IG54" s="2903">
        <f t="shared" si="54"/>
        <v>44862.975327210173</v>
      </c>
      <c r="IH54" s="2903">
        <f t="shared" si="54"/>
        <v>45097.215518836609</v>
      </c>
      <c r="II54" s="2903">
        <f>II50-II52</f>
        <v>46619.776764408438</v>
      </c>
    </row>
    <row r="55" spans="1:244" s="246" customFormat="1" ht="11.25" customHeight="1">
      <c r="A55" s="2138"/>
      <c r="B55" s="2138"/>
      <c r="C55" s="2386"/>
      <c r="D55" s="2386"/>
      <c r="E55" s="2386"/>
      <c r="F55" s="2386"/>
      <c r="G55" s="2386"/>
      <c r="H55" s="2386"/>
      <c r="I55" s="2386"/>
      <c r="J55" s="2386"/>
      <c r="K55" s="2386"/>
      <c r="L55" s="2386"/>
      <c r="M55" s="2386"/>
      <c r="N55" s="2386"/>
      <c r="O55" s="2386"/>
      <c r="P55" s="2386"/>
      <c r="Q55" s="2386"/>
      <c r="R55" s="2386"/>
      <c r="S55" s="2386"/>
      <c r="T55" s="2386"/>
      <c r="U55" s="2386"/>
      <c r="V55" s="2386"/>
      <c r="W55" s="2386"/>
      <c r="X55" s="2386"/>
      <c r="Y55" s="2386"/>
      <c r="Z55" s="2386"/>
      <c r="AA55" s="2386"/>
      <c r="AB55" s="2386"/>
      <c r="AC55" s="2386"/>
      <c r="AD55" s="2386"/>
      <c r="AE55" s="2386"/>
      <c r="AF55" s="2386"/>
      <c r="AG55" s="2386"/>
      <c r="AH55" s="2386"/>
      <c r="AI55" s="2386"/>
      <c r="AJ55" s="2386"/>
      <c r="AK55" s="2386"/>
      <c r="AL55" s="2386"/>
      <c r="AM55" s="2386"/>
      <c r="AN55" s="2386"/>
      <c r="AO55" s="2386"/>
      <c r="AP55" s="2386"/>
      <c r="AQ55" s="2386"/>
      <c r="AR55" s="2386"/>
      <c r="AS55" s="2386"/>
      <c r="AT55" s="2386"/>
      <c r="AU55" s="2386"/>
      <c r="AV55" s="2386"/>
      <c r="AW55" s="2386"/>
      <c r="AX55" s="2386"/>
      <c r="AY55" s="2386"/>
      <c r="AZ55" s="2386"/>
      <c r="BA55" s="2386"/>
      <c r="BB55" s="2386"/>
      <c r="BC55" s="2386"/>
      <c r="BD55" s="2386"/>
      <c r="BE55" s="2386"/>
      <c r="BF55" s="2386"/>
      <c r="BG55" s="2386"/>
      <c r="BH55" s="2386"/>
      <c r="BI55" s="2386"/>
      <c r="BJ55" s="2386"/>
      <c r="BK55" s="2386"/>
      <c r="BL55" s="2386"/>
      <c r="BM55" s="2386"/>
      <c r="BN55" s="2386"/>
      <c r="BO55" s="2386"/>
      <c r="BP55" s="2386"/>
      <c r="BQ55" s="2386"/>
      <c r="BR55" s="2386"/>
      <c r="BS55" s="2386"/>
      <c r="BT55" s="2386"/>
      <c r="BU55" s="2386"/>
      <c r="BV55" s="2386"/>
      <c r="BW55" s="2386"/>
      <c r="BX55" s="2386"/>
      <c r="BY55" s="2386"/>
      <c r="BZ55" s="2386"/>
      <c r="CA55" s="2386"/>
      <c r="CB55" s="2386"/>
      <c r="CC55" s="2386"/>
      <c r="CD55" s="2386"/>
      <c r="CE55" s="2386"/>
      <c r="CF55" s="2386"/>
      <c r="CG55" s="2386"/>
      <c r="CH55" s="2386"/>
      <c r="CI55" s="2386"/>
      <c r="CJ55" s="2386"/>
      <c r="CK55" s="2386"/>
      <c r="CL55" s="2386"/>
      <c r="CM55" s="2386"/>
      <c r="CN55" s="2386"/>
      <c r="CO55" s="2386"/>
      <c r="CP55" s="2386"/>
      <c r="CQ55" s="2386"/>
      <c r="CR55" s="2386"/>
      <c r="CS55" s="2386"/>
      <c r="CT55" s="2386"/>
      <c r="CU55" s="2386"/>
      <c r="CV55" s="2386"/>
      <c r="CW55" s="2386"/>
      <c r="CX55" s="2386"/>
      <c r="CY55" s="2386"/>
      <c r="CZ55" s="2386"/>
      <c r="DA55" s="2386"/>
      <c r="DB55" s="2386"/>
      <c r="DC55" s="2386"/>
      <c r="DD55" s="2386"/>
      <c r="DE55" s="2386"/>
      <c r="DF55" s="2386"/>
      <c r="DG55" s="2386"/>
      <c r="DH55" s="2386"/>
      <c r="DI55" s="2386"/>
      <c r="DJ55" s="2386"/>
      <c r="DK55" s="2386"/>
      <c r="DL55" s="2386"/>
      <c r="DM55" s="2386"/>
      <c r="DN55" s="2386"/>
      <c r="DO55" s="2386"/>
      <c r="DP55" s="2386"/>
      <c r="DQ55" s="2386"/>
      <c r="DR55" s="2386"/>
      <c r="DS55" s="2386"/>
      <c r="DT55" s="2386"/>
      <c r="DU55" s="2386"/>
      <c r="DV55" s="2386"/>
      <c r="DW55" s="2386"/>
      <c r="DX55" s="2386"/>
      <c r="DY55" s="2386"/>
      <c r="DZ55" s="2386"/>
      <c r="EA55" s="2386"/>
      <c r="EB55" s="2386"/>
      <c r="EC55" s="2386"/>
      <c r="ED55" s="2386"/>
      <c r="EE55" s="2386"/>
      <c r="EF55" s="2386"/>
      <c r="EG55" s="2386"/>
      <c r="EH55" s="2386"/>
      <c r="EI55" s="2386"/>
      <c r="EJ55" s="2386"/>
      <c r="EK55" s="2386"/>
      <c r="EL55" s="2386"/>
      <c r="EM55" s="2386"/>
      <c r="EN55" s="2386"/>
      <c r="EO55" s="2386"/>
      <c r="EP55" s="2386"/>
      <c r="EQ55" s="2386"/>
      <c r="ER55" s="2386"/>
      <c r="ES55" s="2386"/>
      <c r="ET55" s="2386"/>
      <c r="EU55" s="2386"/>
      <c r="EV55" s="2386"/>
      <c r="EW55" s="2386"/>
      <c r="EX55" s="2386"/>
      <c r="EY55" s="2386"/>
      <c r="EZ55" s="2386"/>
      <c r="FA55" s="2386"/>
      <c r="FB55" s="2386"/>
      <c r="FC55" s="2386"/>
      <c r="FD55" s="2386"/>
      <c r="FE55" s="2386"/>
      <c r="FF55" s="2386"/>
      <c r="FG55" s="2386"/>
      <c r="FH55" s="2386"/>
      <c r="FI55" s="2386"/>
      <c r="FJ55" s="2386"/>
      <c r="FK55" s="2386"/>
      <c r="FL55" s="2386"/>
      <c r="FM55" s="2386"/>
      <c r="FN55" s="2386"/>
      <c r="FO55" s="2386"/>
      <c r="FP55" s="2386"/>
      <c r="FQ55" s="2386"/>
      <c r="FR55" s="2386"/>
      <c r="FS55" s="2386"/>
      <c r="FT55" s="2386"/>
      <c r="FU55" s="2386"/>
      <c r="FV55" s="2386"/>
      <c r="FW55" s="2386"/>
      <c r="FX55" s="2386"/>
      <c r="FY55" s="2386"/>
      <c r="FZ55" s="2386"/>
      <c r="GA55" s="2386"/>
      <c r="GB55" s="2386"/>
      <c r="GC55" s="2386"/>
      <c r="GD55" s="2386"/>
      <c r="GE55" s="2386"/>
      <c r="GF55" s="2386"/>
      <c r="GG55" s="2386"/>
      <c r="GH55" s="2386"/>
      <c r="GI55" s="2386"/>
      <c r="GJ55" s="2386"/>
      <c r="GK55" s="2386"/>
      <c r="GL55" s="2386"/>
      <c r="GM55" s="2386"/>
      <c r="GN55" s="2386"/>
      <c r="GO55" s="2386"/>
      <c r="GP55" s="2386"/>
      <c r="GQ55" s="2386"/>
      <c r="GR55" s="2386"/>
      <c r="GS55" s="2386"/>
      <c r="GT55" s="2386"/>
      <c r="GU55" s="2386"/>
      <c r="GV55" s="2386"/>
      <c r="GW55" s="2386"/>
      <c r="GX55" s="2386"/>
      <c r="GY55" s="2386"/>
      <c r="GZ55" s="2386"/>
      <c r="HA55" s="2386"/>
      <c r="HB55" s="2386"/>
      <c r="HC55" s="2386"/>
      <c r="HD55" s="2386"/>
      <c r="HE55" s="2386"/>
      <c r="HF55" s="2386"/>
      <c r="HG55" s="2386"/>
      <c r="HH55" s="2386"/>
      <c r="HI55" s="2386"/>
      <c r="HJ55" s="2386"/>
      <c r="HK55" s="2386"/>
      <c r="HL55" s="2386"/>
      <c r="HM55" s="2386"/>
      <c r="HN55" s="2386"/>
      <c r="HO55" s="2386"/>
      <c r="HP55" s="2386"/>
      <c r="HQ55" s="2386"/>
      <c r="HR55" s="2386"/>
      <c r="HS55" s="2386"/>
      <c r="HT55" s="2386"/>
      <c r="HU55" s="2386"/>
      <c r="HV55" s="2386"/>
      <c r="HW55" s="2386"/>
      <c r="HX55" s="2386"/>
      <c r="HY55" s="2386"/>
      <c r="HZ55" s="2386"/>
      <c r="IA55" s="2386"/>
      <c r="IB55" s="2386"/>
      <c r="IC55" s="2386"/>
      <c r="ID55" s="2386"/>
      <c r="IE55" s="2386"/>
      <c r="IF55" s="2386"/>
      <c r="IG55" s="2386"/>
      <c r="IH55" s="2386"/>
      <c r="II55" s="2386"/>
    </row>
    <row r="56" spans="1:244" s="246" customFormat="1" ht="11.25" customHeight="1">
      <c r="A56" s="2138"/>
      <c r="B56" s="2384" t="s">
        <v>1267</v>
      </c>
      <c r="C56" s="2386"/>
      <c r="D56" s="2386"/>
      <c r="E56" s="2386"/>
      <c r="F56" s="2386"/>
      <c r="G56" s="2386"/>
      <c r="H56" s="2386"/>
      <c r="I56" s="2386"/>
      <c r="J56" s="2386"/>
      <c r="K56" s="2386"/>
      <c r="L56" s="2386"/>
      <c r="M56" s="2386"/>
      <c r="N56" s="2386"/>
      <c r="O56" s="2386"/>
      <c r="P56" s="2386"/>
      <c r="Q56" s="2386"/>
      <c r="R56" s="2386"/>
      <c r="S56" s="2386"/>
      <c r="T56" s="2386"/>
      <c r="U56" s="2386"/>
      <c r="V56" s="2386"/>
      <c r="W56" s="2386"/>
      <c r="X56" s="2386"/>
      <c r="Y56" s="2386"/>
      <c r="Z56" s="2386"/>
      <c r="AA56" s="2386"/>
      <c r="AB56" s="2386"/>
      <c r="AC56" s="2386"/>
      <c r="AD56" s="2386"/>
      <c r="AE56" s="2386"/>
      <c r="AF56" s="2386"/>
      <c r="AG56" s="2386"/>
      <c r="AH56" s="2386"/>
      <c r="AI56" s="2386"/>
      <c r="AJ56" s="2386"/>
      <c r="AK56" s="2386"/>
      <c r="AL56" s="2386"/>
      <c r="AM56" s="2386"/>
      <c r="AN56" s="2386"/>
      <c r="AO56" s="2386"/>
      <c r="AP56" s="2386"/>
      <c r="AQ56" s="2386"/>
      <c r="AR56" s="2386"/>
      <c r="AS56" s="2386"/>
      <c r="AT56" s="2386"/>
      <c r="AU56" s="2386"/>
      <c r="AV56" s="2386"/>
      <c r="AW56" s="2386"/>
      <c r="AX56" s="2386"/>
      <c r="AY56" s="2386"/>
      <c r="AZ56" s="2386"/>
      <c r="BA56" s="2386"/>
      <c r="BB56" s="2386"/>
      <c r="BC56" s="2386"/>
      <c r="BD56" s="2386"/>
      <c r="BE56" s="2386"/>
      <c r="BF56" s="2386"/>
      <c r="BG56" s="2386"/>
      <c r="BH56" s="2386"/>
      <c r="BI56" s="2386"/>
      <c r="BJ56" s="2386"/>
      <c r="BK56" s="2386"/>
      <c r="BL56" s="2386"/>
      <c r="BM56" s="2386"/>
      <c r="BN56" s="2386"/>
      <c r="BO56" s="2386"/>
      <c r="BP56" s="2386"/>
      <c r="BQ56" s="2386"/>
      <c r="BR56" s="2386"/>
      <c r="BS56" s="2386"/>
      <c r="BT56" s="2386"/>
      <c r="BU56" s="2386"/>
      <c r="BV56" s="2386"/>
      <c r="BW56" s="2386"/>
      <c r="BX56" s="2386"/>
      <c r="BY56" s="2386"/>
      <c r="BZ56" s="2386"/>
      <c r="CA56" s="2386"/>
      <c r="CB56" s="2386"/>
      <c r="CC56" s="2386"/>
      <c r="CD56" s="2386"/>
      <c r="CE56" s="2386"/>
      <c r="CF56" s="2386"/>
      <c r="CG56" s="2386"/>
      <c r="CH56" s="2386"/>
      <c r="CI56" s="2386"/>
      <c r="CJ56" s="2386"/>
      <c r="CK56" s="2386"/>
      <c r="CL56" s="2386"/>
      <c r="CM56" s="2386"/>
      <c r="CN56" s="2386"/>
      <c r="CO56" s="2386"/>
      <c r="CP56" s="2386"/>
      <c r="CQ56" s="2386"/>
      <c r="CR56" s="2386"/>
      <c r="CS56" s="2386"/>
      <c r="CT56" s="2386"/>
      <c r="CU56" s="2386"/>
      <c r="CV56" s="2386"/>
      <c r="CW56" s="2386"/>
      <c r="CX56" s="2386"/>
      <c r="CY56" s="2386"/>
      <c r="CZ56" s="2386"/>
      <c r="DA56" s="2386"/>
      <c r="DB56" s="2386"/>
      <c r="DC56" s="2386"/>
      <c r="DD56" s="2386"/>
      <c r="DE56" s="2386"/>
      <c r="DF56" s="2386"/>
      <c r="DG56" s="2386"/>
      <c r="DH56" s="2386"/>
      <c r="DI56" s="2386"/>
      <c r="DJ56" s="2386"/>
      <c r="DK56" s="2386"/>
      <c r="DL56" s="2386"/>
      <c r="DM56" s="2386"/>
      <c r="DN56" s="2386"/>
      <c r="DO56" s="2386"/>
      <c r="DP56" s="2386"/>
      <c r="DQ56" s="2386"/>
      <c r="DR56" s="2386"/>
      <c r="DS56" s="2386"/>
      <c r="DT56" s="2386"/>
      <c r="DU56" s="2386"/>
      <c r="DV56" s="2386"/>
      <c r="DW56" s="2386"/>
      <c r="DX56" s="2386"/>
      <c r="DY56" s="2386"/>
      <c r="DZ56" s="2386"/>
      <c r="EA56" s="2386"/>
      <c r="EB56" s="2386"/>
      <c r="EC56" s="2386"/>
      <c r="ED56" s="2386"/>
      <c r="EE56" s="2386"/>
      <c r="EF56" s="2386"/>
      <c r="EG56" s="2386"/>
      <c r="EH56" s="2386"/>
      <c r="EI56" s="2386"/>
      <c r="EJ56" s="2386"/>
      <c r="EK56" s="2386"/>
      <c r="EL56" s="2386"/>
      <c r="EM56" s="2386"/>
      <c r="EN56" s="2386"/>
      <c r="EO56" s="2386"/>
      <c r="EP56" s="2386"/>
      <c r="EQ56" s="2386"/>
      <c r="ER56" s="2386"/>
      <c r="ES56" s="2386"/>
      <c r="ET56" s="2386"/>
      <c r="EU56" s="2386"/>
      <c r="EV56" s="2386"/>
      <c r="EW56" s="2386"/>
      <c r="EX56" s="2386"/>
      <c r="EY56" s="2386"/>
      <c r="EZ56" s="2386"/>
      <c r="FA56" s="2386"/>
      <c r="FB56" s="2386"/>
      <c r="FC56" s="2386"/>
      <c r="FD56" s="2386"/>
      <c r="FE56" s="2386"/>
      <c r="FF56" s="2386"/>
      <c r="FG56" s="2386"/>
      <c r="FH56" s="2386"/>
      <c r="FI56" s="2386"/>
      <c r="FJ56" s="2386"/>
      <c r="FK56" s="2386"/>
      <c r="FL56" s="2386"/>
      <c r="FM56" s="2386"/>
      <c r="FN56" s="2386"/>
      <c r="FO56" s="2386"/>
      <c r="FP56" s="2386"/>
      <c r="FQ56" s="2386"/>
      <c r="FR56" s="2386"/>
      <c r="FS56" s="2386"/>
      <c r="FT56" s="2386"/>
      <c r="FU56" s="2386"/>
      <c r="FV56" s="2386"/>
      <c r="FW56" s="2386"/>
      <c r="FX56" s="2386"/>
      <c r="FY56" s="2386"/>
      <c r="FZ56" s="2386"/>
      <c r="GA56" s="2386"/>
      <c r="GB56" s="2386"/>
      <c r="GC56" s="2386"/>
      <c r="GD56" s="2386"/>
      <c r="GE56" s="2386"/>
      <c r="GF56" s="2386"/>
      <c r="GG56" s="2386"/>
      <c r="GH56" s="2386"/>
      <c r="GI56" s="2386"/>
      <c r="GJ56" s="2386"/>
      <c r="GK56" s="2386"/>
      <c r="GL56" s="2386"/>
      <c r="GM56" s="2386"/>
      <c r="GN56" s="2386"/>
      <c r="GO56" s="2386"/>
      <c r="GP56" s="2386"/>
      <c r="GQ56" s="2386"/>
      <c r="GR56" s="2386"/>
      <c r="GS56" s="2386"/>
      <c r="GT56" s="2386"/>
      <c r="GU56" s="2386"/>
      <c r="GV56" s="2386"/>
      <c r="GW56" s="2386"/>
      <c r="GX56" s="2386"/>
      <c r="GY56" s="2386"/>
      <c r="GZ56" s="2386"/>
      <c r="HA56" s="2386"/>
      <c r="HB56" s="2386"/>
      <c r="HC56" s="2386"/>
      <c r="HD56" s="2386"/>
      <c r="HE56" s="2386"/>
      <c r="HF56" s="2386"/>
      <c r="HG56" s="2386"/>
      <c r="HH56" s="2386"/>
      <c r="HI56" s="2386"/>
      <c r="HJ56" s="2386"/>
      <c r="HK56" s="2386"/>
      <c r="HL56" s="2386"/>
      <c r="HM56" s="2386"/>
      <c r="HN56" s="2386"/>
      <c r="HO56" s="2386"/>
      <c r="HP56" s="2386"/>
      <c r="HQ56" s="2386"/>
      <c r="HR56" s="2386"/>
      <c r="HS56" s="2386"/>
      <c r="HT56" s="2386"/>
      <c r="HU56" s="2386"/>
      <c r="HV56" s="2386"/>
      <c r="HW56" s="2386"/>
      <c r="HX56" s="2386"/>
      <c r="HY56" s="2386"/>
      <c r="HZ56" s="2386"/>
      <c r="IA56" s="2386"/>
      <c r="IB56" s="2386"/>
      <c r="IC56" s="2386"/>
      <c r="ID56" s="2386"/>
      <c r="IE56" s="2386"/>
      <c r="IF56" s="2386"/>
      <c r="IG56" s="2386"/>
      <c r="IH56" s="2386"/>
      <c r="II56" s="2386"/>
    </row>
    <row r="57" spans="1:244" s="246" customFormat="1" ht="11.25" customHeight="1">
      <c r="A57" s="2138"/>
      <c r="B57" s="2387" t="s">
        <v>1422</v>
      </c>
      <c r="C57" s="2895">
        <v>0</v>
      </c>
      <c r="D57" s="2895">
        <v>0</v>
      </c>
      <c r="E57" s="2895">
        <v>0</v>
      </c>
      <c r="F57" s="2895">
        <v>0</v>
      </c>
      <c r="G57" s="2895">
        <v>0</v>
      </c>
      <c r="H57" s="2895">
        <v>0</v>
      </c>
      <c r="I57" s="2895">
        <v>0</v>
      </c>
      <c r="J57" s="2895">
        <v>0</v>
      </c>
      <c r="K57" s="2895">
        <v>0</v>
      </c>
      <c r="L57" s="2895">
        <v>0</v>
      </c>
      <c r="M57" s="2895">
        <v>0</v>
      </c>
      <c r="N57" s="2895">
        <v>0</v>
      </c>
      <c r="O57" s="2895">
        <v>0</v>
      </c>
      <c r="P57" s="2895">
        <v>0</v>
      </c>
      <c r="Q57" s="2895">
        <v>0</v>
      </c>
      <c r="R57" s="2895">
        <v>0</v>
      </c>
      <c r="S57" s="2895">
        <v>0</v>
      </c>
      <c r="T57" s="2895">
        <v>0</v>
      </c>
      <c r="U57" s="2895">
        <v>0</v>
      </c>
      <c r="V57" s="2895">
        <v>0</v>
      </c>
      <c r="W57" s="2895">
        <v>0</v>
      </c>
      <c r="X57" s="2895">
        <v>0</v>
      </c>
      <c r="Y57" s="2895">
        <v>0</v>
      </c>
      <c r="Z57" s="2895">
        <v>0</v>
      </c>
      <c r="AA57" s="2895">
        <v>0</v>
      </c>
      <c r="AB57" s="2895">
        <v>0</v>
      </c>
      <c r="AC57" s="2895">
        <v>0</v>
      </c>
      <c r="AD57" s="2895">
        <v>0</v>
      </c>
      <c r="AE57" s="2895">
        <v>0</v>
      </c>
      <c r="AF57" s="2895">
        <v>0</v>
      </c>
      <c r="AG57" s="2895">
        <v>0</v>
      </c>
      <c r="AH57" s="2895">
        <v>0</v>
      </c>
      <c r="AI57" s="2895">
        <v>0</v>
      </c>
      <c r="AJ57" s="2895">
        <v>0</v>
      </c>
      <c r="AK57" s="2895">
        <v>0</v>
      </c>
      <c r="AL57" s="2895">
        <v>0</v>
      </c>
      <c r="AM57" s="2895">
        <v>0</v>
      </c>
      <c r="AN57" s="2895">
        <v>0</v>
      </c>
      <c r="AO57" s="2895">
        <v>0</v>
      </c>
      <c r="AP57" s="2895">
        <v>0</v>
      </c>
      <c r="AQ57" s="2895">
        <v>0</v>
      </c>
      <c r="AR57" s="2895">
        <v>0</v>
      </c>
      <c r="AS57" s="2895">
        <v>0</v>
      </c>
      <c r="AT57" s="2895">
        <v>0</v>
      </c>
      <c r="AU57" s="2895">
        <v>0</v>
      </c>
      <c r="AV57" s="2895">
        <v>0</v>
      </c>
      <c r="AW57" s="2895">
        <v>0</v>
      </c>
      <c r="AX57" s="2895">
        <v>0</v>
      </c>
      <c r="AY57" s="2895">
        <v>0</v>
      </c>
      <c r="AZ57" s="2895">
        <v>0</v>
      </c>
      <c r="BA57" s="2895">
        <v>0</v>
      </c>
      <c r="BB57" s="2895">
        <v>0</v>
      </c>
      <c r="BC57" s="2895">
        <v>0</v>
      </c>
      <c r="BD57" s="2895">
        <v>0</v>
      </c>
      <c r="BE57" s="2895">
        <v>0</v>
      </c>
      <c r="BF57" s="2895">
        <v>0</v>
      </c>
      <c r="BG57" s="2895">
        <v>0</v>
      </c>
      <c r="BH57" s="2895">
        <v>0</v>
      </c>
      <c r="BI57" s="2895">
        <v>0</v>
      </c>
      <c r="BJ57" s="2895">
        <v>0</v>
      </c>
      <c r="BK57" s="2895">
        <v>0</v>
      </c>
      <c r="BL57" s="2895">
        <v>0</v>
      </c>
      <c r="BM57" s="2895">
        <v>0</v>
      </c>
      <c r="BN57" s="2895">
        <v>0</v>
      </c>
      <c r="BO57" s="2895">
        <v>0</v>
      </c>
      <c r="BP57" s="2895">
        <v>0</v>
      </c>
      <c r="BQ57" s="2895">
        <v>0</v>
      </c>
      <c r="BR57" s="2895">
        <v>0</v>
      </c>
      <c r="BS57" s="2895">
        <v>0</v>
      </c>
      <c r="BT57" s="2895">
        <v>0</v>
      </c>
      <c r="BU57" s="2895">
        <v>0</v>
      </c>
      <c r="BV57" s="2895">
        <v>0</v>
      </c>
      <c r="BW57" s="2895">
        <v>0</v>
      </c>
      <c r="BX57" s="2895">
        <v>0</v>
      </c>
      <c r="BY57" s="2895">
        <v>0</v>
      </c>
      <c r="BZ57" s="2895">
        <v>0</v>
      </c>
      <c r="CA57" s="2895">
        <v>0</v>
      </c>
      <c r="CB57" s="2895">
        <v>0</v>
      </c>
      <c r="CC57" s="2895">
        <v>0</v>
      </c>
      <c r="CD57" s="2895">
        <v>0</v>
      </c>
      <c r="CE57" s="2895">
        <v>0</v>
      </c>
      <c r="CF57" s="2895">
        <v>0</v>
      </c>
      <c r="CG57" s="2895">
        <v>0</v>
      </c>
      <c r="CH57" s="2895">
        <v>0</v>
      </c>
      <c r="CI57" s="2895">
        <v>0</v>
      </c>
      <c r="CJ57" s="2895">
        <v>0</v>
      </c>
      <c r="CK57" s="2895">
        <v>0</v>
      </c>
      <c r="CL57" s="2895">
        <v>0</v>
      </c>
      <c r="CM57" s="2895">
        <v>0</v>
      </c>
      <c r="CN57" s="2895">
        <v>0</v>
      </c>
      <c r="CO57" s="2895">
        <v>0</v>
      </c>
      <c r="CP57" s="2895">
        <v>0</v>
      </c>
      <c r="CQ57" s="2895">
        <v>0</v>
      </c>
      <c r="CR57" s="2895">
        <v>0</v>
      </c>
      <c r="CS57" s="2895">
        <v>0</v>
      </c>
      <c r="CT57" s="2895">
        <v>0</v>
      </c>
      <c r="CU57" s="2895">
        <v>0</v>
      </c>
      <c r="CV57" s="2895">
        <v>0</v>
      </c>
      <c r="CW57" s="2895">
        <v>0</v>
      </c>
      <c r="CX57" s="2895">
        <v>0</v>
      </c>
      <c r="CY57" s="2895">
        <v>0</v>
      </c>
      <c r="CZ57" s="2895">
        <v>0</v>
      </c>
      <c r="DA57" s="2895">
        <v>0</v>
      </c>
      <c r="DB57" s="2895">
        <v>0</v>
      </c>
      <c r="DC57" s="2895">
        <v>0</v>
      </c>
      <c r="DD57" s="2895">
        <v>0</v>
      </c>
      <c r="DE57" s="2895">
        <v>0</v>
      </c>
      <c r="DF57" s="2895">
        <v>0</v>
      </c>
      <c r="DG57" s="2895">
        <v>0</v>
      </c>
      <c r="DH57" s="2895">
        <v>0</v>
      </c>
      <c r="DI57" s="2895">
        <v>0</v>
      </c>
      <c r="DJ57" s="2895">
        <v>0</v>
      </c>
      <c r="DK57" s="2895">
        <v>0</v>
      </c>
      <c r="DL57" s="2895">
        <v>0</v>
      </c>
      <c r="DM57" s="2895">
        <v>0</v>
      </c>
      <c r="DN57" s="2895">
        <v>0</v>
      </c>
      <c r="DO57" s="2895">
        <v>0</v>
      </c>
      <c r="DP57" s="2895">
        <v>0</v>
      </c>
      <c r="DQ57" s="2895">
        <v>0</v>
      </c>
      <c r="DR57" s="2895">
        <v>0</v>
      </c>
      <c r="DS57" s="2895">
        <v>0</v>
      </c>
      <c r="DT57" s="2895">
        <v>0</v>
      </c>
      <c r="DU57" s="2895">
        <v>0</v>
      </c>
      <c r="DV57" s="2895">
        <v>0</v>
      </c>
      <c r="DW57" s="2895">
        <v>0</v>
      </c>
      <c r="DX57" s="2895">
        <v>0</v>
      </c>
      <c r="DY57" s="2895">
        <v>0</v>
      </c>
      <c r="DZ57" s="2895">
        <v>0</v>
      </c>
      <c r="EA57" s="2895">
        <v>0</v>
      </c>
      <c r="EB57" s="2895">
        <v>0</v>
      </c>
      <c r="EC57" s="2895">
        <v>0</v>
      </c>
      <c r="ED57" s="2895">
        <v>0</v>
      </c>
      <c r="EE57" s="2895">
        <v>0</v>
      </c>
      <c r="EF57" s="2895">
        <v>0</v>
      </c>
      <c r="EG57" s="2895">
        <v>0</v>
      </c>
      <c r="EH57" s="2895">
        <v>0</v>
      </c>
      <c r="EI57" s="2895">
        <v>0</v>
      </c>
      <c r="EJ57" s="2895">
        <v>0</v>
      </c>
      <c r="EK57" s="2895">
        <v>0</v>
      </c>
      <c r="EL57" s="2895">
        <v>0</v>
      </c>
      <c r="EM57" s="2895">
        <v>0</v>
      </c>
      <c r="EN57" s="2895">
        <v>0</v>
      </c>
      <c r="EO57" s="2895">
        <v>0</v>
      </c>
      <c r="EP57" s="2895">
        <v>0</v>
      </c>
      <c r="EQ57" s="2895">
        <v>0</v>
      </c>
      <c r="ER57" s="2895">
        <v>0</v>
      </c>
      <c r="ES57" s="2895">
        <v>0</v>
      </c>
      <c r="ET57" s="2895">
        <v>0</v>
      </c>
      <c r="EU57" s="2895">
        <v>0</v>
      </c>
      <c r="EV57" s="2895">
        <v>0</v>
      </c>
      <c r="EW57" s="2895">
        <v>0</v>
      </c>
      <c r="EX57" s="2895">
        <v>0</v>
      </c>
      <c r="EY57" s="2895">
        <v>0</v>
      </c>
      <c r="EZ57" s="2895">
        <v>0</v>
      </c>
      <c r="FA57" s="2895">
        <v>0</v>
      </c>
      <c r="FB57" s="2895">
        <v>0</v>
      </c>
      <c r="FC57" s="2895">
        <v>0</v>
      </c>
      <c r="FD57" s="2895">
        <v>0</v>
      </c>
      <c r="FE57" s="2895">
        <v>0</v>
      </c>
      <c r="FF57" s="2895">
        <v>0</v>
      </c>
      <c r="FG57" s="2895">
        <v>0</v>
      </c>
      <c r="FH57" s="2895">
        <v>0</v>
      </c>
      <c r="FI57" s="2895">
        <v>0</v>
      </c>
      <c r="FJ57" s="2895">
        <v>0</v>
      </c>
      <c r="FK57" s="2895">
        <v>0</v>
      </c>
      <c r="FL57" s="2895">
        <v>0</v>
      </c>
      <c r="FM57" s="2895">
        <v>0</v>
      </c>
      <c r="FN57" s="2895">
        <v>0</v>
      </c>
      <c r="FO57" s="2895">
        <v>0</v>
      </c>
      <c r="FP57" s="2895">
        <v>0</v>
      </c>
      <c r="FQ57" s="2895">
        <v>0</v>
      </c>
      <c r="FR57" s="2895">
        <v>0</v>
      </c>
      <c r="FS57" s="2895">
        <v>0</v>
      </c>
      <c r="FT57" s="2895">
        <v>0</v>
      </c>
      <c r="FU57" s="2895">
        <v>0</v>
      </c>
      <c r="FV57" s="2895">
        <v>0</v>
      </c>
      <c r="FW57" s="2895">
        <v>0</v>
      </c>
      <c r="FX57" s="2895">
        <v>0</v>
      </c>
      <c r="FY57" s="2895">
        <v>0</v>
      </c>
      <c r="FZ57" s="2895">
        <v>0</v>
      </c>
      <c r="GA57" s="2895">
        <v>0</v>
      </c>
      <c r="GB57" s="2895">
        <v>0</v>
      </c>
      <c r="GC57" s="2895">
        <v>0</v>
      </c>
      <c r="GD57" s="2895">
        <v>0</v>
      </c>
      <c r="GE57" s="2895">
        <v>0</v>
      </c>
      <c r="GF57" s="2895">
        <v>0</v>
      </c>
      <c r="GG57" s="2895">
        <v>0</v>
      </c>
      <c r="GH57" s="2895">
        <v>0</v>
      </c>
      <c r="GI57" s="2895">
        <v>0</v>
      </c>
      <c r="GJ57" s="2895">
        <v>0</v>
      </c>
      <c r="GK57" s="2895">
        <v>0</v>
      </c>
      <c r="GL57" s="2895">
        <v>0</v>
      </c>
      <c r="GM57" s="2895">
        <v>0</v>
      </c>
      <c r="GN57" s="2895">
        <v>0</v>
      </c>
      <c r="GO57" s="2895">
        <v>0</v>
      </c>
      <c r="GP57" s="2895">
        <v>0</v>
      </c>
      <c r="GQ57" s="2895">
        <v>0</v>
      </c>
      <c r="GR57" s="2895">
        <v>0</v>
      </c>
      <c r="GS57" s="2895">
        <v>0</v>
      </c>
      <c r="GT57" s="2895">
        <v>0</v>
      </c>
      <c r="GU57" s="2895">
        <v>0</v>
      </c>
      <c r="GV57" s="2895">
        <v>0</v>
      </c>
      <c r="GW57" s="2895">
        <v>0</v>
      </c>
      <c r="GX57" s="2895">
        <v>0</v>
      </c>
      <c r="GY57" s="2895">
        <v>0</v>
      </c>
      <c r="GZ57" s="2895">
        <v>0</v>
      </c>
      <c r="HA57" s="2895">
        <v>0</v>
      </c>
      <c r="HB57" s="2895">
        <v>0</v>
      </c>
      <c r="HC57" s="2895">
        <v>0</v>
      </c>
      <c r="HD57" s="2895">
        <v>0</v>
      </c>
      <c r="HE57" s="2895">
        <v>0</v>
      </c>
      <c r="HF57" s="2895">
        <v>0</v>
      </c>
      <c r="HG57" s="2895">
        <v>0</v>
      </c>
      <c r="HH57" s="2895">
        <v>0</v>
      </c>
      <c r="HI57" s="2895">
        <v>0</v>
      </c>
      <c r="HJ57" s="2895">
        <v>0</v>
      </c>
      <c r="HK57" s="2895">
        <v>0</v>
      </c>
      <c r="HL57" s="2895">
        <v>0</v>
      </c>
      <c r="HM57" s="2895">
        <v>0</v>
      </c>
      <c r="HN57" s="2895">
        <v>0</v>
      </c>
      <c r="HO57" s="2895">
        <v>0</v>
      </c>
      <c r="HP57" s="2895">
        <v>0</v>
      </c>
      <c r="HQ57" s="2895">
        <v>0</v>
      </c>
      <c r="HR57" s="2895">
        <v>0</v>
      </c>
      <c r="HS57" s="2895">
        <v>0</v>
      </c>
      <c r="HT57" s="2895">
        <v>0</v>
      </c>
      <c r="HU57" s="2895">
        <v>0</v>
      </c>
      <c r="HV57" s="2895">
        <v>0</v>
      </c>
      <c r="HW57" s="2895">
        <v>0</v>
      </c>
      <c r="HX57" s="2895">
        <v>0</v>
      </c>
      <c r="HY57" s="2895">
        <v>0</v>
      </c>
      <c r="HZ57" s="2895">
        <v>0</v>
      </c>
      <c r="IA57" s="2895">
        <v>0</v>
      </c>
      <c r="IB57" s="2895">
        <v>0</v>
      </c>
      <c r="IC57" s="2895">
        <v>0</v>
      </c>
      <c r="ID57" s="2895">
        <v>0</v>
      </c>
      <c r="IE57" s="2895">
        <v>0</v>
      </c>
      <c r="IF57" s="2895">
        <v>0</v>
      </c>
      <c r="IG57" s="2895">
        <v>0</v>
      </c>
      <c r="IH57" s="2895">
        <v>0</v>
      </c>
      <c r="II57" s="2895">
        <v>0</v>
      </c>
      <c r="IJ57" s="2896"/>
    </row>
    <row r="58" spans="1:244" s="246" customFormat="1" ht="11.25" customHeight="1">
      <c r="A58" s="2138"/>
      <c r="B58" s="2387" t="s">
        <v>1423</v>
      </c>
      <c r="C58" s="2895">
        <v>0</v>
      </c>
      <c r="D58" s="2895">
        <v>0</v>
      </c>
      <c r="E58" s="2895">
        <v>0</v>
      </c>
      <c r="F58" s="2895">
        <v>0</v>
      </c>
      <c r="G58" s="2895">
        <v>0</v>
      </c>
      <c r="H58" s="2895">
        <v>0</v>
      </c>
      <c r="I58" s="2895">
        <v>0</v>
      </c>
      <c r="J58" s="2895">
        <v>0</v>
      </c>
      <c r="K58" s="2895">
        <v>0</v>
      </c>
      <c r="L58" s="2895">
        <v>0</v>
      </c>
      <c r="M58" s="2895">
        <v>0</v>
      </c>
      <c r="N58" s="2895">
        <v>0</v>
      </c>
      <c r="O58" s="2895">
        <v>0</v>
      </c>
      <c r="P58" s="2895">
        <v>0</v>
      </c>
      <c r="Q58" s="2895">
        <v>0</v>
      </c>
      <c r="R58" s="2895">
        <v>0</v>
      </c>
      <c r="S58" s="2895">
        <v>0</v>
      </c>
      <c r="T58" s="2895">
        <v>0</v>
      </c>
      <c r="U58" s="2895">
        <v>0</v>
      </c>
      <c r="V58" s="2895">
        <v>0</v>
      </c>
      <c r="W58" s="2895">
        <v>0</v>
      </c>
      <c r="X58" s="2895">
        <v>0</v>
      </c>
      <c r="Y58" s="2895">
        <v>0</v>
      </c>
      <c r="Z58" s="2895">
        <v>0</v>
      </c>
      <c r="AA58" s="2895">
        <v>0</v>
      </c>
      <c r="AB58" s="2895">
        <v>0</v>
      </c>
      <c r="AC58" s="2895">
        <v>0</v>
      </c>
      <c r="AD58" s="2895">
        <v>0</v>
      </c>
      <c r="AE58" s="2895">
        <v>0</v>
      </c>
      <c r="AF58" s="2895">
        <v>0</v>
      </c>
      <c r="AG58" s="2895">
        <v>0</v>
      </c>
      <c r="AH58" s="2895">
        <v>0</v>
      </c>
      <c r="AI58" s="2895">
        <v>0</v>
      </c>
      <c r="AJ58" s="2895">
        <v>0</v>
      </c>
      <c r="AK58" s="2895">
        <v>0</v>
      </c>
      <c r="AL58" s="2895">
        <v>0</v>
      </c>
      <c r="AM58" s="2895">
        <v>0</v>
      </c>
      <c r="AN58" s="2895">
        <v>0</v>
      </c>
      <c r="AO58" s="2895">
        <v>0</v>
      </c>
      <c r="AP58" s="2895">
        <v>0</v>
      </c>
      <c r="AQ58" s="2895">
        <v>0</v>
      </c>
      <c r="AR58" s="2895">
        <v>0</v>
      </c>
      <c r="AS58" s="2895">
        <v>0</v>
      </c>
      <c r="AT58" s="2895">
        <v>0</v>
      </c>
      <c r="AU58" s="2895">
        <v>0</v>
      </c>
      <c r="AV58" s="2895">
        <v>0</v>
      </c>
      <c r="AW58" s="2895">
        <v>0</v>
      </c>
      <c r="AX58" s="2895">
        <v>0</v>
      </c>
      <c r="AY58" s="2895">
        <v>0</v>
      </c>
      <c r="AZ58" s="2895">
        <v>0</v>
      </c>
      <c r="BA58" s="2895">
        <v>0</v>
      </c>
      <c r="BB58" s="2895">
        <v>0</v>
      </c>
      <c r="BC58" s="2895">
        <v>0</v>
      </c>
      <c r="BD58" s="2895">
        <v>0</v>
      </c>
      <c r="BE58" s="2895">
        <v>0</v>
      </c>
      <c r="BF58" s="2895">
        <v>0</v>
      </c>
      <c r="BG58" s="2895">
        <v>0</v>
      </c>
      <c r="BH58" s="2895">
        <v>0</v>
      </c>
      <c r="BI58" s="2895">
        <v>0</v>
      </c>
      <c r="BJ58" s="2895">
        <v>0</v>
      </c>
      <c r="BK58" s="2895">
        <v>0</v>
      </c>
      <c r="BL58" s="2895">
        <v>0</v>
      </c>
      <c r="BM58" s="2895">
        <v>0</v>
      </c>
      <c r="BN58" s="2895">
        <v>0</v>
      </c>
      <c r="BO58" s="2895">
        <v>0</v>
      </c>
      <c r="BP58" s="2895">
        <v>0</v>
      </c>
      <c r="BQ58" s="2895">
        <v>0</v>
      </c>
      <c r="BR58" s="2895">
        <v>0</v>
      </c>
      <c r="BS58" s="2895">
        <v>0</v>
      </c>
      <c r="BT58" s="2895">
        <v>0</v>
      </c>
      <c r="BU58" s="2895">
        <v>0</v>
      </c>
      <c r="BV58" s="2895">
        <v>0</v>
      </c>
      <c r="BW58" s="2895">
        <v>0</v>
      </c>
      <c r="BX58" s="2895">
        <v>0</v>
      </c>
      <c r="BY58" s="2895">
        <v>0</v>
      </c>
      <c r="BZ58" s="2895">
        <v>0</v>
      </c>
      <c r="CA58" s="2895">
        <v>0</v>
      </c>
      <c r="CB58" s="2895">
        <v>0</v>
      </c>
      <c r="CC58" s="2895">
        <v>0</v>
      </c>
      <c r="CD58" s="2895">
        <v>0</v>
      </c>
      <c r="CE58" s="2895">
        <v>0</v>
      </c>
      <c r="CF58" s="2895">
        <v>0</v>
      </c>
      <c r="CG58" s="2895">
        <v>0</v>
      </c>
      <c r="CH58" s="2895">
        <v>0</v>
      </c>
      <c r="CI58" s="2895">
        <v>0</v>
      </c>
      <c r="CJ58" s="2895">
        <v>0</v>
      </c>
      <c r="CK58" s="2895">
        <v>0</v>
      </c>
      <c r="CL58" s="2895">
        <v>0</v>
      </c>
      <c r="CM58" s="2895">
        <v>0</v>
      </c>
      <c r="CN58" s="2895">
        <v>0</v>
      </c>
      <c r="CO58" s="2895">
        <v>0</v>
      </c>
      <c r="CP58" s="2895">
        <v>0</v>
      </c>
      <c r="CQ58" s="2895">
        <v>0</v>
      </c>
      <c r="CR58" s="2895">
        <v>0</v>
      </c>
      <c r="CS58" s="2895">
        <v>0</v>
      </c>
      <c r="CT58" s="2895">
        <v>0</v>
      </c>
      <c r="CU58" s="2895">
        <v>0</v>
      </c>
      <c r="CV58" s="2895">
        <v>0</v>
      </c>
      <c r="CW58" s="2895">
        <v>0</v>
      </c>
      <c r="CX58" s="2895">
        <v>0</v>
      </c>
      <c r="CY58" s="2895">
        <v>0</v>
      </c>
      <c r="CZ58" s="2895">
        <v>0</v>
      </c>
      <c r="DA58" s="2895">
        <v>0</v>
      </c>
      <c r="DB58" s="2895">
        <v>0</v>
      </c>
      <c r="DC58" s="2895">
        <v>0</v>
      </c>
      <c r="DD58" s="2895">
        <v>0</v>
      </c>
      <c r="DE58" s="2895">
        <v>0</v>
      </c>
      <c r="DF58" s="2895">
        <v>0</v>
      </c>
      <c r="DG58" s="2895">
        <v>0</v>
      </c>
      <c r="DH58" s="2895">
        <v>0</v>
      </c>
      <c r="DI58" s="2895">
        <v>0</v>
      </c>
      <c r="DJ58" s="2895">
        <v>0</v>
      </c>
      <c r="DK58" s="2895">
        <v>0</v>
      </c>
      <c r="DL58" s="2895">
        <v>0</v>
      </c>
      <c r="DM58" s="2895">
        <v>0</v>
      </c>
      <c r="DN58" s="2895">
        <v>0</v>
      </c>
      <c r="DO58" s="2895">
        <v>0</v>
      </c>
      <c r="DP58" s="2895">
        <v>0</v>
      </c>
      <c r="DQ58" s="2895">
        <v>0</v>
      </c>
      <c r="DR58" s="2895">
        <v>0</v>
      </c>
      <c r="DS58" s="2895">
        <v>0</v>
      </c>
      <c r="DT58" s="2895">
        <v>0</v>
      </c>
      <c r="DU58" s="2895">
        <v>0</v>
      </c>
      <c r="DV58" s="2895">
        <v>0</v>
      </c>
      <c r="DW58" s="2895">
        <v>0</v>
      </c>
      <c r="DX58" s="2895">
        <v>0</v>
      </c>
      <c r="DY58" s="2895">
        <v>0</v>
      </c>
      <c r="DZ58" s="2895">
        <v>0</v>
      </c>
      <c r="EA58" s="2895">
        <v>0</v>
      </c>
      <c r="EB58" s="2895">
        <v>0</v>
      </c>
      <c r="EC58" s="2895">
        <v>0</v>
      </c>
      <c r="ED58" s="2895">
        <v>0</v>
      </c>
      <c r="EE58" s="2895">
        <v>0</v>
      </c>
      <c r="EF58" s="2895">
        <v>0</v>
      </c>
      <c r="EG58" s="2895">
        <v>0</v>
      </c>
      <c r="EH58" s="2895">
        <v>0</v>
      </c>
      <c r="EI58" s="2895">
        <v>0</v>
      </c>
      <c r="EJ58" s="2895">
        <v>0</v>
      </c>
      <c r="EK58" s="2895">
        <v>0</v>
      </c>
      <c r="EL58" s="2895">
        <v>0</v>
      </c>
      <c r="EM58" s="2895">
        <v>0</v>
      </c>
      <c r="EN58" s="2895">
        <v>0</v>
      </c>
      <c r="EO58" s="2895">
        <v>0</v>
      </c>
      <c r="EP58" s="2895">
        <v>0</v>
      </c>
      <c r="EQ58" s="2895">
        <v>0</v>
      </c>
      <c r="ER58" s="2895">
        <v>0</v>
      </c>
      <c r="ES58" s="2895">
        <v>0</v>
      </c>
      <c r="ET58" s="2895">
        <v>0</v>
      </c>
      <c r="EU58" s="2895">
        <v>0</v>
      </c>
      <c r="EV58" s="2895">
        <v>0</v>
      </c>
      <c r="EW58" s="2895">
        <v>0</v>
      </c>
      <c r="EX58" s="2895">
        <v>0</v>
      </c>
      <c r="EY58" s="2895">
        <v>0</v>
      </c>
      <c r="EZ58" s="2895">
        <v>0</v>
      </c>
      <c r="FA58" s="2895">
        <v>0</v>
      </c>
      <c r="FB58" s="2895">
        <v>0</v>
      </c>
      <c r="FC58" s="2895">
        <v>0</v>
      </c>
      <c r="FD58" s="2895">
        <v>0</v>
      </c>
      <c r="FE58" s="2895">
        <v>0</v>
      </c>
      <c r="FF58" s="2895">
        <v>0</v>
      </c>
      <c r="FG58" s="2895">
        <v>0</v>
      </c>
      <c r="FH58" s="2895">
        <v>0</v>
      </c>
      <c r="FI58" s="2895">
        <v>0</v>
      </c>
      <c r="FJ58" s="2895">
        <v>0</v>
      </c>
      <c r="FK58" s="2895">
        <v>0</v>
      </c>
      <c r="FL58" s="2895">
        <v>0</v>
      </c>
      <c r="FM58" s="2895">
        <v>0</v>
      </c>
      <c r="FN58" s="2895">
        <v>0</v>
      </c>
      <c r="FO58" s="2895">
        <v>0</v>
      </c>
      <c r="FP58" s="2895">
        <v>0</v>
      </c>
      <c r="FQ58" s="2895">
        <v>0</v>
      </c>
      <c r="FR58" s="2895">
        <v>0</v>
      </c>
      <c r="FS58" s="2895">
        <v>0</v>
      </c>
      <c r="FT58" s="2895">
        <v>0</v>
      </c>
      <c r="FU58" s="2895">
        <v>0</v>
      </c>
      <c r="FV58" s="2895">
        <v>0</v>
      </c>
      <c r="FW58" s="2895">
        <v>0</v>
      </c>
      <c r="FX58" s="2895">
        <v>0</v>
      </c>
      <c r="FY58" s="2895">
        <v>0</v>
      </c>
      <c r="FZ58" s="2895">
        <v>0</v>
      </c>
      <c r="GA58" s="2895">
        <v>0</v>
      </c>
      <c r="GB58" s="2895">
        <v>0</v>
      </c>
      <c r="GC58" s="2895">
        <v>0</v>
      </c>
      <c r="GD58" s="2895">
        <v>0</v>
      </c>
      <c r="GE58" s="2895">
        <v>0</v>
      </c>
      <c r="GF58" s="2895">
        <v>0</v>
      </c>
      <c r="GG58" s="2895">
        <v>0</v>
      </c>
      <c r="GH58" s="2895">
        <v>0</v>
      </c>
      <c r="GI58" s="2895">
        <v>0</v>
      </c>
      <c r="GJ58" s="2895">
        <v>0</v>
      </c>
      <c r="GK58" s="2895">
        <v>0</v>
      </c>
      <c r="GL58" s="2895">
        <v>0</v>
      </c>
      <c r="GM58" s="2895">
        <v>0</v>
      </c>
      <c r="GN58" s="2895">
        <v>0</v>
      </c>
      <c r="GO58" s="2895">
        <v>0</v>
      </c>
      <c r="GP58" s="2895">
        <v>0</v>
      </c>
      <c r="GQ58" s="2895">
        <v>0</v>
      </c>
      <c r="GR58" s="2895">
        <v>0</v>
      </c>
      <c r="GS58" s="2895">
        <v>0</v>
      </c>
      <c r="GT58" s="2895">
        <v>0</v>
      </c>
      <c r="GU58" s="2895">
        <v>0</v>
      </c>
      <c r="GV58" s="2895">
        <v>0</v>
      </c>
      <c r="GW58" s="2895">
        <v>0</v>
      </c>
      <c r="GX58" s="2895">
        <v>0</v>
      </c>
      <c r="GY58" s="2895">
        <v>0</v>
      </c>
      <c r="GZ58" s="2895">
        <v>0</v>
      </c>
      <c r="HA58" s="2895">
        <v>0</v>
      </c>
      <c r="HB58" s="2895">
        <v>0</v>
      </c>
      <c r="HC58" s="2895">
        <v>0</v>
      </c>
      <c r="HD58" s="2895">
        <v>0</v>
      </c>
      <c r="HE58" s="2895">
        <v>0</v>
      </c>
      <c r="HF58" s="2895">
        <v>0</v>
      </c>
      <c r="HG58" s="2895">
        <v>0</v>
      </c>
      <c r="HH58" s="2895">
        <v>0</v>
      </c>
      <c r="HI58" s="2895">
        <v>0</v>
      </c>
      <c r="HJ58" s="2895">
        <v>0</v>
      </c>
      <c r="HK58" s="2895">
        <v>0</v>
      </c>
      <c r="HL58" s="2895">
        <v>0</v>
      </c>
      <c r="HM58" s="2895">
        <v>0</v>
      </c>
      <c r="HN58" s="2895">
        <v>0</v>
      </c>
      <c r="HO58" s="2895">
        <v>0</v>
      </c>
      <c r="HP58" s="2895">
        <v>0</v>
      </c>
      <c r="HQ58" s="2895">
        <v>0</v>
      </c>
      <c r="HR58" s="2895">
        <v>0</v>
      </c>
      <c r="HS58" s="2895">
        <v>0</v>
      </c>
      <c r="HT58" s="2895">
        <v>0</v>
      </c>
      <c r="HU58" s="2895">
        <v>0</v>
      </c>
      <c r="HV58" s="2895">
        <v>0</v>
      </c>
      <c r="HW58" s="2895">
        <v>0</v>
      </c>
      <c r="HX58" s="2895">
        <v>0</v>
      </c>
      <c r="HY58" s="2895">
        <v>0</v>
      </c>
      <c r="HZ58" s="2895">
        <v>0</v>
      </c>
      <c r="IA58" s="2895">
        <v>0</v>
      </c>
      <c r="IB58" s="2895">
        <v>0</v>
      </c>
      <c r="IC58" s="2895">
        <v>0</v>
      </c>
      <c r="ID58" s="2895">
        <v>0</v>
      </c>
      <c r="IE58" s="2895">
        <v>0</v>
      </c>
      <c r="IF58" s="2895">
        <v>0</v>
      </c>
      <c r="IG58" s="2895">
        <v>0</v>
      </c>
      <c r="IH58" s="2895">
        <v>0</v>
      </c>
      <c r="II58" s="2895">
        <v>0</v>
      </c>
      <c r="IJ58" s="2896"/>
    </row>
    <row r="59" spans="1:244" s="246" customFormat="1" ht="11.25" customHeight="1">
      <c r="A59" s="2138"/>
      <c r="B59" s="2387" t="s">
        <v>1424</v>
      </c>
      <c r="C59" s="2895">
        <v>1300</v>
      </c>
      <c r="D59" s="2895">
        <v>1300</v>
      </c>
      <c r="E59" s="2895">
        <v>1300</v>
      </c>
      <c r="F59" s="2895">
        <v>1300</v>
      </c>
      <c r="G59" s="2895">
        <v>1300</v>
      </c>
      <c r="H59" s="2895">
        <v>1300</v>
      </c>
      <c r="I59" s="2895">
        <v>1300</v>
      </c>
      <c r="J59" s="2895">
        <v>1322.016129032258</v>
      </c>
      <c r="K59" s="2895">
        <v>1332.5</v>
      </c>
      <c r="L59" s="2895">
        <v>1332.5</v>
      </c>
      <c r="M59" s="2895">
        <v>1332.5</v>
      </c>
      <c r="N59" s="2895">
        <v>1332.5</v>
      </c>
      <c r="O59" s="2895">
        <v>1332.5</v>
      </c>
      <c r="P59" s="2895">
        <v>1332.5</v>
      </c>
      <c r="Q59" s="2895">
        <v>1332.5</v>
      </c>
      <c r="R59" s="2895">
        <v>1332.5</v>
      </c>
      <c r="S59" s="2895">
        <v>1332.5</v>
      </c>
      <c r="T59" s="2895">
        <v>1332.5</v>
      </c>
      <c r="U59" s="2895">
        <v>1332.5</v>
      </c>
      <c r="V59" s="2895">
        <v>1355.0665322580646</v>
      </c>
      <c r="W59" s="2895">
        <v>484.64314516129031</v>
      </c>
      <c r="X59" s="2895">
        <v>0</v>
      </c>
      <c r="Y59" s="2895">
        <v>0</v>
      </c>
      <c r="Z59" s="2895">
        <v>0</v>
      </c>
      <c r="AA59" s="2895">
        <v>0</v>
      </c>
      <c r="AB59" s="2895">
        <v>0</v>
      </c>
      <c r="AC59" s="2895">
        <v>0</v>
      </c>
      <c r="AD59" s="2895">
        <v>0</v>
      </c>
      <c r="AE59" s="2895">
        <v>0</v>
      </c>
      <c r="AF59" s="2895">
        <v>0</v>
      </c>
      <c r="AG59" s="2895">
        <v>0</v>
      </c>
      <c r="AH59" s="2895">
        <v>0</v>
      </c>
      <c r="AI59" s="2895">
        <v>0</v>
      </c>
      <c r="AJ59" s="2895">
        <v>0</v>
      </c>
      <c r="AK59" s="2895">
        <v>0</v>
      </c>
      <c r="AL59" s="2895">
        <v>0</v>
      </c>
      <c r="AM59" s="2895">
        <v>0</v>
      </c>
      <c r="AN59" s="2895">
        <v>0</v>
      </c>
      <c r="AO59" s="2895">
        <v>0</v>
      </c>
      <c r="AP59" s="2895">
        <v>0</v>
      </c>
      <c r="AQ59" s="2895">
        <v>0</v>
      </c>
      <c r="AR59" s="2895">
        <v>0</v>
      </c>
      <c r="AS59" s="2895">
        <v>0</v>
      </c>
      <c r="AT59" s="2895">
        <v>0</v>
      </c>
      <c r="AU59" s="2895">
        <v>0</v>
      </c>
      <c r="AV59" s="2895">
        <v>0</v>
      </c>
      <c r="AW59" s="2895">
        <v>0</v>
      </c>
      <c r="AX59" s="2895">
        <v>0</v>
      </c>
      <c r="AY59" s="2895">
        <v>0</v>
      </c>
      <c r="AZ59" s="2895">
        <v>0</v>
      </c>
      <c r="BA59" s="2895">
        <v>0</v>
      </c>
      <c r="BB59" s="2895">
        <v>0</v>
      </c>
      <c r="BC59" s="2895">
        <v>0</v>
      </c>
      <c r="BD59" s="2895">
        <v>0</v>
      </c>
      <c r="BE59" s="2895">
        <v>0</v>
      </c>
      <c r="BF59" s="2895">
        <v>0</v>
      </c>
      <c r="BG59" s="2895">
        <v>0</v>
      </c>
      <c r="BH59" s="2895">
        <v>0</v>
      </c>
      <c r="BI59" s="2895">
        <v>0</v>
      </c>
      <c r="BJ59" s="2895">
        <v>0</v>
      </c>
      <c r="BK59" s="2895">
        <v>0</v>
      </c>
      <c r="BL59" s="2895">
        <v>0</v>
      </c>
      <c r="BM59" s="2895">
        <v>0</v>
      </c>
      <c r="BN59" s="2895">
        <v>0</v>
      </c>
      <c r="BO59" s="2895">
        <v>0</v>
      </c>
      <c r="BP59" s="2895">
        <v>0</v>
      </c>
      <c r="BQ59" s="2895">
        <v>0</v>
      </c>
      <c r="BR59" s="2895">
        <v>0</v>
      </c>
      <c r="BS59" s="2895">
        <v>0</v>
      </c>
      <c r="BT59" s="2895">
        <v>0</v>
      </c>
      <c r="BU59" s="2895">
        <v>0</v>
      </c>
      <c r="BV59" s="2895">
        <v>0</v>
      </c>
      <c r="BW59" s="2895">
        <v>0</v>
      </c>
      <c r="BX59" s="2895">
        <v>0</v>
      </c>
      <c r="BY59" s="2895">
        <v>0</v>
      </c>
      <c r="BZ59" s="2895">
        <v>0</v>
      </c>
      <c r="CA59" s="2895">
        <v>0</v>
      </c>
      <c r="CB59" s="2895">
        <v>0</v>
      </c>
      <c r="CC59" s="2895">
        <v>0</v>
      </c>
      <c r="CD59" s="2895">
        <v>0</v>
      </c>
      <c r="CE59" s="2895">
        <v>0</v>
      </c>
      <c r="CF59" s="2895">
        <v>0</v>
      </c>
      <c r="CG59" s="2895">
        <v>0</v>
      </c>
      <c r="CH59" s="2895">
        <v>0</v>
      </c>
      <c r="CI59" s="2895">
        <v>0</v>
      </c>
      <c r="CJ59" s="2895">
        <v>0</v>
      </c>
      <c r="CK59" s="2895">
        <v>0</v>
      </c>
      <c r="CL59" s="2895">
        <v>0</v>
      </c>
      <c r="CM59" s="2895">
        <v>0</v>
      </c>
      <c r="CN59" s="2895">
        <v>0</v>
      </c>
      <c r="CO59" s="2895">
        <v>0</v>
      </c>
      <c r="CP59" s="2895">
        <v>0</v>
      </c>
      <c r="CQ59" s="2895">
        <v>0</v>
      </c>
      <c r="CR59" s="2895">
        <v>0</v>
      </c>
      <c r="CS59" s="2895">
        <v>0</v>
      </c>
      <c r="CT59" s="2895">
        <v>0</v>
      </c>
      <c r="CU59" s="2895">
        <v>0</v>
      </c>
      <c r="CV59" s="2895">
        <v>0</v>
      </c>
      <c r="CW59" s="2895">
        <v>0</v>
      </c>
      <c r="CX59" s="2895">
        <v>0</v>
      </c>
      <c r="CY59" s="2895">
        <v>0</v>
      </c>
      <c r="CZ59" s="2895">
        <v>0</v>
      </c>
      <c r="DA59" s="2895">
        <v>0</v>
      </c>
      <c r="DB59" s="2895">
        <v>0</v>
      </c>
      <c r="DC59" s="2895">
        <v>0</v>
      </c>
      <c r="DD59" s="2895">
        <v>0</v>
      </c>
      <c r="DE59" s="2895">
        <v>0</v>
      </c>
      <c r="DF59" s="2895">
        <v>0</v>
      </c>
      <c r="DG59" s="2895">
        <v>0</v>
      </c>
      <c r="DH59" s="2895">
        <v>0</v>
      </c>
      <c r="DI59" s="2895">
        <v>0</v>
      </c>
      <c r="DJ59" s="2895">
        <v>0</v>
      </c>
      <c r="DK59" s="2895">
        <v>0</v>
      </c>
      <c r="DL59" s="2895">
        <v>0</v>
      </c>
      <c r="DM59" s="2895">
        <v>0</v>
      </c>
      <c r="DN59" s="2895">
        <v>0</v>
      </c>
      <c r="DO59" s="2895">
        <v>0</v>
      </c>
      <c r="DP59" s="2895">
        <v>0</v>
      </c>
      <c r="DQ59" s="2895">
        <v>0</v>
      </c>
      <c r="DR59" s="2895">
        <v>0</v>
      </c>
      <c r="DS59" s="2895">
        <v>0</v>
      </c>
      <c r="DT59" s="2895">
        <v>0</v>
      </c>
      <c r="DU59" s="2895">
        <v>0</v>
      </c>
      <c r="DV59" s="2895">
        <v>0</v>
      </c>
      <c r="DW59" s="2895">
        <v>0</v>
      </c>
      <c r="DX59" s="2895">
        <v>0</v>
      </c>
      <c r="DY59" s="2895">
        <v>0</v>
      </c>
      <c r="DZ59" s="2895">
        <v>0</v>
      </c>
      <c r="EA59" s="2895">
        <v>0</v>
      </c>
      <c r="EB59" s="2895">
        <v>0</v>
      </c>
      <c r="EC59" s="2895">
        <v>0</v>
      </c>
      <c r="ED59" s="2895">
        <v>0</v>
      </c>
      <c r="EE59" s="2895">
        <v>0</v>
      </c>
      <c r="EF59" s="2895">
        <v>0</v>
      </c>
      <c r="EG59" s="2895">
        <v>0</v>
      </c>
      <c r="EH59" s="2895">
        <v>0</v>
      </c>
      <c r="EI59" s="2895">
        <v>0</v>
      </c>
      <c r="EJ59" s="2895">
        <v>0</v>
      </c>
      <c r="EK59" s="2895">
        <v>0</v>
      </c>
      <c r="EL59" s="2895">
        <v>0</v>
      </c>
      <c r="EM59" s="2895">
        <v>0</v>
      </c>
      <c r="EN59" s="2895">
        <v>0</v>
      </c>
      <c r="EO59" s="2895">
        <v>0</v>
      </c>
      <c r="EP59" s="2895">
        <v>0</v>
      </c>
      <c r="EQ59" s="2895">
        <v>0</v>
      </c>
      <c r="ER59" s="2895">
        <v>0</v>
      </c>
      <c r="ES59" s="2895">
        <v>0</v>
      </c>
      <c r="ET59" s="2895">
        <v>0</v>
      </c>
      <c r="EU59" s="2895">
        <v>0</v>
      </c>
      <c r="EV59" s="2895">
        <v>0</v>
      </c>
      <c r="EW59" s="2895">
        <v>0</v>
      </c>
      <c r="EX59" s="2895">
        <v>0</v>
      </c>
      <c r="EY59" s="2895">
        <v>0</v>
      </c>
      <c r="EZ59" s="2895">
        <v>0</v>
      </c>
      <c r="FA59" s="2895">
        <v>0</v>
      </c>
      <c r="FB59" s="2895">
        <v>0</v>
      </c>
      <c r="FC59" s="2895">
        <v>0</v>
      </c>
      <c r="FD59" s="2895">
        <v>0</v>
      </c>
      <c r="FE59" s="2895">
        <v>0</v>
      </c>
      <c r="FF59" s="2895">
        <v>0</v>
      </c>
      <c r="FG59" s="2895">
        <v>0</v>
      </c>
      <c r="FH59" s="2895">
        <v>0</v>
      </c>
      <c r="FI59" s="2895">
        <v>0</v>
      </c>
      <c r="FJ59" s="2895">
        <v>0</v>
      </c>
      <c r="FK59" s="2895">
        <v>0</v>
      </c>
      <c r="FL59" s="2895">
        <v>0</v>
      </c>
      <c r="FM59" s="2895">
        <v>0</v>
      </c>
      <c r="FN59" s="2895">
        <v>0</v>
      </c>
      <c r="FO59" s="2895">
        <v>0</v>
      </c>
      <c r="FP59" s="2895">
        <v>0</v>
      </c>
      <c r="FQ59" s="2895">
        <v>0</v>
      </c>
      <c r="FR59" s="2895">
        <v>0</v>
      </c>
      <c r="FS59" s="2895">
        <v>0</v>
      </c>
      <c r="FT59" s="2895">
        <v>0</v>
      </c>
      <c r="FU59" s="2895">
        <v>0</v>
      </c>
      <c r="FV59" s="2895">
        <v>0</v>
      </c>
      <c r="FW59" s="2895">
        <v>0</v>
      </c>
      <c r="FX59" s="2895">
        <v>0</v>
      </c>
      <c r="FY59" s="2895">
        <v>0</v>
      </c>
      <c r="FZ59" s="2895">
        <v>0</v>
      </c>
      <c r="GA59" s="2895">
        <v>0</v>
      </c>
      <c r="GB59" s="2895">
        <v>0</v>
      </c>
      <c r="GC59" s="2895">
        <v>0</v>
      </c>
      <c r="GD59" s="2895">
        <v>0</v>
      </c>
      <c r="GE59" s="2895">
        <v>0</v>
      </c>
      <c r="GF59" s="2895">
        <v>0</v>
      </c>
      <c r="GG59" s="2895">
        <v>0</v>
      </c>
      <c r="GH59" s="2895">
        <v>0</v>
      </c>
      <c r="GI59" s="2895">
        <v>0</v>
      </c>
      <c r="GJ59" s="2895">
        <v>0</v>
      </c>
      <c r="GK59" s="2895">
        <v>0</v>
      </c>
      <c r="GL59" s="2895">
        <v>0</v>
      </c>
      <c r="GM59" s="2895">
        <v>0</v>
      </c>
      <c r="GN59" s="2895">
        <v>0</v>
      </c>
      <c r="GO59" s="2895">
        <v>0</v>
      </c>
      <c r="GP59" s="2895">
        <v>0</v>
      </c>
      <c r="GQ59" s="2895">
        <v>0</v>
      </c>
      <c r="GR59" s="2895">
        <v>0</v>
      </c>
      <c r="GS59" s="2895">
        <v>0</v>
      </c>
      <c r="GT59" s="2895">
        <v>0</v>
      </c>
      <c r="GU59" s="2895">
        <v>0</v>
      </c>
      <c r="GV59" s="2895">
        <v>0</v>
      </c>
      <c r="GW59" s="2895">
        <v>0</v>
      </c>
      <c r="GX59" s="2895">
        <v>0</v>
      </c>
      <c r="GY59" s="2895">
        <v>0</v>
      </c>
      <c r="GZ59" s="2895">
        <v>0</v>
      </c>
      <c r="HA59" s="2895">
        <v>0</v>
      </c>
      <c r="HB59" s="2895">
        <v>0</v>
      </c>
      <c r="HC59" s="2895">
        <v>0</v>
      </c>
      <c r="HD59" s="2895">
        <v>0</v>
      </c>
      <c r="HE59" s="2895">
        <v>0</v>
      </c>
      <c r="HF59" s="2895">
        <v>0</v>
      </c>
      <c r="HG59" s="2895">
        <v>0</v>
      </c>
      <c r="HH59" s="2895">
        <v>0</v>
      </c>
      <c r="HI59" s="2895">
        <v>0</v>
      </c>
      <c r="HJ59" s="2895">
        <v>0</v>
      </c>
      <c r="HK59" s="2895">
        <v>0</v>
      </c>
      <c r="HL59" s="2895">
        <v>0</v>
      </c>
      <c r="HM59" s="2895">
        <v>0</v>
      </c>
      <c r="HN59" s="2895">
        <v>0</v>
      </c>
      <c r="HO59" s="2895">
        <v>0</v>
      </c>
      <c r="HP59" s="2895">
        <v>0</v>
      </c>
      <c r="HQ59" s="2895">
        <v>0</v>
      </c>
      <c r="HR59" s="2895">
        <v>0</v>
      </c>
      <c r="HS59" s="2895">
        <v>0</v>
      </c>
      <c r="HT59" s="2895">
        <v>0</v>
      </c>
      <c r="HU59" s="2895">
        <v>0</v>
      </c>
      <c r="HV59" s="2895">
        <v>0</v>
      </c>
      <c r="HW59" s="2895">
        <v>0</v>
      </c>
      <c r="HX59" s="2895">
        <v>0</v>
      </c>
      <c r="HY59" s="2895">
        <v>0</v>
      </c>
      <c r="HZ59" s="2895">
        <v>0</v>
      </c>
      <c r="IA59" s="2895">
        <v>0</v>
      </c>
      <c r="IB59" s="2895">
        <v>0</v>
      </c>
      <c r="IC59" s="2895">
        <v>0</v>
      </c>
      <c r="ID59" s="2895">
        <v>0</v>
      </c>
      <c r="IE59" s="2895">
        <v>0</v>
      </c>
      <c r="IF59" s="2895">
        <v>0</v>
      </c>
      <c r="IG59" s="2895">
        <v>0</v>
      </c>
      <c r="IH59" s="2895">
        <v>0</v>
      </c>
      <c r="II59" s="2895">
        <v>0</v>
      </c>
      <c r="IJ59" s="2896"/>
    </row>
    <row r="60" spans="1:244" s="246" customFormat="1" ht="11.25" customHeight="1">
      <c r="A60" s="2138"/>
      <c r="B60" s="2387" t="s">
        <v>1425</v>
      </c>
      <c r="C60" s="2895">
        <v>0</v>
      </c>
      <c r="D60" s="2895">
        <v>0</v>
      </c>
      <c r="E60" s="2895">
        <v>0</v>
      </c>
      <c r="F60" s="2895">
        <v>0</v>
      </c>
      <c r="G60" s="2895">
        <v>0</v>
      </c>
      <c r="H60" s="2895">
        <v>0</v>
      </c>
      <c r="I60" s="2895">
        <v>0</v>
      </c>
      <c r="J60" s="2895">
        <v>0</v>
      </c>
      <c r="K60" s="2895">
        <v>0</v>
      </c>
      <c r="L60" s="2895">
        <v>0</v>
      </c>
      <c r="M60" s="2895">
        <v>0</v>
      </c>
      <c r="N60" s="2895">
        <v>0</v>
      </c>
      <c r="O60" s="2895">
        <v>0</v>
      </c>
      <c r="P60" s="2895">
        <v>0</v>
      </c>
      <c r="Q60" s="2895">
        <v>0</v>
      </c>
      <c r="R60" s="2895">
        <v>0</v>
      </c>
      <c r="S60" s="2895">
        <v>0</v>
      </c>
      <c r="T60" s="2895">
        <v>0</v>
      </c>
      <c r="U60" s="2895">
        <v>0</v>
      </c>
      <c r="V60" s="2895">
        <v>0</v>
      </c>
      <c r="W60" s="2895">
        <v>0</v>
      </c>
      <c r="X60" s="2895">
        <v>0</v>
      </c>
      <c r="Y60" s="2895">
        <v>0</v>
      </c>
      <c r="Z60" s="2895">
        <v>0</v>
      </c>
      <c r="AA60" s="2895">
        <v>0</v>
      </c>
      <c r="AB60" s="2895">
        <v>0</v>
      </c>
      <c r="AC60" s="2895">
        <v>0</v>
      </c>
      <c r="AD60" s="2895">
        <v>0</v>
      </c>
      <c r="AE60" s="2895">
        <v>0</v>
      </c>
      <c r="AF60" s="2895">
        <v>0</v>
      </c>
      <c r="AG60" s="2895">
        <v>0</v>
      </c>
      <c r="AH60" s="2895">
        <v>0</v>
      </c>
      <c r="AI60" s="2895">
        <v>0</v>
      </c>
      <c r="AJ60" s="2895">
        <v>0</v>
      </c>
      <c r="AK60" s="2895">
        <v>0</v>
      </c>
      <c r="AL60" s="2895">
        <v>0</v>
      </c>
      <c r="AM60" s="2895">
        <v>0</v>
      </c>
      <c r="AN60" s="2895">
        <v>0</v>
      </c>
      <c r="AO60" s="2895">
        <v>0</v>
      </c>
      <c r="AP60" s="2895">
        <v>0</v>
      </c>
      <c r="AQ60" s="2895">
        <v>0</v>
      </c>
      <c r="AR60" s="2895">
        <v>0</v>
      </c>
      <c r="AS60" s="2895">
        <v>0</v>
      </c>
      <c r="AT60" s="2895">
        <v>0</v>
      </c>
      <c r="AU60" s="2895">
        <v>0</v>
      </c>
      <c r="AV60" s="2895">
        <v>0</v>
      </c>
      <c r="AW60" s="2895">
        <v>0</v>
      </c>
      <c r="AX60" s="2895">
        <v>0</v>
      </c>
      <c r="AY60" s="2895">
        <v>0</v>
      </c>
      <c r="AZ60" s="2895">
        <v>0</v>
      </c>
      <c r="BA60" s="2895">
        <v>0</v>
      </c>
      <c r="BB60" s="2895">
        <v>0</v>
      </c>
      <c r="BC60" s="2895">
        <v>0</v>
      </c>
      <c r="BD60" s="2895">
        <v>0</v>
      </c>
      <c r="BE60" s="2895">
        <v>0</v>
      </c>
      <c r="BF60" s="2895">
        <v>0</v>
      </c>
      <c r="BG60" s="2895">
        <v>0</v>
      </c>
      <c r="BH60" s="2895">
        <v>0</v>
      </c>
      <c r="BI60" s="2895">
        <v>0</v>
      </c>
      <c r="BJ60" s="2895">
        <v>0</v>
      </c>
      <c r="BK60" s="2895">
        <v>0</v>
      </c>
      <c r="BL60" s="2895">
        <v>0</v>
      </c>
      <c r="BM60" s="2895">
        <v>0</v>
      </c>
      <c r="BN60" s="2895">
        <v>0</v>
      </c>
      <c r="BO60" s="2895">
        <v>0</v>
      </c>
      <c r="BP60" s="2895">
        <v>0</v>
      </c>
      <c r="BQ60" s="2895">
        <v>0</v>
      </c>
      <c r="BR60" s="2895">
        <v>0</v>
      </c>
      <c r="BS60" s="2895">
        <v>0</v>
      </c>
      <c r="BT60" s="2895">
        <v>0</v>
      </c>
      <c r="BU60" s="2895">
        <v>0</v>
      </c>
      <c r="BV60" s="2895">
        <v>0</v>
      </c>
      <c r="BW60" s="2895">
        <v>0</v>
      </c>
      <c r="BX60" s="2895">
        <v>0</v>
      </c>
      <c r="BY60" s="2895">
        <v>0</v>
      </c>
      <c r="BZ60" s="2895">
        <v>0</v>
      </c>
      <c r="CA60" s="2895">
        <v>0</v>
      </c>
      <c r="CB60" s="2895">
        <v>0</v>
      </c>
      <c r="CC60" s="2895">
        <v>0</v>
      </c>
      <c r="CD60" s="2895">
        <v>0</v>
      </c>
      <c r="CE60" s="2895">
        <v>0</v>
      </c>
      <c r="CF60" s="2895">
        <v>0</v>
      </c>
      <c r="CG60" s="2895">
        <v>0</v>
      </c>
      <c r="CH60" s="2895">
        <v>0</v>
      </c>
      <c r="CI60" s="2895">
        <v>0</v>
      </c>
      <c r="CJ60" s="2895">
        <v>0</v>
      </c>
      <c r="CK60" s="2895">
        <v>0</v>
      </c>
      <c r="CL60" s="2895">
        <v>0</v>
      </c>
      <c r="CM60" s="2895">
        <v>0</v>
      </c>
      <c r="CN60" s="2895">
        <v>0</v>
      </c>
      <c r="CO60" s="2895">
        <v>0</v>
      </c>
      <c r="CP60" s="2895">
        <v>0</v>
      </c>
      <c r="CQ60" s="2895">
        <v>0</v>
      </c>
      <c r="CR60" s="2895">
        <v>0</v>
      </c>
      <c r="CS60" s="2895">
        <v>0</v>
      </c>
      <c r="CT60" s="2895">
        <v>0</v>
      </c>
      <c r="CU60" s="2895">
        <v>0</v>
      </c>
      <c r="CV60" s="2895">
        <v>0</v>
      </c>
      <c r="CW60" s="2895">
        <v>0</v>
      </c>
      <c r="CX60" s="2895">
        <v>0</v>
      </c>
      <c r="CY60" s="2895">
        <v>0</v>
      </c>
      <c r="CZ60" s="2895">
        <v>0</v>
      </c>
      <c r="DA60" s="2895">
        <v>0</v>
      </c>
      <c r="DB60" s="2895">
        <v>0</v>
      </c>
      <c r="DC60" s="2895">
        <v>0</v>
      </c>
      <c r="DD60" s="2895">
        <v>0</v>
      </c>
      <c r="DE60" s="2895">
        <v>0</v>
      </c>
      <c r="DF60" s="2895">
        <v>0</v>
      </c>
      <c r="DG60" s="2895">
        <v>0</v>
      </c>
      <c r="DH60" s="2895">
        <v>0</v>
      </c>
      <c r="DI60" s="2895">
        <v>0</v>
      </c>
      <c r="DJ60" s="2895">
        <v>0</v>
      </c>
      <c r="DK60" s="2895">
        <v>0</v>
      </c>
      <c r="DL60" s="2895">
        <v>0</v>
      </c>
      <c r="DM60" s="2895">
        <v>0</v>
      </c>
      <c r="DN60" s="2895">
        <v>0</v>
      </c>
      <c r="DO60" s="2895">
        <v>0</v>
      </c>
      <c r="DP60" s="2895">
        <v>0</v>
      </c>
      <c r="DQ60" s="2895">
        <v>0</v>
      </c>
      <c r="DR60" s="2895">
        <v>0</v>
      </c>
      <c r="DS60" s="2895">
        <v>0</v>
      </c>
      <c r="DT60" s="2895">
        <v>0</v>
      </c>
      <c r="DU60" s="2895">
        <v>0</v>
      </c>
      <c r="DV60" s="2895">
        <v>0</v>
      </c>
      <c r="DW60" s="2895">
        <v>0</v>
      </c>
      <c r="DX60" s="2895">
        <v>0</v>
      </c>
      <c r="DY60" s="2895">
        <v>0</v>
      </c>
      <c r="DZ60" s="2895">
        <v>0</v>
      </c>
      <c r="EA60" s="2895">
        <v>0</v>
      </c>
      <c r="EB60" s="2895">
        <v>0</v>
      </c>
      <c r="EC60" s="2895">
        <v>0</v>
      </c>
      <c r="ED60" s="2895">
        <v>0</v>
      </c>
      <c r="EE60" s="2895">
        <v>0</v>
      </c>
      <c r="EF60" s="2895">
        <v>0</v>
      </c>
      <c r="EG60" s="2895">
        <v>0</v>
      </c>
      <c r="EH60" s="2895">
        <v>0</v>
      </c>
      <c r="EI60" s="2895">
        <v>0</v>
      </c>
      <c r="EJ60" s="2895">
        <v>0</v>
      </c>
      <c r="EK60" s="2895">
        <v>0</v>
      </c>
      <c r="EL60" s="2895">
        <v>0</v>
      </c>
      <c r="EM60" s="2895">
        <v>0</v>
      </c>
      <c r="EN60" s="2895">
        <v>0</v>
      </c>
      <c r="EO60" s="2895">
        <v>0</v>
      </c>
      <c r="EP60" s="2895">
        <v>0</v>
      </c>
      <c r="EQ60" s="2895">
        <v>0</v>
      </c>
      <c r="ER60" s="2895">
        <v>0</v>
      </c>
      <c r="ES60" s="2895">
        <v>0</v>
      </c>
      <c r="ET60" s="2895">
        <v>0</v>
      </c>
      <c r="EU60" s="2895">
        <v>0</v>
      </c>
      <c r="EV60" s="2895">
        <v>0</v>
      </c>
      <c r="EW60" s="2895">
        <v>0</v>
      </c>
      <c r="EX60" s="2895">
        <v>0</v>
      </c>
      <c r="EY60" s="2895">
        <v>0</v>
      </c>
      <c r="EZ60" s="2895">
        <v>0</v>
      </c>
      <c r="FA60" s="2895">
        <v>0</v>
      </c>
      <c r="FB60" s="2895">
        <v>0</v>
      </c>
      <c r="FC60" s="2895">
        <v>0</v>
      </c>
      <c r="FD60" s="2895">
        <v>0</v>
      </c>
      <c r="FE60" s="2895">
        <v>0</v>
      </c>
      <c r="FF60" s="2895">
        <v>0</v>
      </c>
      <c r="FG60" s="2895">
        <v>0</v>
      </c>
      <c r="FH60" s="2895">
        <v>0</v>
      </c>
      <c r="FI60" s="2895">
        <v>0</v>
      </c>
      <c r="FJ60" s="2895">
        <v>0</v>
      </c>
      <c r="FK60" s="2895">
        <v>0</v>
      </c>
      <c r="FL60" s="2895">
        <v>0</v>
      </c>
      <c r="FM60" s="2895">
        <v>0</v>
      </c>
      <c r="FN60" s="2895">
        <v>0</v>
      </c>
      <c r="FO60" s="2895">
        <v>0</v>
      </c>
      <c r="FP60" s="2895">
        <v>0</v>
      </c>
      <c r="FQ60" s="2895">
        <v>0</v>
      </c>
      <c r="FR60" s="2895">
        <v>0</v>
      </c>
      <c r="FS60" s="2895">
        <v>0</v>
      </c>
      <c r="FT60" s="2895">
        <v>0</v>
      </c>
      <c r="FU60" s="2895">
        <v>0</v>
      </c>
      <c r="FV60" s="2895">
        <v>0</v>
      </c>
      <c r="FW60" s="2895">
        <v>0</v>
      </c>
      <c r="FX60" s="2895">
        <v>0</v>
      </c>
      <c r="FY60" s="2895">
        <v>0</v>
      </c>
      <c r="FZ60" s="2895">
        <v>0</v>
      </c>
      <c r="GA60" s="2895">
        <v>0</v>
      </c>
      <c r="GB60" s="2895">
        <v>0</v>
      </c>
      <c r="GC60" s="2895">
        <v>0</v>
      </c>
      <c r="GD60" s="2895">
        <v>0</v>
      </c>
      <c r="GE60" s="2895">
        <v>0</v>
      </c>
      <c r="GF60" s="2895">
        <v>0</v>
      </c>
      <c r="GG60" s="2895">
        <v>0</v>
      </c>
      <c r="GH60" s="2895">
        <v>0</v>
      </c>
      <c r="GI60" s="2895">
        <v>0</v>
      </c>
      <c r="GJ60" s="2895">
        <v>0</v>
      </c>
      <c r="GK60" s="2895">
        <v>0</v>
      </c>
      <c r="GL60" s="2895">
        <v>0</v>
      </c>
      <c r="GM60" s="2895">
        <v>0</v>
      </c>
      <c r="GN60" s="2895">
        <v>0</v>
      </c>
      <c r="GO60" s="2895">
        <v>0</v>
      </c>
      <c r="GP60" s="2895">
        <v>0</v>
      </c>
      <c r="GQ60" s="2895">
        <v>0</v>
      </c>
      <c r="GR60" s="2895">
        <v>0</v>
      </c>
      <c r="GS60" s="2895">
        <v>0</v>
      </c>
      <c r="GT60" s="2895">
        <v>0</v>
      </c>
      <c r="GU60" s="2895">
        <v>0</v>
      </c>
      <c r="GV60" s="2895">
        <v>0</v>
      </c>
      <c r="GW60" s="2895">
        <v>0</v>
      </c>
      <c r="GX60" s="2895">
        <v>0</v>
      </c>
      <c r="GY60" s="2895">
        <v>0</v>
      </c>
      <c r="GZ60" s="2895">
        <v>0</v>
      </c>
      <c r="HA60" s="2895">
        <v>0</v>
      </c>
      <c r="HB60" s="2895">
        <v>0</v>
      </c>
      <c r="HC60" s="2895">
        <v>0</v>
      </c>
      <c r="HD60" s="2895">
        <v>0</v>
      </c>
      <c r="HE60" s="2895">
        <v>0</v>
      </c>
      <c r="HF60" s="2895">
        <v>0</v>
      </c>
      <c r="HG60" s="2895">
        <v>0</v>
      </c>
      <c r="HH60" s="2895">
        <v>0</v>
      </c>
      <c r="HI60" s="2895">
        <v>0</v>
      </c>
      <c r="HJ60" s="2895">
        <v>0</v>
      </c>
      <c r="HK60" s="2895">
        <v>0</v>
      </c>
      <c r="HL60" s="2895">
        <v>0</v>
      </c>
      <c r="HM60" s="2895">
        <v>0</v>
      </c>
      <c r="HN60" s="2895">
        <v>0</v>
      </c>
      <c r="HO60" s="2895">
        <v>0</v>
      </c>
      <c r="HP60" s="2895">
        <v>0</v>
      </c>
      <c r="HQ60" s="2895">
        <v>0</v>
      </c>
      <c r="HR60" s="2895">
        <v>0</v>
      </c>
      <c r="HS60" s="2895">
        <v>0</v>
      </c>
      <c r="HT60" s="2895">
        <v>0</v>
      </c>
      <c r="HU60" s="2895">
        <v>0</v>
      </c>
      <c r="HV60" s="2895">
        <v>0</v>
      </c>
      <c r="HW60" s="2895">
        <v>0</v>
      </c>
      <c r="HX60" s="2895">
        <v>0</v>
      </c>
      <c r="HY60" s="2895">
        <v>0</v>
      </c>
      <c r="HZ60" s="2895">
        <v>0</v>
      </c>
      <c r="IA60" s="2895">
        <v>0</v>
      </c>
      <c r="IB60" s="2895">
        <v>0</v>
      </c>
      <c r="IC60" s="2895">
        <v>0</v>
      </c>
      <c r="ID60" s="2895">
        <v>0</v>
      </c>
      <c r="IE60" s="2895">
        <v>0</v>
      </c>
      <c r="IF60" s="2895">
        <v>0</v>
      </c>
      <c r="IG60" s="2895">
        <v>0</v>
      </c>
      <c r="IH60" s="2895">
        <v>0</v>
      </c>
      <c r="II60" s="2895">
        <v>0</v>
      </c>
      <c r="IJ60" s="2896"/>
    </row>
    <row r="61" spans="1:244" s="246" customFormat="1" ht="11.25" customHeight="1">
      <c r="A61" s="2138"/>
      <c r="B61" s="2387" t="s">
        <v>1426</v>
      </c>
      <c r="C61" s="2895">
        <v>0</v>
      </c>
      <c r="D61" s="2895">
        <v>0</v>
      </c>
      <c r="E61" s="2895">
        <v>0</v>
      </c>
      <c r="F61" s="2895">
        <v>0</v>
      </c>
      <c r="G61" s="2895">
        <v>0</v>
      </c>
      <c r="H61" s="2895">
        <v>0</v>
      </c>
      <c r="I61" s="2895">
        <v>0</v>
      </c>
      <c r="J61" s="2895">
        <v>0</v>
      </c>
      <c r="K61" s="2895">
        <v>0</v>
      </c>
      <c r="L61" s="2895">
        <v>0</v>
      </c>
      <c r="M61" s="2895">
        <v>0</v>
      </c>
      <c r="N61" s="2895">
        <v>0</v>
      </c>
      <c r="O61" s="2895">
        <v>0</v>
      </c>
      <c r="P61" s="2895">
        <v>0</v>
      </c>
      <c r="Q61" s="2895">
        <v>0</v>
      </c>
      <c r="R61" s="2895">
        <v>0</v>
      </c>
      <c r="S61" s="2895">
        <v>0</v>
      </c>
      <c r="T61" s="2895">
        <v>0</v>
      </c>
      <c r="U61" s="2895">
        <v>0</v>
      </c>
      <c r="V61" s="2895">
        <v>0</v>
      </c>
      <c r="W61" s="2895">
        <v>0</v>
      </c>
      <c r="X61" s="2895">
        <v>0</v>
      </c>
      <c r="Y61" s="2895">
        <v>0</v>
      </c>
      <c r="Z61" s="2895">
        <v>0</v>
      </c>
      <c r="AA61" s="2895">
        <v>0</v>
      </c>
      <c r="AB61" s="2895">
        <v>0</v>
      </c>
      <c r="AC61" s="2895">
        <v>0</v>
      </c>
      <c r="AD61" s="2895">
        <v>0</v>
      </c>
      <c r="AE61" s="2895">
        <v>0</v>
      </c>
      <c r="AF61" s="2895">
        <v>0</v>
      </c>
      <c r="AG61" s="2895">
        <v>0</v>
      </c>
      <c r="AH61" s="2895">
        <v>0</v>
      </c>
      <c r="AI61" s="2895">
        <v>0</v>
      </c>
      <c r="AJ61" s="2895">
        <v>0</v>
      </c>
      <c r="AK61" s="2895">
        <v>0</v>
      </c>
      <c r="AL61" s="2895">
        <v>0</v>
      </c>
      <c r="AM61" s="2895">
        <v>0</v>
      </c>
      <c r="AN61" s="2895">
        <v>0</v>
      </c>
      <c r="AO61" s="2895">
        <v>0</v>
      </c>
      <c r="AP61" s="2895">
        <v>0</v>
      </c>
      <c r="AQ61" s="2895">
        <v>0</v>
      </c>
      <c r="AR61" s="2895">
        <v>0</v>
      </c>
      <c r="AS61" s="2895">
        <v>0</v>
      </c>
      <c r="AT61" s="2895">
        <v>0</v>
      </c>
      <c r="AU61" s="2895">
        <v>0</v>
      </c>
      <c r="AV61" s="2895">
        <v>0</v>
      </c>
      <c r="AW61" s="2895">
        <v>0</v>
      </c>
      <c r="AX61" s="2895">
        <v>0</v>
      </c>
      <c r="AY61" s="2895">
        <v>0</v>
      </c>
      <c r="AZ61" s="2895">
        <v>0</v>
      </c>
      <c r="BA61" s="2895">
        <v>0</v>
      </c>
      <c r="BB61" s="2895">
        <v>0</v>
      </c>
      <c r="BC61" s="2895">
        <v>0</v>
      </c>
      <c r="BD61" s="2895">
        <v>0</v>
      </c>
      <c r="BE61" s="2895">
        <v>0</v>
      </c>
      <c r="BF61" s="2895">
        <v>0</v>
      </c>
      <c r="BG61" s="2895">
        <v>0</v>
      </c>
      <c r="BH61" s="2895">
        <v>0</v>
      </c>
      <c r="BI61" s="2895">
        <v>0</v>
      </c>
      <c r="BJ61" s="2895">
        <v>0</v>
      </c>
      <c r="BK61" s="2895">
        <v>0</v>
      </c>
      <c r="BL61" s="2895">
        <v>0</v>
      </c>
      <c r="BM61" s="2895">
        <v>0</v>
      </c>
      <c r="BN61" s="2895">
        <v>0</v>
      </c>
      <c r="BO61" s="2895">
        <v>0</v>
      </c>
      <c r="BP61" s="2895">
        <v>0</v>
      </c>
      <c r="BQ61" s="2895">
        <v>0</v>
      </c>
      <c r="BR61" s="2895">
        <v>0</v>
      </c>
      <c r="BS61" s="2895">
        <v>0</v>
      </c>
      <c r="BT61" s="2895">
        <v>0</v>
      </c>
      <c r="BU61" s="2895">
        <v>0</v>
      </c>
      <c r="BV61" s="2895">
        <v>0</v>
      </c>
      <c r="BW61" s="2895">
        <v>0</v>
      </c>
      <c r="BX61" s="2895">
        <v>0</v>
      </c>
      <c r="BY61" s="2895">
        <v>0</v>
      </c>
      <c r="BZ61" s="2895">
        <v>0</v>
      </c>
      <c r="CA61" s="2895">
        <v>0</v>
      </c>
      <c r="CB61" s="2895">
        <v>0</v>
      </c>
      <c r="CC61" s="2895">
        <v>0</v>
      </c>
      <c r="CD61" s="2895">
        <v>0</v>
      </c>
      <c r="CE61" s="2895">
        <v>0</v>
      </c>
      <c r="CF61" s="2895">
        <v>0</v>
      </c>
      <c r="CG61" s="2895">
        <v>0</v>
      </c>
      <c r="CH61" s="2895">
        <v>0</v>
      </c>
      <c r="CI61" s="2895">
        <v>0</v>
      </c>
      <c r="CJ61" s="2895">
        <v>0</v>
      </c>
      <c r="CK61" s="2895">
        <v>0</v>
      </c>
      <c r="CL61" s="2895">
        <v>0</v>
      </c>
      <c r="CM61" s="2895">
        <v>0</v>
      </c>
      <c r="CN61" s="2895">
        <v>0</v>
      </c>
      <c r="CO61" s="2895">
        <v>0</v>
      </c>
      <c r="CP61" s="2895">
        <v>0</v>
      </c>
      <c r="CQ61" s="2895">
        <v>0</v>
      </c>
      <c r="CR61" s="2895">
        <v>0</v>
      </c>
      <c r="CS61" s="2895">
        <v>0</v>
      </c>
      <c r="CT61" s="2895">
        <v>0</v>
      </c>
      <c r="CU61" s="2895">
        <v>0</v>
      </c>
      <c r="CV61" s="2895">
        <v>0</v>
      </c>
      <c r="CW61" s="2895">
        <v>0</v>
      </c>
      <c r="CX61" s="2895">
        <v>0</v>
      </c>
      <c r="CY61" s="2895">
        <v>0</v>
      </c>
      <c r="CZ61" s="2895">
        <v>0</v>
      </c>
      <c r="DA61" s="2895">
        <v>0</v>
      </c>
      <c r="DB61" s="2895">
        <v>0</v>
      </c>
      <c r="DC61" s="2895">
        <v>0</v>
      </c>
      <c r="DD61" s="2895">
        <v>0</v>
      </c>
      <c r="DE61" s="2895">
        <v>0</v>
      </c>
      <c r="DF61" s="2895">
        <v>0</v>
      </c>
      <c r="DG61" s="2895">
        <v>0</v>
      </c>
      <c r="DH61" s="2895">
        <v>0</v>
      </c>
      <c r="DI61" s="2895">
        <v>0</v>
      </c>
      <c r="DJ61" s="2895">
        <v>0</v>
      </c>
      <c r="DK61" s="2895">
        <v>0</v>
      </c>
      <c r="DL61" s="2895">
        <v>0</v>
      </c>
      <c r="DM61" s="2895">
        <v>0</v>
      </c>
      <c r="DN61" s="2895">
        <v>0</v>
      </c>
      <c r="DO61" s="2895">
        <v>0</v>
      </c>
      <c r="DP61" s="2895">
        <v>0</v>
      </c>
      <c r="DQ61" s="2895">
        <v>0</v>
      </c>
      <c r="DR61" s="2895">
        <v>0</v>
      </c>
      <c r="DS61" s="2895">
        <v>0</v>
      </c>
      <c r="DT61" s="2895">
        <v>0</v>
      </c>
      <c r="DU61" s="2895">
        <v>0</v>
      </c>
      <c r="DV61" s="2895">
        <v>0</v>
      </c>
      <c r="DW61" s="2895">
        <v>0</v>
      </c>
      <c r="DX61" s="2895">
        <v>0</v>
      </c>
      <c r="DY61" s="2895">
        <v>0</v>
      </c>
      <c r="DZ61" s="2895">
        <v>0</v>
      </c>
      <c r="EA61" s="2895">
        <v>0</v>
      </c>
      <c r="EB61" s="2895">
        <v>0</v>
      </c>
      <c r="EC61" s="2895">
        <v>0</v>
      </c>
      <c r="ED61" s="2895">
        <v>0</v>
      </c>
      <c r="EE61" s="2895">
        <v>0</v>
      </c>
      <c r="EF61" s="2895">
        <v>0</v>
      </c>
      <c r="EG61" s="2895">
        <v>0</v>
      </c>
      <c r="EH61" s="2895">
        <v>0</v>
      </c>
      <c r="EI61" s="2895">
        <v>0</v>
      </c>
      <c r="EJ61" s="2895">
        <v>0</v>
      </c>
      <c r="EK61" s="2895">
        <v>0</v>
      </c>
      <c r="EL61" s="2895">
        <v>0</v>
      </c>
      <c r="EM61" s="2895">
        <v>0</v>
      </c>
      <c r="EN61" s="2895">
        <v>0</v>
      </c>
      <c r="EO61" s="2895">
        <v>0</v>
      </c>
      <c r="EP61" s="2895">
        <v>0</v>
      </c>
      <c r="EQ61" s="2895">
        <v>0</v>
      </c>
      <c r="ER61" s="2895">
        <v>0</v>
      </c>
      <c r="ES61" s="2895">
        <v>0</v>
      </c>
      <c r="ET61" s="2895">
        <v>0</v>
      </c>
      <c r="EU61" s="2895">
        <v>0</v>
      </c>
      <c r="EV61" s="2895">
        <v>0</v>
      </c>
      <c r="EW61" s="2895">
        <v>0</v>
      </c>
      <c r="EX61" s="2895">
        <v>0</v>
      </c>
      <c r="EY61" s="2895">
        <v>0</v>
      </c>
      <c r="EZ61" s="2895">
        <v>0</v>
      </c>
      <c r="FA61" s="2895">
        <v>0</v>
      </c>
      <c r="FB61" s="2895">
        <v>0</v>
      </c>
      <c r="FC61" s="2895">
        <v>0</v>
      </c>
      <c r="FD61" s="2895">
        <v>0</v>
      </c>
      <c r="FE61" s="2895">
        <v>0</v>
      </c>
      <c r="FF61" s="2895">
        <v>0</v>
      </c>
      <c r="FG61" s="2895">
        <v>0</v>
      </c>
      <c r="FH61" s="2895">
        <v>0</v>
      </c>
      <c r="FI61" s="2895">
        <v>0</v>
      </c>
      <c r="FJ61" s="2895">
        <v>0</v>
      </c>
      <c r="FK61" s="2895">
        <v>0</v>
      </c>
      <c r="FL61" s="2895">
        <v>0</v>
      </c>
      <c r="FM61" s="2895">
        <v>0</v>
      </c>
      <c r="FN61" s="2895">
        <v>0</v>
      </c>
      <c r="FO61" s="2895">
        <v>0</v>
      </c>
      <c r="FP61" s="2895">
        <v>0</v>
      </c>
      <c r="FQ61" s="2895">
        <v>0</v>
      </c>
      <c r="FR61" s="2895">
        <v>0</v>
      </c>
      <c r="FS61" s="2895">
        <v>0</v>
      </c>
      <c r="FT61" s="2895">
        <v>0</v>
      </c>
      <c r="FU61" s="2895">
        <v>0</v>
      </c>
      <c r="FV61" s="2895">
        <v>0</v>
      </c>
      <c r="FW61" s="2895">
        <v>0</v>
      </c>
      <c r="FX61" s="2895">
        <v>0</v>
      </c>
      <c r="FY61" s="2895">
        <v>0</v>
      </c>
      <c r="FZ61" s="2895">
        <v>0</v>
      </c>
      <c r="GA61" s="2895">
        <v>0</v>
      </c>
      <c r="GB61" s="2895">
        <v>0</v>
      </c>
      <c r="GC61" s="2895">
        <v>0</v>
      </c>
      <c r="GD61" s="2895">
        <v>0</v>
      </c>
      <c r="GE61" s="2895">
        <v>0</v>
      </c>
      <c r="GF61" s="2895">
        <v>0</v>
      </c>
      <c r="GG61" s="2895">
        <v>0</v>
      </c>
      <c r="GH61" s="2895">
        <v>0</v>
      </c>
      <c r="GI61" s="2895">
        <v>0</v>
      </c>
      <c r="GJ61" s="2895">
        <v>0</v>
      </c>
      <c r="GK61" s="2895">
        <v>0</v>
      </c>
      <c r="GL61" s="2895">
        <v>0</v>
      </c>
      <c r="GM61" s="2895">
        <v>0</v>
      </c>
      <c r="GN61" s="2895">
        <v>0</v>
      </c>
      <c r="GO61" s="2895">
        <v>0</v>
      </c>
      <c r="GP61" s="2895">
        <v>0</v>
      </c>
      <c r="GQ61" s="2895">
        <v>0</v>
      </c>
      <c r="GR61" s="2895">
        <v>0</v>
      </c>
      <c r="GS61" s="2895">
        <v>0</v>
      </c>
      <c r="GT61" s="2895">
        <v>0</v>
      </c>
      <c r="GU61" s="2895">
        <v>0</v>
      </c>
      <c r="GV61" s="2895">
        <v>0</v>
      </c>
      <c r="GW61" s="2895">
        <v>0</v>
      </c>
      <c r="GX61" s="2895">
        <v>0</v>
      </c>
      <c r="GY61" s="2895">
        <v>0</v>
      </c>
      <c r="GZ61" s="2895">
        <v>0</v>
      </c>
      <c r="HA61" s="2895">
        <v>0</v>
      </c>
      <c r="HB61" s="2895">
        <v>0</v>
      </c>
      <c r="HC61" s="2895">
        <v>0</v>
      </c>
      <c r="HD61" s="2895">
        <v>0</v>
      </c>
      <c r="HE61" s="2895">
        <v>0</v>
      </c>
      <c r="HF61" s="2895">
        <v>0</v>
      </c>
      <c r="HG61" s="2895">
        <v>0</v>
      </c>
      <c r="HH61" s="2895">
        <v>0</v>
      </c>
      <c r="HI61" s="2895">
        <v>0</v>
      </c>
      <c r="HJ61" s="2895">
        <v>0</v>
      </c>
      <c r="HK61" s="2895">
        <v>0</v>
      </c>
      <c r="HL61" s="2895">
        <v>0</v>
      </c>
      <c r="HM61" s="2895">
        <v>0</v>
      </c>
      <c r="HN61" s="2895">
        <v>0</v>
      </c>
      <c r="HO61" s="2895">
        <v>0</v>
      </c>
      <c r="HP61" s="2895">
        <v>0</v>
      </c>
      <c r="HQ61" s="2895">
        <v>0</v>
      </c>
      <c r="HR61" s="2895">
        <v>0</v>
      </c>
      <c r="HS61" s="2895">
        <v>0</v>
      </c>
      <c r="HT61" s="2895">
        <v>0</v>
      </c>
      <c r="HU61" s="2895">
        <v>0</v>
      </c>
      <c r="HV61" s="2895">
        <v>0</v>
      </c>
      <c r="HW61" s="2895">
        <v>0</v>
      </c>
      <c r="HX61" s="2895">
        <v>0</v>
      </c>
      <c r="HY61" s="2895">
        <v>0</v>
      </c>
      <c r="HZ61" s="2895">
        <v>0</v>
      </c>
      <c r="IA61" s="2895">
        <v>0</v>
      </c>
      <c r="IB61" s="2895">
        <v>0</v>
      </c>
      <c r="IC61" s="2895">
        <v>0</v>
      </c>
      <c r="ID61" s="2895">
        <v>0</v>
      </c>
      <c r="IE61" s="2895">
        <v>0</v>
      </c>
      <c r="IF61" s="2895">
        <v>0</v>
      </c>
      <c r="IG61" s="2895">
        <v>0</v>
      </c>
      <c r="IH61" s="2895">
        <v>0</v>
      </c>
      <c r="II61" s="2895">
        <v>0</v>
      </c>
      <c r="IJ61" s="2896"/>
    </row>
    <row r="62" spans="1:244" s="246" customFormat="1" ht="11.25" customHeight="1">
      <c r="A62" s="2138"/>
      <c r="B62" s="2387" t="s">
        <v>1427</v>
      </c>
      <c r="C62" s="2895">
        <v>0</v>
      </c>
      <c r="D62" s="2895">
        <v>0</v>
      </c>
      <c r="E62" s="2895">
        <v>0</v>
      </c>
      <c r="F62" s="2895">
        <v>0</v>
      </c>
      <c r="G62" s="2895">
        <v>0</v>
      </c>
      <c r="H62" s="2895">
        <v>0</v>
      </c>
      <c r="I62" s="2895">
        <v>0</v>
      </c>
      <c r="J62" s="2895">
        <v>0</v>
      </c>
      <c r="K62" s="2895">
        <v>0</v>
      </c>
      <c r="L62" s="2895">
        <v>0</v>
      </c>
      <c r="M62" s="2895">
        <v>0</v>
      </c>
      <c r="N62" s="2895">
        <v>0</v>
      </c>
      <c r="O62" s="2895">
        <v>0</v>
      </c>
      <c r="P62" s="2895">
        <v>0</v>
      </c>
      <c r="Q62" s="2895">
        <v>0</v>
      </c>
      <c r="R62" s="2895">
        <v>0</v>
      </c>
      <c r="S62" s="2895">
        <v>0</v>
      </c>
      <c r="T62" s="2895">
        <v>0</v>
      </c>
      <c r="U62" s="2895">
        <v>0</v>
      </c>
      <c r="V62" s="2895">
        <v>0</v>
      </c>
      <c r="W62" s="2895">
        <v>0</v>
      </c>
      <c r="X62" s="2895">
        <v>0</v>
      </c>
      <c r="Y62" s="2895">
        <v>0</v>
      </c>
      <c r="Z62" s="2895">
        <v>0</v>
      </c>
      <c r="AA62" s="2895">
        <v>0</v>
      </c>
      <c r="AB62" s="2895">
        <v>0</v>
      </c>
      <c r="AC62" s="2895">
        <v>0</v>
      </c>
      <c r="AD62" s="2895">
        <v>0</v>
      </c>
      <c r="AE62" s="2895">
        <v>0</v>
      </c>
      <c r="AF62" s="2895">
        <v>0</v>
      </c>
      <c r="AG62" s="2895">
        <v>0</v>
      </c>
      <c r="AH62" s="2895">
        <v>0</v>
      </c>
      <c r="AI62" s="2895">
        <v>0</v>
      </c>
      <c r="AJ62" s="2895">
        <v>0</v>
      </c>
      <c r="AK62" s="2895">
        <v>0</v>
      </c>
      <c r="AL62" s="2895">
        <v>0</v>
      </c>
      <c r="AM62" s="2895">
        <v>0</v>
      </c>
      <c r="AN62" s="2895">
        <v>0</v>
      </c>
      <c r="AO62" s="2895">
        <v>0</v>
      </c>
      <c r="AP62" s="2895">
        <v>0</v>
      </c>
      <c r="AQ62" s="2895">
        <v>0</v>
      </c>
      <c r="AR62" s="2895">
        <v>0</v>
      </c>
      <c r="AS62" s="2895">
        <v>0</v>
      </c>
      <c r="AT62" s="2895">
        <v>0</v>
      </c>
      <c r="AU62" s="2895">
        <v>0</v>
      </c>
      <c r="AV62" s="2895">
        <v>0</v>
      </c>
      <c r="AW62" s="2895">
        <v>0</v>
      </c>
      <c r="AX62" s="2895">
        <v>0</v>
      </c>
      <c r="AY62" s="2895">
        <v>0</v>
      </c>
      <c r="AZ62" s="2895">
        <v>0</v>
      </c>
      <c r="BA62" s="2895">
        <v>0</v>
      </c>
      <c r="BB62" s="2895">
        <v>0</v>
      </c>
      <c r="BC62" s="2895">
        <v>0</v>
      </c>
      <c r="BD62" s="2895">
        <v>0</v>
      </c>
      <c r="BE62" s="2895">
        <v>0</v>
      </c>
      <c r="BF62" s="2895">
        <v>0</v>
      </c>
      <c r="BG62" s="2895">
        <v>0</v>
      </c>
      <c r="BH62" s="2895">
        <v>0</v>
      </c>
      <c r="BI62" s="2895">
        <v>0</v>
      </c>
      <c r="BJ62" s="2895">
        <v>0</v>
      </c>
      <c r="BK62" s="2895">
        <v>0</v>
      </c>
      <c r="BL62" s="2895">
        <v>0</v>
      </c>
      <c r="BM62" s="2895">
        <v>0</v>
      </c>
      <c r="BN62" s="2895">
        <v>0</v>
      </c>
      <c r="BO62" s="2895">
        <v>0</v>
      </c>
      <c r="BP62" s="2895">
        <v>0</v>
      </c>
      <c r="BQ62" s="2895">
        <v>0</v>
      </c>
      <c r="BR62" s="2895">
        <v>0</v>
      </c>
      <c r="BS62" s="2895">
        <v>0</v>
      </c>
      <c r="BT62" s="2895">
        <v>0</v>
      </c>
      <c r="BU62" s="2895">
        <v>0</v>
      </c>
      <c r="BV62" s="2895">
        <v>0</v>
      </c>
      <c r="BW62" s="2895">
        <v>0</v>
      </c>
      <c r="BX62" s="2895">
        <v>0</v>
      </c>
      <c r="BY62" s="2895">
        <v>0</v>
      </c>
      <c r="BZ62" s="2895">
        <v>0</v>
      </c>
      <c r="CA62" s="2895">
        <v>0</v>
      </c>
      <c r="CB62" s="2895">
        <v>0</v>
      </c>
      <c r="CC62" s="2895">
        <v>0</v>
      </c>
      <c r="CD62" s="2895">
        <v>0</v>
      </c>
      <c r="CE62" s="2895">
        <v>0</v>
      </c>
      <c r="CF62" s="2895">
        <v>0</v>
      </c>
      <c r="CG62" s="2895">
        <v>0</v>
      </c>
      <c r="CH62" s="2895">
        <v>0</v>
      </c>
      <c r="CI62" s="2895">
        <v>0</v>
      </c>
      <c r="CJ62" s="2895">
        <v>0</v>
      </c>
      <c r="CK62" s="2895">
        <v>0</v>
      </c>
      <c r="CL62" s="2895">
        <v>0</v>
      </c>
      <c r="CM62" s="2895">
        <v>0</v>
      </c>
      <c r="CN62" s="2895">
        <v>0</v>
      </c>
      <c r="CO62" s="2895">
        <v>0</v>
      </c>
      <c r="CP62" s="2895">
        <v>0</v>
      </c>
      <c r="CQ62" s="2895">
        <v>0</v>
      </c>
      <c r="CR62" s="2895">
        <v>0</v>
      </c>
      <c r="CS62" s="2895">
        <v>0</v>
      </c>
      <c r="CT62" s="2895">
        <v>0</v>
      </c>
      <c r="CU62" s="2895">
        <v>0</v>
      </c>
      <c r="CV62" s="2895">
        <v>0</v>
      </c>
      <c r="CW62" s="2895">
        <v>0</v>
      </c>
      <c r="CX62" s="2895">
        <v>0</v>
      </c>
      <c r="CY62" s="2895">
        <v>0</v>
      </c>
      <c r="CZ62" s="2895">
        <v>0</v>
      </c>
      <c r="DA62" s="2895">
        <v>0</v>
      </c>
      <c r="DB62" s="2895">
        <v>0</v>
      </c>
      <c r="DC62" s="2895">
        <v>0</v>
      </c>
      <c r="DD62" s="2895">
        <v>0</v>
      </c>
      <c r="DE62" s="2895">
        <v>0</v>
      </c>
      <c r="DF62" s="2895">
        <v>0</v>
      </c>
      <c r="DG62" s="2895">
        <v>0</v>
      </c>
      <c r="DH62" s="2895">
        <v>0</v>
      </c>
      <c r="DI62" s="2895">
        <v>0</v>
      </c>
      <c r="DJ62" s="2895">
        <v>0</v>
      </c>
      <c r="DK62" s="2895">
        <v>0</v>
      </c>
      <c r="DL62" s="2895">
        <v>0</v>
      </c>
      <c r="DM62" s="2895">
        <v>0</v>
      </c>
      <c r="DN62" s="2895">
        <v>0</v>
      </c>
      <c r="DO62" s="2895">
        <v>0</v>
      </c>
      <c r="DP62" s="2895">
        <v>0</v>
      </c>
      <c r="DQ62" s="2895">
        <v>0</v>
      </c>
      <c r="DR62" s="2895">
        <v>0</v>
      </c>
      <c r="DS62" s="2895">
        <v>0</v>
      </c>
      <c r="DT62" s="2895">
        <v>0</v>
      </c>
      <c r="DU62" s="2895">
        <v>0</v>
      </c>
      <c r="DV62" s="2895">
        <v>0</v>
      </c>
      <c r="DW62" s="2895">
        <v>0</v>
      </c>
      <c r="DX62" s="2895">
        <v>0</v>
      </c>
      <c r="DY62" s="2895">
        <v>0</v>
      </c>
      <c r="DZ62" s="2895">
        <v>0</v>
      </c>
      <c r="EA62" s="2895">
        <v>0</v>
      </c>
      <c r="EB62" s="2895">
        <v>0</v>
      </c>
      <c r="EC62" s="2895">
        <v>0</v>
      </c>
      <c r="ED62" s="2895">
        <v>0</v>
      </c>
      <c r="EE62" s="2895">
        <v>0</v>
      </c>
      <c r="EF62" s="2895">
        <v>0</v>
      </c>
      <c r="EG62" s="2895">
        <v>0</v>
      </c>
      <c r="EH62" s="2895">
        <v>0</v>
      </c>
      <c r="EI62" s="2895">
        <v>0</v>
      </c>
      <c r="EJ62" s="2895">
        <v>0</v>
      </c>
      <c r="EK62" s="2895">
        <v>0</v>
      </c>
      <c r="EL62" s="2895">
        <v>0</v>
      </c>
      <c r="EM62" s="2895">
        <v>0</v>
      </c>
      <c r="EN62" s="2895">
        <v>0</v>
      </c>
      <c r="EO62" s="2895">
        <v>0</v>
      </c>
      <c r="EP62" s="2895">
        <v>0</v>
      </c>
      <c r="EQ62" s="2895">
        <v>0</v>
      </c>
      <c r="ER62" s="2895">
        <v>0</v>
      </c>
      <c r="ES62" s="2895">
        <v>0</v>
      </c>
      <c r="ET62" s="2895">
        <v>0</v>
      </c>
      <c r="EU62" s="2895">
        <v>0</v>
      </c>
      <c r="EV62" s="2895">
        <v>0</v>
      </c>
      <c r="EW62" s="2895">
        <v>0</v>
      </c>
      <c r="EX62" s="2895">
        <v>0</v>
      </c>
      <c r="EY62" s="2895">
        <v>0</v>
      </c>
      <c r="EZ62" s="2895">
        <v>0</v>
      </c>
      <c r="FA62" s="2895">
        <v>0</v>
      </c>
      <c r="FB62" s="2895">
        <v>0</v>
      </c>
      <c r="FC62" s="2895">
        <v>0</v>
      </c>
      <c r="FD62" s="2895">
        <v>0</v>
      </c>
      <c r="FE62" s="2895">
        <v>0</v>
      </c>
      <c r="FF62" s="2895">
        <v>0</v>
      </c>
      <c r="FG62" s="2895">
        <v>0</v>
      </c>
      <c r="FH62" s="2895">
        <v>0</v>
      </c>
      <c r="FI62" s="2895">
        <v>0</v>
      </c>
      <c r="FJ62" s="2895">
        <v>0</v>
      </c>
      <c r="FK62" s="2895">
        <v>0</v>
      </c>
      <c r="FL62" s="2895">
        <v>0</v>
      </c>
      <c r="FM62" s="2895">
        <v>0</v>
      </c>
      <c r="FN62" s="2895">
        <v>0</v>
      </c>
      <c r="FO62" s="2895">
        <v>0</v>
      </c>
      <c r="FP62" s="2895">
        <v>0</v>
      </c>
      <c r="FQ62" s="2895">
        <v>0</v>
      </c>
      <c r="FR62" s="2895">
        <v>0</v>
      </c>
      <c r="FS62" s="2895">
        <v>0</v>
      </c>
      <c r="FT62" s="2895">
        <v>0</v>
      </c>
      <c r="FU62" s="2895">
        <v>0</v>
      </c>
      <c r="FV62" s="2895">
        <v>0</v>
      </c>
      <c r="FW62" s="2895">
        <v>0</v>
      </c>
      <c r="FX62" s="2895">
        <v>0</v>
      </c>
      <c r="FY62" s="2895">
        <v>0</v>
      </c>
      <c r="FZ62" s="2895">
        <v>0</v>
      </c>
      <c r="GA62" s="2895">
        <v>0</v>
      </c>
      <c r="GB62" s="2895">
        <v>0</v>
      </c>
      <c r="GC62" s="2895">
        <v>0</v>
      </c>
      <c r="GD62" s="2895">
        <v>0</v>
      </c>
      <c r="GE62" s="2895">
        <v>0</v>
      </c>
      <c r="GF62" s="2895">
        <v>0</v>
      </c>
      <c r="GG62" s="2895">
        <v>0</v>
      </c>
      <c r="GH62" s="2895">
        <v>0</v>
      </c>
      <c r="GI62" s="2895">
        <v>0</v>
      </c>
      <c r="GJ62" s="2895">
        <v>0</v>
      </c>
      <c r="GK62" s="2895">
        <v>0</v>
      </c>
      <c r="GL62" s="2895">
        <v>0</v>
      </c>
      <c r="GM62" s="2895">
        <v>0</v>
      </c>
      <c r="GN62" s="2895">
        <v>0</v>
      </c>
      <c r="GO62" s="2895">
        <v>0</v>
      </c>
      <c r="GP62" s="2895">
        <v>0</v>
      </c>
      <c r="GQ62" s="2895">
        <v>0</v>
      </c>
      <c r="GR62" s="2895">
        <v>0</v>
      </c>
      <c r="GS62" s="2895">
        <v>0</v>
      </c>
      <c r="GT62" s="2895">
        <v>0</v>
      </c>
      <c r="GU62" s="2895">
        <v>0</v>
      </c>
      <c r="GV62" s="2895">
        <v>0</v>
      </c>
      <c r="GW62" s="2895">
        <v>0</v>
      </c>
      <c r="GX62" s="2895">
        <v>0</v>
      </c>
      <c r="GY62" s="2895">
        <v>0</v>
      </c>
      <c r="GZ62" s="2895">
        <v>0</v>
      </c>
      <c r="HA62" s="2895">
        <v>0</v>
      </c>
      <c r="HB62" s="2895">
        <v>0</v>
      </c>
      <c r="HC62" s="2895">
        <v>0</v>
      </c>
      <c r="HD62" s="2895">
        <v>0</v>
      </c>
      <c r="HE62" s="2895">
        <v>0</v>
      </c>
      <c r="HF62" s="2895">
        <v>0</v>
      </c>
      <c r="HG62" s="2895">
        <v>0</v>
      </c>
      <c r="HH62" s="2895">
        <v>0</v>
      </c>
      <c r="HI62" s="2895">
        <v>0</v>
      </c>
      <c r="HJ62" s="2895">
        <v>0</v>
      </c>
      <c r="HK62" s="2895">
        <v>0</v>
      </c>
      <c r="HL62" s="2895">
        <v>0</v>
      </c>
      <c r="HM62" s="2895">
        <v>0</v>
      </c>
      <c r="HN62" s="2895">
        <v>0</v>
      </c>
      <c r="HO62" s="2895">
        <v>0</v>
      </c>
      <c r="HP62" s="2895">
        <v>0</v>
      </c>
      <c r="HQ62" s="2895">
        <v>0</v>
      </c>
      <c r="HR62" s="2895">
        <v>0</v>
      </c>
      <c r="HS62" s="2895">
        <v>0</v>
      </c>
      <c r="HT62" s="2895">
        <v>0</v>
      </c>
      <c r="HU62" s="2895">
        <v>0</v>
      </c>
      <c r="HV62" s="2895">
        <v>0</v>
      </c>
      <c r="HW62" s="2895">
        <v>0</v>
      </c>
      <c r="HX62" s="2895">
        <v>0</v>
      </c>
      <c r="HY62" s="2895">
        <v>0</v>
      </c>
      <c r="HZ62" s="2895">
        <v>0</v>
      </c>
      <c r="IA62" s="2895">
        <v>0</v>
      </c>
      <c r="IB62" s="2895">
        <v>0</v>
      </c>
      <c r="IC62" s="2895">
        <v>0</v>
      </c>
      <c r="ID62" s="2895">
        <v>0</v>
      </c>
      <c r="IE62" s="2895">
        <v>0</v>
      </c>
      <c r="IF62" s="2895">
        <v>0</v>
      </c>
      <c r="IG62" s="2895">
        <v>0</v>
      </c>
      <c r="IH62" s="2895">
        <v>0</v>
      </c>
      <c r="II62" s="2895">
        <v>0</v>
      </c>
      <c r="IJ62" s="2896"/>
    </row>
    <row r="63" spans="1:244" s="246" customFormat="1" ht="11.25" customHeight="1" thickBot="1">
      <c r="A63" s="2138"/>
      <c r="B63" s="2138" t="s">
        <v>1269</v>
      </c>
      <c r="C63" s="2892">
        <v>0</v>
      </c>
      <c r="D63" s="2892">
        <v>0</v>
      </c>
      <c r="E63" s="2892">
        <v>10724.429000751234</v>
      </c>
      <c r="F63" s="2892">
        <v>0</v>
      </c>
      <c r="G63" s="2892">
        <v>0</v>
      </c>
      <c r="H63" s="2892">
        <v>0</v>
      </c>
      <c r="I63" s="2892">
        <v>0</v>
      </c>
      <c r="J63" s="2892">
        <v>0</v>
      </c>
      <c r="K63" s="2892">
        <v>0</v>
      </c>
      <c r="L63" s="2892">
        <v>6465.6904118695411</v>
      </c>
      <c r="M63" s="2892">
        <v>0</v>
      </c>
      <c r="N63" s="2892">
        <v>0</v>
      </c>
      <c r="O63" s="2892">
        <v>0</v>
      </c>
      <c r="P63" s="2892">
        <v>0</v>
      </c>
      <c r="Q63" s="2892">
        <v>0</v>
      </c>
      <c r="R63" s="2892">
        <v>0</v>
      </c>
      <c r="S63" s="2892">
        <v>0</v>
      </c>
      <c r="T63" s="2892">
        <v>0</v>
      </c>
      <c r="U63" s="2892">
        <v>0</v>
      </c>
      <c r="V63" s="2892">
        <v>0</v>
      </c>
      <c r="W63" s="2892">
        <v>0</v>
      </c>
      <c r="X63" s="2892">
        <v>0</v>
      </c>
      <c r="Y63" s="2892">
        <v>0</v>
      </c>
      <c r="Z63" s="2892">
        <v>8662.515574633193</v>
      </c>
      <c r="AA63" s="2892">
        <v>0</v>
      </c>
      <c r="AB63" s="2892">
        <v>0</v>
      </c>
      <c r="AC63" s="2892">
        <v>18127.895051105166</v>
      </c>
      <c r="AD63" s="2892">
        <v>0</v>
      </c>
      <c r="AE63" s="2892">
        <v>0</v>
      </c>
      <c r="AF63" s="2892">
        <v>0</v>
      </c>
      <c r="AG63" s="2892">
        <v>0</v>
      </c>
      <c r="AH63" s="2892">
        <v>0</v>
      </c>
      <c r="AI63" s="2892">
        <v>0</v>
      </c>
      <c r="AJ63" s="2892">
        <v>0</v>
      </c>
      <c r="AK63" s="2892">
        <v>0</v>
      </c>
      <c r="AL63" s="2892">
        <v>0</v>
      </c>
      <c r="AM63" s="2892">
        <v>0</v>
      </c>
      <c r="AN63" s="2892">
        <v>0</v>
      </c>
      <c r="AO63" s="2892">
        <v>0</v>
      </c>
      <c r="AP63" s="2892">
        <v>0</v>
      </c>
      <c r="AQ63" s="2892">
        <v>0</v>
      </c>
      <c r="AR63" s="2892">
        <v>0</v>
      </c>
      <c r="AS63" s="2892">
        <v>0</v>
      </c>
      <c r="AT63" s="2892">
        <v>0</v>
      </c>
      <c r="AU63" s="2892">
        <v>0</v>
      </c>
      <c r="AV63" s="2892">
        <v>0</v>
      </c>
      <c r="AW63" s="2892">
        <v>0</v>
      </c>
      <c r="AX63" s="2892">
        <v>0</v>
      </c>
      <c r="AY63" s="2892">
        <v>0</v>
      </c>
      <c r="AZ63" s="2892">
        <v>0</v>
      </c>
      <c r="BA63" s="2892">
        <v>0</v>
      </c>
      <c r="BB63" s="2892">
        <v>0</v>
      </c>
      <c r="BC63" s="2892">
        <v>0</v>
      </c>
      <c r="BD63" s="2892">
        <v>0</v>
      </c>
      <c r="BE63" s="2892">
        <v>0</v>
      </c>
      <c r="BF63" s="2892">
        <v>0</v>
      </c>
      <c r="BG63" s="2892">
        <v>0</v>
      </c>
      <c r="BH63" s="2892">
        <v>0</v>
      </c>
      <c r="BI63" s="2892">
        <v>0</v>
      </c>
      <c r="BJ63" s="2892">
        <v>0</v>
      </c>
      <c r="BK63" s="2892">
        <v>0</v>
      </c>
      <c r="BL63" s="2892">
        <v>0</v>
      </c>
      <c r="BM63" s="2892">
        <v>0</v>
      </c>
      <c r="BN63" s="2892">
        <v>0</v>
      </c>
      <c r="BO63" s="2892">
        <v>0</v>
      </c>
      <c r="BP63" s="2892">
        <v>0</v>
      </c>
      <c r="BQ63" s="2892">
        <v>0</v>
      </c>
      <c r="BR63" s="2892">
        <v>0</v>
      </c>
      <c r="BS63" s="2892">
        <v>0</v>
      </c>
      <c r="BT63" s="2892">
        <v>0</v>
      </c>
      <c r="BU63" s="2892">
        <v>0</v>
      </c>
      <c r="BV63" s="2892">
        <v>0</v>
      </c>
      <c r="BW63" s="2892">
        <v>0</v>
      </c>
      <c r="BX63" s="2892">
        <v>0</v>
      </c>
      <c r="BY63" s="2892">
        <v>0</v>
      </c>
      <c r="BZ63" s="2892">
        <v>6231.3340061894296</v>
      </c>
      <c r="CA63" s="2892">
        <v>0</v>
      </c>
      <c r="CB63" s="2892">
        <v>0</v>
      </c>
      <c r="CC63" s="2892">
        <v>0</v>
      </c>
      <c r="CD63" s="2892">
        <v>0</v>
      </c>
      <c r="CE63" s="2892">
        <v>0</v>
      </c>
      <c r="CF63" s="2892">
        <v>0</v>
      </c>
      <c r="CG63" s="2892">
        <v>7513.6637175094702</v>
      </c>
      <c r="CH63" s="2892">
        <v>0</v>
      </c>
      <c r="CI63" s="2892">
        <v>0</v>
      </c>
      <c r="CJ63" s="2892">
        <v>0</v>
      </c>
      <c r="CK63" s="2892">
        <v>0</v>
      </c>
      <c r="CL63" s="2892">
        <v>0</v>
      </c>
      <c r="CM63" s="2892">
        <v>0</v>
      </c>
      <c r="CN63" s="2892">
        <v>0</v>
      </c>
      <c r="CO63" s="2892">
        <v>0</v>
      </c>
      <c r="CP63" s="2892">
        <v>0</v>
      </c>
      <c r="CQ63" s="2892">
        <v>0</v>
      </c>
      <c r="CR63" s="2892">
        <v>0</v>
      </c>
      <c r="CS63" s="2892">
        <v>0</v>
      </c>
      <c r="CT63" s="2892">
        <v>0</v>
      </c>
      <c r="CU63" s="2892">
        <v>10066.555128590178</v>
      </c>
      <c r="CV63" s="2892">
        <v>0</v>
      </c>
      <c r="CW63" s="2892">
        <v>0</v>
      </c>
      <c r="CX63" s="2892">
        <v>21066.104103942725</v>
      </c>
      <c r="CY63" s="2892">
        <v>0</v>
      </c>
      <c r="CZ63" s="2892">
        <v>0</v>
      </c>
      <c r="DA63" s="2892">
        <v>0</v>
      </c>
      <c r="DB63" s="2892">
        <v>0</v>
      </c>
      <c r="DC63" s="2892">
        <v>0</v>
      </c>
      <c r="DD63" s="2892">
        <v>0</v>
      </c>
      <c r="DE63" s="2892">
        <v>0</v>
      </c>
      <c r="DF63" s="2892">
        <v>0</v>
      </c>
      <c r="DG63" s="2892">
        <v>0</v>
      </c>
      <c r="DH63" s="2892">
        <v>0</v>
      </c>
      <c r="DI63" s="2892">
        <v>0</v>
      </c>
      <c r="DJ63" s="2892">
        <v>0</v>
      </c>
      <c r="DK63" s="2892">
        <v>0</v>
      </c>
      <c r="DL63" s="2892">
        <v>0</v>
      </c>
      <c r="DM63" s="2892">
        <v>0</v>
      </c>
      <c r="DN63" s="2892">
        <v>0</v>
      </c>
      <c r="DO63" s="2892">
        <v>0</v>
      </c>
      <c r="DP63" s="2892">
        <v>0</v>
      </c>
      <c r="DQ63" s="2892">
        <v>199019.28867832903</v>
      </c>
      <c r="DR63" s="2892">
        <v>0</v>
      </c>
      <c r="DS63" s="2892">
        <v>0</v>
      </c>
      <c r="DT63" s="2892">
        <v>0</v>
      </c>
      <c r="DU63" s="2892">
        <v>0</v>
      </c>
      <c r="DV63" s="2892">
        <v>0</v>
      </c>
      <c r="DW63" s="2892">
        <v>0</v>
      </c>
      <c r="DX63" s="2892">
        <v>0</v>
      </c>
      <c r="DY63" s="2892">
        <v>0</v>
      </c>
      <c r="DZ63" s="2892">
        <v>0</v>
      </c>
      <c r="EA63" s="2892">
        <v>0</v>
      </c>
      <c r="EB63" s="2892">
        <v>0</v>
      </c>
      <c r="EC63" s="2892">
        <v>0</v>
      </c>
      <c r="ED63" s="2892">
        <v>0</v>
      </c>
      <c r="EE63" s="2892">
        <v>0</v>
      </c>
      <c r="EF63" s="2892">
        <v>0</v>
      </c>
      <c r="EG63" s="2892">
        <v>0</v>
      </c>
      <c r="EH63" s="2892">
        <v>0</v>
      </c>
      <c r="EI63" s="2892">
        <v>0</v>
      </c>
      <c r="EJ63" s="2892">
        <v>0</v>
      </c>
      <c r="EK63" s="2892">
        <v>0</v>
      </c>
      <c r="EL63" s="2892">
        <v>0</v>
      </c>
      <c r="EM63" s="2892">
        <v>0</v>
      </c>
      <c r="EN63" s="2892">
        <v>0</v>
      </c>
      <c r="EO63" s="2892">
        <v>0</v>
      </c>
      <c r="EP63" s="2892">
        <v>0</v>
      </c>
      <c r="EQ63" s="2892">
        <v>0</v>
      </c>
      <c r="ER63" s="2892">
        <v>0</v>
      </c>
      <c r="ES63" s="2892">
        <v>0</v>
      </c>
      <c r="ET63" s="2892">
        <v>0</v>
      </c>
      <c r="EU63" s="2892">
        <v>7241.3223107677404</v>
      </c>
      <c r="EV63" s="2892">
        <v>0</v>
      </c>
      <c r="EW63" s="2892">
        <v>0</v>
      </c>
      <c r="EX63" s="2892">
        <v>0</v>
      </c>
      <c r="EY63" s="2892">
        <v>0</v>
      </c>
      <c r="EZ63" s="2892">
        <v>0</v>
      </c>
      <c r="FA63" s="2892">
        <v>0</v>
      </c>
      <c r="FB63" s="2892">
        <v>8731.4948386918222</v>
      </c>
      <c r="FC63" s="2892">
        <v>0</v>
      </c>
      <c r="FD63" s="2892">
        <v>0</v>
      </c>
      <c r="FE63" s="2892">
        <v>0</v>
      </c>
      <c r="FF63" s="2892">
        <v>0</v>
      </c>
      <c r="FG63" s="2892">
        <v>0</v>
      </c>
      <c r="FH63" s="2892">
        <v>0</v>
      </c>
      <c r="FI63" s="2892">
        <v>0</v>
      </c>
      <c r="FJ63" s="2892">
        <v>0</v>
      </c>
      <c r="FK63" s="2892">
        <v>0</v>
      </c>
      <c r="FL63" s="2892">
        <v>0</v>
      </c>
      <c r="FM63" s="2892">
        <v>0</v>
      </c>
      <c r="FN63" s="2892">
        <v>0</v>
      </c>
      <c r="FO63" s="2892">
        <v>0</v>
      </c>
      <c r="FP63" s="2892">
        <v>11698.164497815204</v>
      </c>
      <c r="FQ63" s="2892">
        <v>0</v>
      </c>
      <c r="FR63" s="2892">
        <v>0</v>
      </c>
      <c r="FS63" s="2892">
        <v>24480.544534656063</v>
      </c>
      <c r="FT63" s="2892">
        <v>0</v>
      </c>
      <c r="FU63" s="2892">
        <v>0</v>
      </c>
      <c r="FV63" s="2892">
        <v>0</v>
      </c>
      <c r="FW63" s="2892">
        <v>0</v>
      </c>
      <c r="FX63" s="2892">
        <v>0</v>
      </c>
      <c r="FY63" s="2892">
        <v>0</v>
      </c>
      <c r="FZ63" s="2892">
        <v>0</v>
      </c>
      <c r="GA63" s="2892">
        <v>0</v>
      </c>
      <c r="GB63" s="2892">
        <v>0</v>
      </c>
      <c r="GC63" s="2892">
        <v>0</v>
      </c>
      <c r="GD63" s="2892">
        <v>0</v>
      </c>
      <c r="GE63" s="2892">
        <v>0</v>
      </c>
      <c r="GF63" s="2892">
        <v>0</v>
      </c>
      <c r="GG63" s="2892">
        <v>0</v>
      </c>
      <c r="GH63" s="2892">
        <v>0</v>
      </c>
      <c r="GI63" s="2892">
        <v>0</v>
      </c>
      <c r="GJ63" s="2892">
        <v>0</v>
      </c>
      <c r="GK63" s="2892">
        <v>0</v>
      </c>
      <c r="GL63" s="2892">
        <v>231276.77218843423</v>
      </c>
      <c r="GM63" s="2892">
        <v>0</v>
      </c>
      <c r="GN63" s="2892">
        <v>0</v>
      </c>
      <c r="GO63" s="2892">
        <v>0</v>
      </c>
      <c r="GP63" s="2892">
        <v>0</v>
      </c>
      <c r="GQ63" s="2892">
        <v>0</v>
      </c>
      <c r="GR63" s="2892">
        <v>0</v>
      </c>
      <c r="GS63" s="2892">
        <v>0</v>
      </c>
      <c r="GT63" s="2892">
        <v>0</v>
      </c>
      <c r="GU63" s="2892">
        <v>0</v>
      </c>
      <c r="GV63" s="2892">
        <v>0</v>
      </c>
      <c r="GW63" s="2892">
        <v>0</v>
      </c>
      <c r="GX63" s="2892">
        <v>0</v>
      </c>
      <c r="GY63" s="2892">
        <v>0</v>
      </c>
      <c r="GZ63" s="2892">
        <v>0</v>
      </c>
      <c r="HA63" s="2892">
        <v>0</v>
      </c>
      <c r="HB63" s="2892">
        <v>0</v>
      </c>
      <c r="HC63" s="2892">
        <v>0</v>
      </c>
      <c r="HD63" s="2892">
        <v>0</v>
      </c>
      <c r="HE63" s="2892">
        <v>0</v>
      </c>
      <c r="HF63" s="2892">
        <v>0</v>
      </c>
      <c r="HG63" s="2892">
        <v>0</v>
      </c>
      <c r="HH63" s="2892">
        <v>0</v>
      </c>
      <c r="HI63" s="2892">
        <v>0</v>
      </c>
      <c r="HJ63" s="2892">
        <v>0</v>
      </c>
      <c r="HK63" s="2892">
        <v>0</v>
      </c>
      <c r="HL63" s="2892">
        <v>0</v>
      </c>
      <c r="HM63" s="2892">
        <v>0</v>
      </c>
      <c r="HN63" s="2892">
        <v>0</v>
      </c>
      <c r="HO63" s="2892">
        <v>0</v>
      </c>
      <c r="HP63" s="2892">
        <v>8415.0117384719142</v>
      </c>
      <c r="HQ63" s="2892">
        <v>0</v>
      </c>
      <c r="HR63" s="2892">
        <v>0</v>
      </c>
      <c r="HS63" s="2892">
        <v>0</v>
      </c>
      <c r="HT63" s="2892">
        <v>0</v>
      </c>
      <c r="HU63" s="2892">
        <v>0</v>
      </c>
      <c r="HV63" s="2892">
        <v>0</v>
      </c>
      <c r="HW63" s="2892">
        <v>10146.714703299533</v>
      </c>
      <c r="HX63" s="2892">
        <v>0</v>
      </c>
      <c r="HY63" s="2892">
        <v>0</v>
      </c>
      <c r="HZ63" s="2892">
        <v>0</v>
      </c>
      <c r="IA63" s="2892">
        <v>0</v>
      </c>
      <c r="IB63" s="2892">
        <v>0</v>
      </c>
      <c r="IC63" s="2892">
        <v>0</v>
      </c>
      <c r="ID63" s="2892">
        <v>0</v>
      </c>
      <c r="IE63" s="2892">
        <v>29607.124501416583</v>
      </c>
      <c r="IF63" s="2892">
        <v>0</v>
      </c>
      <c r="IG63" s="2892">
        <v>0</v>
      </c>
      <c r="IH63" s="2892">
        <v>0</v>
      </c>
      <c r="II63" s="2892">
        <v>0</v>
      </c>
      <c r="IJ63" s="2420"/>
    </row>
    <row r="64" spans="1:244" s="246" customFormat="1" ht="11.25" customHeight="1">
      <c r="A64" s="2138"/>
      <c r="B64" s="2894" t="s">
        <v>1267</v>
      </c>
      <c r="C64" s="2383">
        <f t="shared" ref="C64:BN64" si="55">SUM(C57:C63)</f>
        <v>1300</v>
      </c>
      <c r="D64" s="2383">
        <f t="shared" si="55"/>
        <v>1300</v>
      </c>
      <c r="E64" s="2383">
        <f t="shared" si="55"/>
        <v>12024.429000751234</v>
      </c>
      <c r="F64" s="2383">
        <f t="shared" si="55"/>
        <v>1300</v>
      </c>
      <c r="G64" s="2383">
        <f t="shared" si="55"/>
        <v>1300</v>
      </c>
      <c r="H64" s="2383">
        <f t="shared" si="55"/>
        <v>1300</v>
      </c>
      <c r="I64" s="2383">
        <f t="shared" si="55"/>
        <v>1300</v>
      </c>
      <c r="J64" s="2383">
        <f t="shared" si="55"/>
        <v>1322.016129032258</v>
      </c>
      <c r="K64" s="2383">
        <f t="shared" si="55"/>
        <v>1332.5</v>
      </c>
      <c r="L64" s="2383">
        <f t="shared" si="55"/>
        <v>7798.1904118695411</v>
      </c>
      <c r="M64" s="2383">
        <f t="shared" si="55"/>
        <v>1332.5</v>
      </c>
      <c r="N64" s="2383">
        <f t="shared" si="55"/>
        <v>1332.5</v>
      </c>
      <c r="O64" s="2383">
        <f t="shared" si="55"/>
        <v>1332.5</v>
      </c>
      <c r="P64" s="2383">
        <f t="shared" si="55"/>
        <v>1332.5</v>
      </c>
      <c r="Q64" s="2383">
        <f t="shared" si="55"/>
        <v>1332.5</v>
      </c>
      <c r="R64" s="2383">
        <f t="shared" si="55"/>
        <v>1332.5</v>
      </c>
      <c r="S64" s="2383">
        <f t="shared" si="55"/>
        <v>1332.5</v>
      </c>
      <c r="T64" s="2383">
        <f t="shared" si="55"/>
        <v>1332.5</v>
      </c>
      <c r="U64" s="2383">
        <f t="shared" si="55"/>
        <v>1332.5</v>
      </c>
      <c r="V64" s="2383">
        <f t="shared" si="55"/>
        <v>1355.0665322580646</v>
      </c>
      <c r="W64" s="2383">
        <f t="shared" si="55"/>
        <v>484.64314516129031</v>
      </c>
      <c r="X64" s="2383">
        <f t="shared" si="55"/>
        <v>0</v>
      </c>
      <c r="Y64" s="2383">
        <f t="shared" si="55"/>
        <v>0</v>
      </c>
      <c r="Z64" s="2383">
        <f t="shared" si="55"/>
        <v>8662.515574633193</v>
      </c>
      <c r="AA64" s="2383">
        <f t="shared" si="55"/>
        <v>0</v>
      </c>
      <c r="AB64" s="2383">
        <f t="shared" si="55"/>
        <v>0</v>
      </c>
      <c r="AC64" s="2383">
        <f t="shared" si="55"/>
        <v>18127.895051105166</v>
      </c>
      <c r="AD64" s="2383">
        <f t="shared" si="55"/>
        <v>0</v>
      </c>
      <c r="AE64" s="2383">
        <f t="shared" si="55"/>
        <v>0</v>
      </c>
      <c r="AF64" s="2383">
        <f t="shared" si="55"/>
        <v>0</v>
      </c>
      <c r="AG64" s="2383">
        <f t="shared" si="55"/>
        <v>0</v>
      </c>
      <c r="AH64" s="2383">
        <f t="shared" si="55"/>
        <v>0</v>
      </c>
      <c r="AI64" s="2383">
        <f t="shared" si="55"/>
        <v>0</v>
      </c>
      <c r="AJ64" s="2383">
        <f t="shared" si="55"/>
        <v>0</v>
      </c>
      <c r="AK64" s="2383">
        <f t="shared" si="55"/>
        <v>0</v>
      </c>
      <c r="AL64" s="2383">
        <f t="shared" si="55"/>
        <v>0</v>
      </c>
      <c r="AM64" s="2383">
        <f t="shared" si="55"/>
        <v>0</v>
      </c>
      <c r="AN64" s="2383">
        <f t="shared" si="55"/>
        <v>0</v>
      </c>
      <c r="AO64" s="2383">
        <f t="shared" si="55"/>
        <v>0</v>
      </c>
      <c r="AP64" s="2383">
        <f t="shared" si="55"/>
        <v>0</v>
      </c>
      <c r="AQ64" s="2383">
        <f t="shared" si="55"/>
        <v>0</v>
      </c>
      <c r="AR64" s="2383">
        <f t="shared" si="55"/>
        <v>0</v>
      </c>
      <c r="AS64" s="2383">
        <f t="shared" si="55"/>
        <v>0</v>
      </c>
      <c r="AT64" s="2383">
        <f t="shared" si="55"/>
        <v>0</v>
      </c>
      <c r="AU64" s="2383">
        <f t="shared" si="55"/>
        <v>0</v>
      </c>
      <c r="AV64" s="2383">
        <f t="shared" si="55"/>
        <v>0</v>
      </c>
      <c r="AW64" s="2383">
        <f t="shared" si="55"/>
        <v>0</v>
      </c>
      <c r="AX64" s="2383">
        <f t="shared" si="55"/>
        <v>0</v>
      </c>
      <c r="AY64" s="2383">
        <f t="shared" si="55"/>
        <v>0</v>
      </c>
      <c r="AZ64" s="2383">
        <f t="shared" si="55"/>
        <v>0</v>
      </c>
      <c r="BA64" s="2383">
        <f t="shared" si="55"/>
        <v>0</v>
      </c>
      <c r="BB64" s="2383">
        <f t="shared" si="55"/>
        <v>0</v>
      </c>
      <c r="BC64" s="2383">
        <f t="shared" si="55"/>
        <v>0</v>
      </c>
      <c r="BD64" s="2383">
        <f t="shared" si="55"/>
        <v>0</v>
      </c>
      <c r="BE64" s="2383">
        <f t="shared" si="55"/>
        <v>0</v>
      </c>
      <c r="BF64" s="2383">
        <f t="shared" si="55"/>
        <v>0</v>
      </c>
      <c r="BG64" s="2383">
        <f t="shared" si="55"/>
        <v>0</v>
      </c>
      <c r="BH64" s="2383">
        <f t="shared" si="55"/>
        <v>0</v>
      </c>
      <c r="BI64" s="2383">
        <f t="shared" si="55"/>
        <v>0</v>
      </c>
      <c r="BJ64" s="2383">
        <f t="shared" si="55"/>
        <v>0</v>
      </c>
      <c r="BK64" s="2383">
        <f t="shared" si="55"/>
        <v>0</v>
      </c>
      <c r="BL64" s="2383">
        <f t="shared" si="55"/>
        <v>0</v>
      </c>
      <c r="BM64" s="2383">
        <f t="shared" si="55"/>
        <v>0</v>
      </c>
      <c r="BN64" s="2383">
        <f t="shared" si="55"/>
        <v>0</v>
      </c>
      <c r="BO64" s="2383">
        <f t="shared" ref="BO64:DZ64" si="56">SUM(BO57:BO63)</f>
        <v>0</v>
      </c>
      <c r="BP64" s="2383">
        <f t="shared" si="56"/>
        <v>0</v>
      </c>
      <c r="BQ64" s="2383">
        <f t="shared" si="56"/>
        <v>0</v>
      </c>
      <c r="BR64" s="2383">
        <f t="shared" si="56"/>
        <v>0</v>
      </c>
      <c r="BS64" s="2383">
        <f t="shared" si="56"/>
        <v>0</v>
      </c>
      <c r="BT64" s="2383">
        <f t="shared" si="56"/>
        <v>0</v>
      </c>
      <c r="BU64" s="2383">
        <f t="shared" si="56"/>
        <v>0</v>
      </c>
      <c r="BV64" s="2383">
        <f t="shared" si="56"/>
        <v>0</v>
      </c>
      <c r="BW64" s="2383">
        <f t="shared" si="56"/>
        <v>0</v>
      </c>
      <c r="BX64" s="2383">
        <f t="shared" si="56"/>
        <v>0</v>
      </c>
      <c r="BY64" s="2383">
        <f t="shared" si="56"/>
        <v>0</v>
      </c>
      <c r="BZ64" s="2383">
        <f t="shared" si="56"/>
        <v>6231.3340061894296</v>
      </c>
      <c r="CA64" s="2383">
        <f t="shared" si="56"/>
        <v>0</v>
      </c>
      <c r="CB64" s="2383">
        <f t="shared" si="56"/>
        <v>0</v>
      </c>
      <c r="CC64" s="2383">
        <f t="shared" si="56"/>
        <v>0</v>
      </c>
      <c r="CD64" s="2383">
        <f t="shared" si="56"/>
        <v>0</v>
      </c>
      <c r="CE64" s="2383">
        <f t="shared" si="56"/>
        <v>0</v>
      </c>
      <c r="CF64" s="2383">
        <f t="shared" si="56"/>
        <v>0</v>
      </c>
      <c r="CG64" s="2383">
        <f t="shared" si="56"/>
        <v>7513.6637175094702</v>
      </c>
      <c r="CH64" s="2383">
        <f t="shared" si="56"/>
        <v>0</v>
      </c>
      <c r="CI64" s="2383">
        <f t="shared" si="56"/>
        <v>0</v>
      </c>
      <c r="CJ64" s="2383">
        <f t="shared" si="56"/>
        <v>0</v>
      </c>
      <c r="CK64" s="2383">
        <f t="shared" si="56"/>
        <v>0</v>
      </c>
      <c r="CL64" s="2383">
        <f t="shared" si="56"/>
        <v>0</v>
      </c>
      <c r="CM64" s="2383">
        <f t="shared" si="56"/>
        <v>0</v>
      </c>
      <c r="CN64" s="2383">
        <f t="shared" si="56"/>
        <v>0</v>
      </c>
      <c r="CO64" s="2383">
        <f t="shared" si="56"/>
        <v>0</v>
      </c>
      <c r="CP64" s="2383">
        <f t="shared" si="56"/>
        <v>0</v>
      </c>
      <c r="CQ64" s="2383">
        <f t="shared" si="56"/>
        <v>0</v>
      </c>
      <c r="CR64" s="2383">
        <f t="shared" si="56"/>
        <v>0</v>
      </c>
      <c r="CS64" s="2383">
        <f t="shared" si="56"/>
        <v>0</v>
      </c>
      <c r="CT64" s="2383">
        <f t="shared" si="56"/>
        <v>0</v>
      </c>
      <c r="CU64" s="2383">
        <f t="shared" si="56"/>
        <v>10066.555128590178</v>
      </c>
      <c r="CV64" s="2383">
        <f t="shared" si="56"/>
        <v>0</v>
      </c>
      <c r="CW64" s="2383">
        <f t="shared" si="56"/>
        <v>0</v>
      </c>
      <c r="CX64" s="2383">
        <f t="shared" si="56"/>
        <v>21066.104103942725</v>
      </c>
      <c r="CY64" s="2383">
        <f t="shared" si="56"/>
        <v>0</v>
      </c>
      <c r="CZ64" s="2383">
        <f t="shared" si="56"/>
        <v>0</v>
      </c>
      <c r="DA64" s="2383">
        <f t="shared" si="56"/>
        <v>0</v>
      </c>
      <c r="DB64" s="2383">
        <f t="shared" si="56"/>
        <v>0</v>
      </c>
      <c r="DC64" s="2383">
        <f t="shared" si="56"/>
        <v>0</v>
      </c>
      <c r="DD64" s="2383">
        <f t="shared" si="56"/>
        <v>0</v>
      </c>
      <c r="DE64" s="2383">
        <f t="shared" si="56"/>
        <v>0</v>
      </c>
      <c r="DF64" s="2383">
        <f t="shared" si="56"/>
        <v>0</v>
      </c>
      <c r="DG64" s="2383">
        <f t="shared" si="56"/>
        <v>0</v>
      </c>
      <c r="DH64" s="2383">
        <f t="shared" si="56"/>
        <v>0</v>
      </c>
      <c r="DI64" s="2383">
        <f t="shared" si="56"/>
        <v>0</v>
      </c>
      <c r="DJ64" s="2383">
        <f t="shared" si="56"/>
        <v>0</v>
      </c>
      <c r="DK64" s="2383">
        <f t="shared" si="56"/>
        <v>0</v>
      </c>
      <c r="DL64" s="2383">
        <f t="shared" si="56"/>
        <v>0</v>
      </c>
      <c r="DM64" s="2383">
        <f t="shared" si="56"/>
        <v>0</v>
      </c>
      <c r="DN64" s="2383">
        <f t="shared" si="56"/>
        <v>0</v>
      </c>
      <c r="DO64" s="2383">
        <f t="shared" si="56"/>
        <v>0</v>
      </c>
      <c r="DP64" s="2383">
        <f t="shared" si="56"/>
        <v>0</v>
      </c>
      <c r="DQ64" s="2383">
        <f t="shared" si="56"/>
        <v>199019.28867832903</v>
      </c>
      <c r="DR64" s="2383">
        <f t="shared" si="56"/>
        <v>0</v>
      </c>
      <c r="DS64" s="2383">
        <f t="shared" si="56"/>
        <v>0</v>
      </c>
      <c r="DT64" s="2383">
        <f t="shared" si="56"/>
        <v>0</v>
      </c>
      <c r="DU64" s="2383">
        <f t="shared" si="56"/>
        <v>0</v>
      </c>
      <c r="DV64" s="2383">
        <f t="shared" si="56"/>
        <v>0</v>
      </c>
      <c r="DW64" s="2383">
        <f t="shared" si="56"/>
        <v>0</v>
      </c>
      <c r="DX64" s="2383">
        <f t="shared" si="56"/>
        <v>0</v>
      </c>
      <c r="DY64" s="2383">
        <f t="shared" si="56"/>
        <v>0</v>
      </c>
      <c r="DZ64" s="2383">
        <f t="shared" si="56"/>
        <v>0</v>
      </c>
      <c r="EA64" s="2383">
        <f t="shared" ref="EA64:GL64" si="57">SUM(EA57:EA63)</f>
        <v>0</v>
      </c>
      <c r="EB64" s="2383">
        <f t="shared" si="57"/>
        <v>0</v>
      </c>
      <c r="EC64" s="2383">
        <f t="shared" si="57"/>
        <v>0</v>
      </c>
      <c r="ED64" s="2383">
        <f t="shared" si="57"/>
        <v>0</v>
      </c>
      <c r="EE64" s="2383">
        <f t="shared" si="57"/>
        <v>0</v>
      </c>
      <c r="EF64" s="2383">
        <f t="shared" si="57"/>
        <v>0</v>
      </c>
      <c r="EG64" s="2383">
        <f t="shared" si="57"/>
        <v>0</v>
      </c>
      <c r="EH64" s="2383">
        <f t="shared" si="57"/>
        <v>0</v>
      </c>
      <c r="EI64" s="2383">
        <f t="shared" si="57"/>
        <v>0</v>
      </c>
      <c r="EJ64" s="2383">
        <f t="shared" si="57"/>
        <v>0</v>
      </c>
      <c r="EK64" s="2383">
        <f t="shared" si="57"/>
        <v>0</v>
      </c>
      <c r="EL64" s="2383">
        <f t="shared" si="57"/>
        <v>0</v>
      </c>
      <c r="EM64" s="2383">
        <f t="shared" si="57"/>
        <v>0</v>
      </c>
      <c r="EN64" s="2383">
        <f t="shared" si="57"/>
        <v>0</v>
      </c>
      <c r="EO64" s="2383">
        <f t="shared" si="57"/>
        <v>0</v>
      </c>
      <c r="EP64" s="2383">
        <f t="shared" si="57"/>
        <v>0</v>
      </c>
      <c r="EQ64" s="2383">
        <f t="shared" si="57"/>
        <v>0</v>
      </c>
      <c r="ER64" s="2383">
        <f t="shared" si="57"/>
        <v>0</v>
      </c>
      <c r="ES64" s="2383">
        <f t="shared" si="57"/>
        <v>0</v>
      </c>
      <c r="ET64" s="2383">
        <f t="shared" si="57"/>
        <v>0</v>
      </c>
      <c r="EU64" s="2383">
        <f t="shared" si="57"/>
        <v>7241.3223107677404</v>
      </c>
      <c r="EV64" s="2383">
        <f t="shared" si="57"/>
        <v>0</v>
      </c>
      <c r="EW64" s="2383">
        <f t="shared" si="57"/>
        <v>0</v>
      </c>
      <c r="EX64" s="2383">
        <f t="shared" si="57"/>
        <v>0</v>
      </c>
      <c r="EY64" s="2383">
        <f t="shared" si="57"/>
        <v>0</v>
      </c>
      <c r="EZ64" s="2383">
        <f t="shared" si="57"/>
        <v>0</v>
      </c>
      <c r="FA64" s="2383">
        <f t="shared" si="57"/>
        <v>0</v>
      </c>
      <c r="FB64" s="2383">
        <f t="shared" si="57"/>
        <v>8731.4948386918222</v>
      </c>
      <c r="FC64" s="2383">
        <f t="shared" si="57"/>
        <v>0</v>
      </c>
      <c r="FD64" s="2383">
        <f t="shared" si="57"/>
        <v>0</v>
      </c>
      <c r="FE64" s="2383">
        <f t="shared" si="57"/>
        <v>0</v>
      </c>
      <c r="FF64" s="2383">
        <f t="shared" si="57"/>
        <v>0</v>
      </c>
      <c r="FG64" s="2383">
        <f t="shared" si="57"/>
        <v>0</v>
      </c>
      <c r="FH64" s="2383">
        <f t="shared" si="57"/>
        <v>0</v>
      </c>
      <c r="FI64" s="2383">
        <f t="shared" si="57"/>
        <v>0</v>
      </c>
      <c r="FJ64" s="2383">
        <f t="shared" si="57"/>
        <v>0</v>
      </c>
      <c r="FK64" s="2383">
        <f t="shared" si="57"/>
        <v>0</v>
      </c>
      <c r="FL64" s="2383">
        <f t="shared" si="57"/>
        <v>0</v>
      </c>
      <c r="FM64" s="2383">
        <f t="shared" si="57"/>
        <v>0</v>
      </c>
      <c r="FN64" s="2383">
        <f t="shared" si="57"/>
        <v>0</v>
      </c>
      <c r="FO64" s="2383">
        <f t="shared" si="57"/>
        <v>0</v>
      </c>
      <c r="FP64" s="2383">
        <f t="shared" si="57"/>
        <v>11698.164497815204</v>
      </c>
      <c r="FQ64" s="2383">
        <f t="shared" si="57"/>
        <v>0</v>
      </c>
      <c r="FR64" s="2383">
        <f t="shared" si="57"/>
        <v>0</v>
      </c>
      <c r="FS64" s="2383">
        <f t="shared" si="57"/>
        <v>24480.544534656063</v>
      </c>
      <c r="FT64" s="2383">
        <f t="shared" si="57"/>
        <v>0</v>
      </c>
      <c r="FU64" s="2383">
        <f t="shared" si="57"/>
        <v>0</v>
      </c>
      <c r="FV64" s="2383">
        <f t="shared" si="57"/>
        <v>0</v>
      </c>
      <c r="FW64" s="2383">
        <f t="shared" si="57"/>
        <v>0</v>
      </c>
      <c r="FX64" s="2383">
        <f t="shared" si="57"/>
        <v>0</v>
      </c>
      <c r="FY64" s="2383">
        <f t="shared" si="57"/>
        <v>0</v>
      </c>
      <c r="FZ64" s="2383">
        <f t="shared" si="57"/>
        <v>0</v>
      </c>
      <c r="GA64" s="2383">
        <f t="shared" si="57"/>
        <v>0</v>
      </c>
      <c r="GB64" s="2383">
        <f t="shared" si="57"/>
        <v>0</v>
      </c>
      <c r="GC64" s="2383">
        <f t="shared" si="57"/>
        <v>0</v>
      </c>
      <c r="GD64" s="2383">
        <f t="shared" si="57"/>
        <v>0</v>
      </c>
      <c r="GE64" s="2383">
        <f t="shared" si="57"/>
        <v>0</v>
      </c>
      <c r="GF64" s="2383">
        <f t="shared" si="57"/>
        <v>0</v>
      </c>
      <c r="GG64" s="2383">
        <f t="shared" si="57"/>
        <v>0</v>
      </c>
      <c r="GH64" s="2383">
        <f t="shared" si="57"/>
        <v>0</v>
      </c>
      <c r="GI64" s="2383">
        <f t="shared" si="57"/>
        <v>0</v>
      </c>
      <c r="GJ64" s="2383">
        <f t="shared" si="57"/>
        <v>0</v>
      </c>
      <c r="GK64" s="2383">
        <f t="shared" si="57"/>
        <v>0</v>
      </c>
      <c r="GL64" s="2383">
        <f t="shared" si="57"/>
        <v>231276.77218843423</v>
      </c>
      <c r="GM64" s="2383">
        <f t="shared" ref="GM64:II64" si="58">SUM(GM57:GM63)</f>
        <v>0</v>
      </c>
      <c r="GN64" s="2383">
        <f t="shared" si="58"/>
        <v>0</v>
      </c>
      <c r="GO64" s="2383">
        <f t="shared" si="58"/>
        <v>0</v>
      </c>
      <c r="GP64" s="2383">
        <f t="shared" si="58"/>
        <v>0</v>
      </c>
      <c r="GQ64" s="2383">
        <f t="shared" si="58"/>
        <v>0</v>
      </c>
      <c r="GR64" s="2383">
        <f t="shared" si="58"/>
        <v>0</v>
      </c>
      <c r="GS64" s="2383">
        <f t="shared" si="58"/>
        <v>0</v>
      </c>
      <c r="GT64" s="2383">
        <f t="shared" si="58"/>
        <v>0</v>
      </c>
      <c r="GU64" s="2383">
        <f t="shared" si="58"/>
        <v>0</v>
      </c>
      <c r="GV64" s="2383">
        <f t="shared" si="58"/>
        <v>0</v>
      </c>
      <c r="GW64" s="2383">
        <f t="shared" si="58"/>
        <v>0</v>
      </c>
      <c r="GX64" s="2383">
        <f t="shared" si="58"/>
        <v>0</v>
      </c>
      <c r="GY64" s="2383">
        <f t="shared" si="58"/>
        <v>0</v>
      </c>
      <c r="GZ64" s="2383">
        <f t="shared" si="58"/>
        <v>0</v>
      </c>
      <c r="HA64" s="2383">
        <f t="shared" si="58"/>
        <v>0</v>
      </c>
      <c r="HB64" s="2383">
        <f t="shared" si="58"/>
        <v>0</v>
      </c>
      <c r="HC64" s="2383">
        <f t="shared" si="58"/>
        <v>0</v>
      </c>
      <c r="HD64" s="2383">
        <f t="shared" si="58"/>
        <v>0</v>
      </c>
      <c r="HE64" s="2383">
        <f t="shared" si="58"/>
        <v>0</v>
      </c>
      <c r="HF64" s="2383">
        <f t="shared" si="58"/>
        <v>0</v>
      </c>
      <c r="HG64" s="2383">
        <f t="shared" si="58"/>
        <v>0</v>
      </c>
      <c r="HH64" s="2383">
        <f t="shared" si="58"/>
        <v>0</v>
      </c>
      <c r="HI64" s="2383">
        <f t="shared" si="58"/>
        <v>0</v>
      </c>
      <c r="HJ64" s="2383">
        <f t="shared" si="58"/>
        <v>0</v>
      </c>
      <c r="HK64" s="2383">
        <f t="shared" si="58"/>
        <v>0</v>
      </c>
      <c r="HL64" s="2383">
        <f t="shared" si="58"/>
        <v>0</v>
      </c>
      <c r="HM64" s="2383">
        <f t="shared" si="58"/>
        <v>0</v>
      </c>
      <c r="HN64" s="2383">
        <f t="shared" si="58"/>
        <v>0</v>
      </c>
      <c r="HO64" s="2383">
        <f t="shared" si="58"/>
        <v>0</v>
      </c>
      <c r="HP64" s="2383">
        <f t="shared" si="58"/>
        <v>8415.0117384719142</v>
      </c>
      <c r="HQ64" s="2383">
        <f t="shared" si="58"/>
        <v>0</v>
      </c>
      <c r="HR64" s="2383">
        <f t="shared" si="58"/>
        <v>0</v>
      </c>
      <c r="HS64" s="2383">
        <f t="shared" si="58"/>
        <v>0</v>
      </c>
      <c r="HT64" s="2383">
        <f t="shared" si="58"/>
        <v>0</v>
      </c>
      <c r="HU64" s="2383">
        <f t="shared" si="58"/>
        <v>0</v>
      </c>
      <c r="HV64" s="2383">
        <f t="shared" si="58"/>
        <v>0</v>
      </c>
      <c r="HW64" s="2383">
        <f t="shared" si="58"/>
        <v>10146.714703299533</v>
      </c>
      <c r="HX64" s="2383">
        <f t="shared" si="58"/>
        <v>0</v>
      </c>
      <c r="HY64" s="2383">
        <f t="shared" si="58"/>
        <v>0</v>
      </c>
      <c r="HZ64" s="2383">
        <f t="shared" si="58"/>
        <v>0</v>
      </c>
      <c r="IA64" s="2383">
        <f t="shared" si="58"/>
        <v>0</v>
      </c>
      <c r="IB64" s="2383">
        <f t="shared" si="58"/>
        <v>0</v>
      </c>
      <c r="IC64" s="2383">
        <f t="shared" si="58"/>
        <v>0</v>
      </c>
      <c r="ID64" s="2383">
        <f t="shared" si="58"/>
        <v>0</v>
      </c>
      <c r="IE64" s="2383">
        <f t="shared" si="58"/>
        <v>29607.124501416583</v>
      </c>
      <c r="IF64" s="2383">
        <f t="shared" si="58"/>
        <v>0</v>
      </c>
      <c r="IG64" s="2383">
        <f t="shared" si="58"/>
        <v>0</v>
      </c>
      <c r="IH64" s="2383">
        <f t="shared" si="58"/>
        <v>0</v>
      </c>
      <c r="II64" s="2383">
        <f t="shared" si="58"/>
        <v>0</v>
      </c>
    </row>
    <row r="65" spans="1:244" s="246" customFormat="1" ht="11.25" customHeight="1">
      <c r="A65" s="2138"/>
      <c r="B65" s="2138"/>
      <c r="C65" s="2386"/>
      <c r="D65" s="2386"/>
      <c r="E65" s="2386"/>
      <c r="F65" s="2386"/>
      <c r="G65" s="2386"/>
      <c r="H65" s="2386"/>
      <c r="I65" s="2386"/>
      <c r="J65" s="2386"/>
      <c r="K65" s="2386"/>
      <c r="L65" s="2386"/>
      <c r="M65" s="2386"/>
      <c r="N65" s="2386"/>
      <c r="O65" s="2386"/>
      <c r="P65" s="2386"/>
      <c r="Q65" s="2386"/>
      <c r="R65" s="2386"/>
      <c r="S65" s="2386"/>
      <c r="T65" s="2386"/>
      <c r="U65" s="2386"/>
      <c r="V65" s="2386"/>
      <c r="W65" s="2386"/>
      <c r="X65" s="2386"/>
      <c r="Y65" s="2386"/>
      <c r="Z65" s="2386"/>
      <c r="AA65" s="2386"/>
      <c r="AB65" s="2386"/>
      <c r="AC65" s="2386"/>
      <c r="AD65" s="2386"/>
      <c r="AE65" s="2386"/>
      <c r="AF65" s="2386"/>
      <c r="AG65" s="2386"/>
      <c r="AH65" s="2386"/>
      <c r="AI65" s="2386"/>
      <c r="AJ65" s="2386"/>
      <c r="AK65" s="2386"/>
      <c r="AL65" s="2386"/>
      <c r="AM65" s="2386"/>
      <c r="AN65" s="2386"/>
      <c r="AO65" s="2386"/>
      <c r="AP65" s="2386"/>
      <c r="AQ65" s="2386"/>
      <c r="AR65" s="2386"/>
      <c r="AS65" s="2386"/>
      <c r="AT65" s="2386"/>
      <c r="AU65" s="2386"/>
      <c r="AV65" s="2386"/>
      <c r="AW65" s="2386"/>
      <c r="AX65" s="2386"/>
      <c r="AY65" s="2386"/>
      <c r="AZ65" s="2386"/>
      <c r="BA65" s="2386"/>
      <c r="BB65" s="2386"/>
      <c r="BC65" s="2386"/>
      <c r="BD65" s="2386"/>
      <c r="BE65" s="2386"/>
      <c r="BF65" s="2386"/>
      <c r="BG65" s="2386"/>
      <c r="BH65" s="2386"/>
      <c r="BI65" s="2386"/>
      <c r="BJ65" s="2386"/>
      <c r="BK65" s="2386"/>
      <c r="BL65" s="2386"/>
      <c r="BM65" s="2386"/>
      <c r="BN65" s="2386"/>
      <c r="BO65" s="2386"/>
      <c r="BP65" s="2386"/>
      <c r="BQ65" s="2386"/>
      <c r="BR65" s="2386"/>
      <c r="BS65" s="2386"/>
      <c r="BT65" s="2386"/>
      <c r="BU65" s="2386"/>
      <c r="BV65" s="2386"/>
      <c r="BW65" s="2386"/>
      <c r="BX65" s="2386"/>
      <c r="BY65" s="2386"/>
      <c r="BZ65" s="2386"/>
      <c r="CA65" s="2386"/>
      <c r="CB65" s="2386"/>
      <c r="CC65" s="2386"/>
      <c r="CD65" s="2386"/>
      <c r="CE65" s="2386"/>
      <c r="CF65" s="2386"/>
      <c r="CG65" s="2386"/>
      <c r="CH65" s="2386"/>
      <c r="CI65" s="2386"/>
      <c r="CJ65" s="2386"/>
      <c r="CK65" s="2386"/>
      <c r="CL65" s="2386"/>
      <c r="CM65" s="2386"/>
      <c r="CN65" s="2386"/>
      <c r="CO65" s="2386"/>
      <c r="CP65" s="2386"/>
      <c r="CQ65" s="2386"/>
      <c r="CR65" s="2386"/>
      <c r="CS65" s="2386"/>
      <c r="CT65" s="2386"/>
      <c r="CU65" s="2386"/>
      <c r="CV65" s="2386"/>
      <c r="CW65" s="2386"/>
      <c r="CX65" s="2386"/>
      <c r="CY65" s="2386"/>
      <c r="CZ65" s="2386"/>
      <c r="DA65" s="2386"/>
      <c r="DB65" s="2386"/>
      <c r="DC65" s="2386"/>
      <c r="DD65" s="2386"/>
      <c r="DE65" s="2386"/>
      <c r="DF65" s="2386"/>
      <c r="DG65" s="2386"/>
      <c r="DH65" s="2386"/>
      <c r="DI65" s="2386"/>
      <c r="DJ65" s="2386"/>
      <c r="DK65" s="2386"/>
      <c r="DL65" s="2386"/>
      <c r="DM65" s="2386"/>
      <c r="DN65" s="2386"/>
      <c r="DO65" s="2386"/>
      <c r="DP65" s="2386"/>
      <c r="DQ65" s="2386"/>
      <c r="DR65" s="2386"/>
      <c r="DS65" s="2386"/>
      <c r="DT65" s="2386"/>
      <c r="DU65" s="2386"/>
      <c r="DV65" s="2386"/>
      <c r="DW65" s="2386"/>
      <c r="DX65" s="2386"/>
      <c r="DY65" s="2386"/>
      <c r="DZ65" s="2386"/>
      <c r="EA65" s="2386"/>
      <c r="EB65" s="2386"/>
      <c r="EC65" s="2386"/>
      <c r="ED65" s="2386"/>
      <c r="EE65" s="2386"/>
      <c r="EF65" s="2386"/>
      <c r="EG65" s="2386"/>
      <c r="EH65" s="2386"/>
      <c r="EI65" s="2386"/>
      <c r="EJ65" s="2386"/>
      <c r="EK65" s="2386"/>
      <c r="EL65" s="2386"/>
      <c r="EM65" s="2386"/>
      <c r="EN65" s="2386"/>
      <c r="EO65" s="2386"/>
      <c r="EP65" s="2386"/>
      <c r="EQ65" s="2386"/>
      <c r="ER65" s="2386"/>
      <c r="ES65" s="2386"/>
      <c r="ET65" s="2386"/>
      <c r="EU65" s="2386"/>
      <c r="EV65" s="2386"/>
      <c r="EW65" s="2386"/>
      <c r="EX65" s="2386"/>
      <c r="EY65" s="2386"/>
      <c r="EZ65" s="2386"/>
      <c r="FA65" s="2386"/>
      <c r="FB65" s="2386"/>
      <c r="FC65" s="2386"/>
      <c r="FD65" s="2386"/>
      <c r="FE65" s="2386"/>
      <c r="FF65" s="2386"/>
      <c r="FG65" s="2386"/>
      <c r="FH65" s="2386"/>
      <c r="FI65" s="2386"/>
      <c r="FJ65" s="2386"/>
      <c r="FK65" s="2386"/>
      <c r="FL65" s="2386"/>
      <c r="FM65" s="2386"/>
      <c r="FN65" s="2386"/>
      <c r="FO65" s="2386"/>
      <c r="FP65" s="2386"/>
      <c r="FQ65" s="2386"/>
      <c r="FR65" s="2386"/>
      <c r="FS65" s="2386"/>
      <c r="FT65" s="2386"/>
      <c r="FU65" s="2386"/>
      <c r="FV65" s="2386"/>
      <c r="FW65" s="2386"/>
      <c r="FX65" s="2386"/>
      <c r="FY65" s="2386"/>
      <c r="FZ65" s="2386"/>
      <c r="GA65" s="2386"/>
      <c r="GB65" s="2386"/>
      <c r="GC65" s="2386"/>
      <c r="GD65" s="2386"/>
      <c r="GE65" s="2386"/>
      <c r="GF65" s="2386"/>
      <c r="GG65" s="2386"/>
      <c r="GH65" s="2386"/>
      <c r="GI65" s="2386"/>
      <c r="GJ65" s="2386"/>
      <c r="GK65" s="2386"/>
      <c r="GL65" s="2386"/>
      <c r="GM65" s="2386"/>
      <c r="GN65" s="2386"/>
      <c r="GO65" s="2386"/>
      <c r="GP65" s="2386"/>
      <c r="GQ65" s="2386"/>
      <c r="GR65" s="2386"/>
      <c r="GS65" s="2386"/>
      <c r="GT65" s="2386"/>
      <c r="GU65" s="2386"/>
      <c r="GV65" s="2386"/>
      <c r="GW65" s="2386"/>
      <c r="GX65" s="2386"/>
      <c r="GY65" s="2386"/>
      <c r="GZ65" s="2386"/>
      <c r="HA65" s="2386"/>
      <c r="HB65" s="2386"/>
      <c r="HC65" s="2386"/>
      <c r="HD65" s="2386"/>
      <c r="HE65" s="2386"/>
      <c r="HF65" s="2386"/>
      <c r="HG65" s="2386"/>
      <c r="HH65" s="2386"/>
      <c r="HI65" s="2386"/>
      <c r="HJ65" s="2386"/>
      <c r="HK65" s="2386"/>
      <c r="HL65" s="2386"/>
      <c r="HM65" s="2386"/>
      <c r="HN65" s="2386"/>
      <c r="HO65" s="2386"/>
      <c r="HP65" s="2386"/>
      <c r="HQ65" s="2386"/>
      <c r="HR65" s="2386"/>
      <c r="HS65" s="2386"/>
      <c r="HT65" s="2386"/>
      <c r="HU65" s="2386"/>
      <c r="HV65" s="2386"/>
      <c r="HW65" s="2386"/>
      <c r="HX65" s="2386"/>
      <c r="HY65" s="2386"/>
      <c r="HZ65" s="2386"/>
      <c r="IA65" s="2386"/>
      <c r="IB65" s="2386"/>
      <c r="IC65" s="2386"/>
      <c r="ID65" s="2386"/>
      <c r="IE65" s="2386"/>
      <c r="IF65" s="2386"/>
      <c r="IG65" s="2386"/>
      <c r="IH65" s="2386"/>
      <c r="II65" s="2386"/>
    </row>
    <row r="66" spans="1:244" s="246" customFormat="1" ht="11.25" customHeight="1">
      <c r="A66" s="2138"/>
      <c r="B66" s="2902" t="s">
        <v>1271</v>
      </c>
      <c r="C66" s="2903">
        <f t="shared" ref="C66:BN66" si="59">C54-C64</f>
        <v>25670.21979166667</v>
      </c>
      <c r="D66" s="2903">
        <f t="shared" si="59"/>
        <v>25670.21979166667</v>
      </c>
      <c r="E66" s="2903">
        <f t="shared" si="59"/>
        <v>15711.602630443513</v>
      </c>
      <c r="F66" s="2903">
        <f t="shared" si="59"/>
        <v>26436.031631194746</v>
      </c>
      <c r="G66" s="2903">
        <f t="shared" si="59"/>
        <v>26436.031631194746</v>
      </c>
      <c r="H66" s="2903">
        <f t="shared" si="59"/>
        <v>26436.031631194746</v>
      </c>
      <c r="I66" s="2903">
        <f t="shared" si="59"/>
        <v>26436.031631194746</v>
      </c>
      <c r="J66" s="2903">
        <f t="shared" si="59"/>
        <v>26458.047760227004</v>
      </c>
      <c r="K66" s="2903">
        <f t="shared" si="59"/>
        <v>26001.161308614101</v>
      </c>
      <c r="L66" s="2903">
        <f t="shared" si="59"/>
        <v>19549.881253980118</v>
      </c>
      <c r="M66" s="2903">
        <f t="shared" si="59"/>
        <v>27158.465834769908</v>
      </c>
      <c r="N66" s="2903">
        <f t="shared" si="59"/>
        <v>27163.135674863399</v>
      </c>
      <c r="O66" s="2903">
        <f t="shared" si="59"/>
        <v>27163.135674863399</v>
      </c>
      <c r="P66" s="2903">
        <f t="shared" si="59"/>
        <v>27164.960965979481</v>
      </c>
      <c r="Q66" s="2903">
        <f t="shared" si="59"/>
        <v>27166.356776832952</v>
      </c>
      <c r="R66" s="2903">
        <f t="shared" si="59"/>
        <v>27166.356776832952</v>
      </c>
      <c r="S66" s="2903">
        <f t="shared" si="59"/>
        <v>27166.356776832952</v>
      </c>
      <c r="T66" s="2903">
        <f t="shared" si="59"/>
        <v>27166.356776832952</v>
      </c>
      <c r="U66" s="2903">
        <f t="shared" si="59"/>
        <v>27166.356776832952</v>
      </c>
      <c r="V66" s="2903">
        <f t="shared" si="59"/>
        <v>27188.923309091017</v>
      </c>
      <c r="W66" s="2903">
        <f t="shared" si="59"/>
        <v>28080.838631671661</v>
      </c>
      <c r="X66" s="2903">
        <f t="shared" si="59"/>
        <v>28590.042862547234</v>
      </c>
      <c r="Y66" s="2903">
        <f t="shared" si="59"/>
        <v>28678.49162110014</v>
      </c>
      <c r="Z66" s="2903">
        <f t="shared" si="59"/>
        <v>19980.298205493644</v>
      </c>
      <c r="AA66" s="2903">
        <f t="shared" si="59"/>
        <v>29302.62644886021</v>
      </c>
      <c r="AB66" s="2903">
        <f t="shared" si="59"/>
        <v>27911.391157744125</v>
      </c>
      <c r="AC66" s="2903">
        <f t="shared" si="59"/>
        <v>10261.646379030921</v>
      </c>
      <c r="AD66" s="2903">
        <f t="shared" si="59"/>
        <v>29475.23416154171</v>
      </c>
      <c r="AE66" s="2903">
        <f t="shared" si="59"/>
        <v>29475.23416154171</v>
      </c>
      <c r="AF66" s="2903">
        <f t="shared" si="59"/>
        <v>29475.23416154171</v>
      </c>
      <c r="AG66" s="2903">
        <f t="shared" si="59"/>
        <v>29475.23416154171</v>
      </c>
      <c r="AH66" s="2903">
        <f t="shared" si="59"/>
        <v>29521.495552670742</v>
      </c>
      <c r="AI66" s="2903">
        <f t="shared" si="59"/>
        <v>29543.524786541711</v>
      </c>
      <c r="AJ66" s="2903">
        <f t="shared" si="59"/>
        <v>29590.518092625869</v>
      </c>
      <c r="AK66" s="2903">
        <f t="shared" si="59"/>
        <v>30298.613938858893</v>
      </c>
      <c r="AL66" s="2903">
        <f t="shared" si="59"/>
        <v>30298.613938858893</v>
      </c>
      <c r="AM66" s="2903">
        <f t="shared" si="59"/>
        <v>30298.613938858893</v>
      </c>
      <c r="AN66" s="2903">
        <f t="shared" si="59"/>
        <v>30298.613938858893</v>
      </c>
      <c r="AO66" s="2903">
        <f t="shared" si="59"/>
        <v>30298.613938858893</v>
      </c>
      <c r="AP66" s="2903">
        <f t="shared" si="59"/>
        <v>30298.613938858893</v>
      </c>
      <c r="AQ66" s="2903">
        <f t="shared" si="59"/>
        <v>30298.613938858893</v>
      </c>
      <c r="AR66" s="2903">
        <f t="shared" si="59"/>
        <v>30298.613938858893</v>
      </c>
      <c r="AS66" s="2903">
        <f t="shared" si="59"/>
        <v>30298.613938858893</v>
      </c>
      <c r="AT66" s="2903">
        <f t="shared" si="59"/>
        <v>30346.031864766148</v>
      </c>
      <c r="AU66" s="2903">
        <f t="shared" si="59"/>
        <v>30368.611829483889</v>
      </c>
      <c r="AV66" s="2903">
        <f t="shared" si="59"/>
        <v>30394.668685318175</v>
      </c>
      <c r="AW66" s="2903">
        <f t="shared" si="59"/>
        <v>31098.203792843895</v>
      </c>
      <c r="AX66" s="2903">
        <f t="shared" si="59"/>
        <v>31127.43143215419</v>
      </c>
      <c r="AY66" s="2903">
        <f t="shared" si="59"/>
        <v>31160.834448508824</v>
      </c>
      <c r="AZ66" s="2903">
        <f t="shared" si="59"/>
        <v>31160.834448508824</v>
      </c>
      <c r="BA66" s="2903">
        <f t="shared" si="59"/>
        <v>31277.669249599239</v>
      </c>
      <c r="BB66" s="2903">
        <f t="shared" si="59"/>
        <v>31332.632444126648</v>
      </c>
      <c r="BC66" s="2903">
        <f t="shared" si="59"/>
        <v>31332.632444126648</v>
      </c>
      <c r="BD66" s="2903">
        <f t="shared" si="59"/>
        <v>31332.632444126648</v>
      </c>
      <c r="BE66" s="2903">
        <f t="shared" si="59"/>
        <v>31332.632444126648</v>
      </c>
      <c r="BF66" s="2903">
        <f t="shared" si="59"/>
        <v>31381.235818181587</v>
      </c>
      <c r="BG66" s="2903">
        <f t="shared" si="59"/>
        <v>31404.380282017271</v>
      </c>
      <c r="BH66" s="2903">
        <f t="shared" si="59"/>
        <v>31454.021785786666</v>
      </c>
      <c r="BI66" s="2903">
        <f t="shared" si="59"/>
        <v>32204.974033761311</v>
      </c>
      <c r="BJ66" s="2903">
        <f t="shared" si="59"/>
        <v>32204.974033761311</v>
      </c>
      <c r="BK66" s="2903">
        <f t="shared" si="59"/>
        <v>32204.974033761311</v>
      </c>
      <c r="BL66" s="2903">
        <f t="shared" si="59"/>
        <v>32204.974033761311</v>
      </c>
      <c r="BM66" s="2903">
        <f t="shared" si="59"/>
        <v>32204.974033761311</v>
      </c>
      <c r="BN66" s="2903">
        <f t="shared" si="59"/>
        <v>32204.974033761311</v>
      </c>
      <c r="BO66" s="2903">
        <f t="shared" ref="BO66:DZ66" si="60">BO54-BO64</f>
        <v>32204.974033761311</v>
      </c>
      <c r="BP66" s="2903">
        <f t="shared" si="60"/>
        <v>32204.974033761311</v>
      </c>
      <c r="BQ66" s="2903">
        <f t="shared" si="60"/>
        <v>32204.974033761311</v>
      </c>
      <c r="BR66" s="2903">
        <f t="shared" si="60"/>
        <v>32235.273292324586</v>
      </c>
      <c r="BS66" s="2903">
        <f t="shared" si="60"/>
        <v>32249.70151068805</v>
      </c>
      <c r="BT66" s="2903">
        <f t="shared" si="60"/>
        <v>32277.34522904265</v>
      </c>
      <c r="BU66" s="2903">
        <f t="shared" si="60"/>
        <v>33023.72562461668</v>
      </c>
      <c r="BV66" s="2903">
        <f t="shared" si="60"/>
        <v>33054.43291316706</v>
      </c>
      <c r="BW66" s="2903">
        <f t="shared" si="60"/>
        <v>33089.526957224647</v>
      </c>
      <c r="BX66" s="2903">
        <f t="shared" si="60"/>
        <v>33089.526957224647</v>
      </c>
      <c r="BY66" s="2903">
        <f t="shared" si="60"/>
        <v>32324.169570230035</v>
      </c>
      <c r="BZ66" s="2903">
        <f t="shared" si="60"/>
        <v>27040.517575088084</v>
      </c>
      <c r="CA66" s="2903">
        <f t="shared" si="60"/>
        <v>33271.851581277515</v>
      </c>
      <c r="CB66" s="2903">
        <f t="shared" si="60"/>
        <v>33271.851581277515</v>
      </c>
      <c r="CC66" s="2903">
        <f t="shared" si="60"/>
        <v>33271.851581277515</v>
      </c>
      <c r="CD66" s="2903">
        <f t="shared" si="60"/>
        <v>33322.427521147911</v>
      </c>
      <c r="CE66" s="2903">
        <f t="shared" si="60"/>
        <v>33346.511302038576</v>
      </c>
      <c r="CF66" s="2903">
        <f t="shared" si="60"/>
        <v>32881.94223518738</v>
      </c>
      <c r="CG66" s="2903">
        <f t="shared" si="60"/>
        <v>26164.669337016774</v>
      </c>
      <c r="CH66" s="2903">
        <f t="shared" si="60"/>
        <v>34197.562379616043</v>
      </c>
      <c r="CI66" s="2903">
        <f t="shared" si="60"/>
        <v>34197.562379616043</v>
      </c>
      <c r="CJ66" s="2903">
        <f t="shared" si="60"/>
        <v>34197.562379616043</v>
      </c>
      <c r="CK66" s="2903">
        <f t="shared" si="60"/>
        <v>34197.562379616043</v>
      </c>
      <c r="CL66" s="2903">
        <f t="shared" si="60"/>
        <v>34197.562379616043</v>
      </c>
      <c r="CM66" s="2903">
        <f t="shared" si="60"/>
        <v>34197.562379616043</v>
      </c>
      <c r="CN66" s="2903">
        <f t="shared" si="60"/>
        <v>34197.562379616043</v>
      </c>
      <c r="CO66" s="2903">
        <f t="shared" si="60"/>
        <v>34197.562379616043</v>
      </c>
      <c r="CP66" s="2903">
        <f t="shared" si="60"/>
        <v>34249.402717983197</v>
      </c>
      <c r="CQ66" s="2903">
        <f t="shared" si="60"/>
        <v>34274.088593396133</v>
      </c>
      <c r="CR66" s="2903">
        <f t="shared" si="60"/>
        <v>34303.415814198517</v>
      </c>
      <c r="CS66" s="2903">
        <f t="shared" si="60"/>
        <v>35095.250775863009</v>
      </c>
      <c r="CT66" s="2903">
        <f t="shared" si="60"/>
        <v>34457.979762860625</v>
      </c>
      <c r="CU66" s="2903">
        <f t="shared" si="60"/>
        <v>24358.760973662214</v>
      </c>
      <c r="CV66" s="2903">
        <f t="shared" si="60"/>
        <v>35167.338575358888</v>
      </c>
      <c r="CW66" s="2903">
        <f t="shared" si="60"/>
        <v>33508.01323848957</v>
      </c>
      <c r="CX66" s="2903">
        <f t="shared" si="60"/>
        <v>13035.480181491683</v>
      </c>
      <c r="CY66" s="2903">
        <f t="shared" si="60"/>
        <v>35363.248479771763</v>
      </c>
      <c r="CZ66" s="2903">
        <f t="shared" si="60"/>
        <v>35363.248479771763</v>
      </c>
      <c r="DA66" s="2903">
        <f t="shared" si="60"/>
        <v>35363.248479771763</v>
      </c>
      <c r="DB66" s="2903">
        <f t="shared" si="60"/>
        <v>35416.3848265981</v>
      </c>
      <c r="DC66" s="2903">
        <f t="shared" si="60"/>
        <v>35441.687848896356</v>
      </c>
      <c r="DD66" s="2903">
        <f t="shared" si="60"/>
        <v>35471.894886322814</v>
      </c>
      <c r="DE66" s="2903">
        <f t="shared" si="60"/>
        <v>36315.523280392088</v>
      </c>
      <c r="DF66" s="2903">
        <f t="shared" si="60"/>
        <v>36341.809264974756</v>
      </c>
      <c r="DG66" s="2903">
        <f t="shared" si="60"/>
        <v>36341.809264974756</v>
      </c>
      <c r="DH66" s="2903">
        <f t="shared" si="60"/>
        <v>36341.809264974756</v>
      </c>
      <c r="DI66" s="2903">
        <f t="shared" si="60"/>
        <v>36341.809264974756</v>
      </c>
      <c r="DJ66" s="2903">
        <f t="shared" si="60"/>
        <v>36341.809264974756</v>
      </c>
      <c r="DK66" s="2903">
        <f t="shared" si="60"/>
        <v>36341.809264974756</v>
      </c>
      <c r="DL66" s="2903">
        <f t="shared" si="60"/>
        <v>36341.809264974756</v>
      </c>
      <c r="DM66" s="2903">
        <f t="shared" si="60"/>
        <v>36341.809264974756</v>
      </c>
      <c r="DN66" s="2903">
        <f t="shared" si="60"/>
        <v>36396.274020471756</v>
      </c>
      <c r="DO66" s="2903">
        <f t="shared" si="60"/>
        <v>36422.209618327463</v>
      </c>
      <c r="DP66" s="2903">
        <f t="shared" si="60"/>
        <v>34347.993048377204</v>
      </c>
      <c r="DQ66" s="2903">
        <f t="shared" si="60"/>
        <v>-187051.72296865424</v>
      </c>
      <c r="DR66" s="2903">
        <f t="shared" si="60"/>
        <v>35806.383677059937</v>
      </c>
      <c r="DS66" s="2903">
        <f t="shared" si="60"/>
        <v>35841.600759279638</v>
      </c>
      <c r="DT66" s="2903">
        <f t="shared" si="60"/>
        <v>35879.165646980662</v>
      </c>
      <c r="DU66" s="2903">
        <f t="shared" si="60"/>
        <v>35879.165646980662</v>
      </c>
      <c r="DV66" s="2903">
        <f t="shared" si="60"/>
        <v>36014.937289291891</v>
      </c>
      <c r="DW66" s="2903">
        <f t="shared" si="60"/>
        <v>36078.809039130225</v>
      </c>
      <c r="DX66" s="2903">
        <f t="shared" si="60"/>
        <v>36078.809039130225</v>
      </c>
      <c r="DY66" s="2903">
        <f t="shared" si="60"/>
        <v>36078.809039130225</v>
      </c>
      <c r="DZ66" s="2903">
        <f t="shared" si="60"/>
        <v>36134.635413514639</v>
      </c>
      <c r="EA66" s="2903">
        <f t="shared" ref="EA66:GL66" si="61">EA54-EA64</f>
        <v>36161.219401316739</v>
      </c>
      <c r="EB66" s="2903">
        <f t="shared" si="61"/>
        <v>36161.219401316739</v>
      </c>
      <c r="EC66" s="2903">
        <f t="shared" si="61"/>
        <v>36190.677228039051</v>
      </c>
      <c r="ED66" s="2903">
        <f t="shared" si="61"/>
        <v>36218.293940591218</v>
      </c>
      <c r="EE66" s="2903">
        <f t="shared" si="61"/>
        <v>36218.293940591218</v>
      </c>
      <c r="EF66" s="2903">
        <f t="shared" si="61"/>
        <v>36218.293940591218</v>
      </c>
      <c r="EG66" s="2903">
        <f t="shared" si="61"/>
        <v>36218.293940591218</v>
      </c>
      <c r="EH66" s="2903">
        <f t="shared" si="61"/>
        <v>36218.293940591218</v>
      </c>
      <c r="EI66" s="2903">
        <f t="shared" si="61"/>
        <v>36218.293940591218</v>
      </c>
      <c r="EJ66" s="2903">
        <f t="shared" si="61"/>
        <v>36218.293940591218</v>
      </c>
      <c r="EK66" s="2903">
        <f t="shared" si="61"/>
        <v>36218.293940591218</v>
      </c>
      <c r="EL66" s="2903">
        <f t="shared" si="61"/>
        <v>36275.515974335271</v>
      </c>
      <c r="EM66" s="2903">
        <f t="shared" si="61"/>
        <v>36302.764561832431</v>
      </c>
      <c r="EN66" s="2903">
        <f t="shared" si="61"/>
        <v>36302.764561832431</v>
      </c>
      <c r="EO66" s="2903">
        <f t="shared" si="61"/>
        <v>36534.849207909152</v>
      </c>
      <c r="EP66" s="2903">
        <f t="shared" si="61"/>
        <v>37741.689367508101</v>
      </c>
      <c r="EQ66" s="2903">
        <f t="shared" si="61"/>
        <v>37778.689314515177</v>
      </c>
      <c r="ER66" s="2903">
        <f t="shared" si="61"/>
        <v>37818.155924656065</v>
      </c>
      <c r="ES66" s="2903">
        <f t="shared" si="61"/>
        <v>37818.155924656065</v>
      </c>
      <c r="ET66" s="2903">
        <f t="shared" si="61"/>
        <v>36928.747731057367</v>
      </c>
      <c r="EU66" s="2903">
        <f t="shared" si="61"/>
        <v>30788.709813534326</v>
      </c>
      <c r="EV66" s="2903">
        <f t="shared" si="61"/>
        <v>38030.032124302066</v>
      </c>
      <c r="EW66" s="2903">
        <f t="shared" si="61"/>
        <v>38030.032124302066</v>
      </c>
      <c r="EX66" s="2903">
        <f t="shared" si="61"/>
        <v>38030.032124302066</v>
      </c>
      <c r="EY66" s="2903">
        <f t="shared" si="61"/>
        <v>38030.032124302066</v>
      </c>
      <c r="EZ66" s="2903">
        <f t="shared" si="61"/>
        <v>38030.032124302066</v>
      </c>
      <c r="FA66" s="2903">
        <f t="shared" si="61"/>
        <v>37418.691300595783</v>
      </c>
      <c r="FB66" s="2903">
        <f t="shared" si="61"/>
        <v>28737.564499568765</v>
      </c>
      <c r="FC66" s="2903">
        <f t="shared" si="61"/>
        <v>38092.559398150035</v>
      </c>
      <c r="FD66" s="2903">
        <f t="shared" si="61"/>
        <v>38092.559398150035</v>
      </c>
      <c r="FE66" s="2903">
        <f t="shared" si="61"/>
        <v>38092.559398150035</v>
      </c>
      <c r="FF66" s="2903">
        <f t="shared" si="61"/>
        <v>38092.559398150035</v>
      </c>
      <c r="FG66" s="2903">
        <f t="shared" si="61"/>
        <v>38092.559398150035</v>
      </c>
      <c r="FH66" s="2903">
        <f t="shared" si="61"/>
        <v>38092.559398150035</v>
      </c>
      <c r="FI66" s="2903">
        <f t="shared" si="61"/>
        <v>38092.559398150035</v>
      </c>
      <c r="FJ66" s="2903">
        <f t="shared" si="61"/>
        <v>38092.559398150035</v>
      </c>
      <c r="FK66" s="2903">
        <f t="shared" si="61"/>
        <v>38092.559398150035</v>
      </c>
      <c r="FL66" s="2903">
        <f t="shared" si="61"/>
        <v>38092.559398150035</v>
      </c>
      <c r="FM66" s="2903">
        <f t="shared" si="61"/>
        <v>38336.393329434388</v>
      </c>
      <c r="FN66" s="2903">
        <f t="shared" si="61"/>
        <v>39604.329772113037</v>
      </c>
      <c r="FO66" s="2903">
        <f t="shared" si="61"/>
        <v>38836.466674348907</v>
      </c>
      <c r="FP66" s="2903">
        <f t="shared" si="61"/>
        <v>27098.903080237367</v>
      </c>
      <c r="FQ66" s="2903">
        <f t="shared" si="61"/>
        <v>39688.101720512073</v>
      </c>
      <c r="FR66" s="2903">
        <f t="shared" si="61"/>
        <v>37759.829287874185</v>
      </c>
      <c r="FS66" s="2903">
        <f t="shared" si="61"/>
        <v>13920.191182776998</v>
      </c>
      <c r="FT66" s="2903">
        <f t="shared" si="61"/>
        <v>39915.765132602675</v>
      </c>
      <c r="FU66" s="2903">
        <f t="shared" si="61"/>
        <v>39915.765132602675</v>
      </c>
      <c r="FV66" s="2903">
        <f t="shared" si="61"/>
        <v>39915.765132602675</v>
      </c>
      <c r="FW66" s="2903">
        <f t="shared" si="61"/>
        <v>39915.765132602675</v>
      </c>
      <c r="FX66" s="2903">
        <f t="shared" si="61"/>
        <v>39915.765132602675</v>
      </c>
      <c r="FY66" s="2903">
        <f t="shared" si="61"/>
        <v>39915.765132602675</v>
      </c>
      <c r="FZ66" s="2903">
        <f t="shared" si="61"/>
        <v>39947.329823134583</v>
      </c>
      <c r="GA66" s="2903">
        <f t="shared" si="61"/>
        <v>39978.894513666477</v>
      </c>
      <c r="GB66" s="2903">
        <f t="shared" si="61"/>
        <v>39978.894513666477</v>
      </c>
      <c r="GC66" s="2903">
        <f t="shared" si="61"/>
        <v>39978.894513666477</v>
      </c>
      <c r="GD66" s="2903">
        <f t="shared" si="61"/>
        <v>39978.894513666477</v>
      </c>
      <c r="GE66" s="2903">
        <f t="shared" si="61"/>
        <v>39978.894513666477</v>
      </c>
      <c r="GF66" s="2903">
        <f t="shared" si="61"/>
        <v>39978.894513666477</v>
      </c>
      <c r="GG66" s="2903">
        <f t="shared" si="61"/>
        <v>39978.894513666477</v>
      </c>
      <c r="GH66" s="2903">
        <f t="shared" si="61"/>
        <v>39978.894513666477</v>
      </c>
      <c r="GI66" s="2903">
        <f t="shared" si="61"/>
        <v>39978.894513666477</v>
      </c>
      <c r="GJ66" s="2903">
        <f t="shared" si="61"/>
        <v>39978.894513666477</v>
      </c>
      <c r="GK66" s="2903">
        <f t="shared" si="61"/>
        <v>34918.587865654423</v>
      </c>
      <c r="GL66" s="2903">
        <f t="shared" si="61"/>
        <v>-218267.76533082331</v>
      </c>
      <c r="GM66" s="2903">
        <f t="shared" ref="GM66:II66" si="62">GM54-GM64</f>
        <v>41635.095008135962</v>
      </c>
      <c r="GN66" s="2903">
        <f t="shared" si="62"/>
        <v>41674.56503616523</v>
      </c>
      <c r="GO66" s="2903">
        <f t="shared" si="62"/>
        <v>41719.673639627239</v>
      </c>
      <c r="GP66" s="2903">
        <f t="shared" si="62"/>
        <v>41719.673639627239</v>
      </c>
      <c r="GQ66" s="2903">
        <f t="shared" si="62"/>
        <v>41874.977307205576</v>
      </c>
      <c r="GR66" s="2903">
        <f t="shared" si="62"/>
        <v>41951.675671348545</v>
      </c>
      <c r="GS66" s="2903">
        <f t="shared" si="62"/>
        <v>41951.675671348545</v>
      </c>
      <c r="GT66" s="2903">
        <f t="shared" si="62"/>
        <v>41951.675671348545</v>
      </c>
      <c r="GU66" s="2903">
        <f t="shared" si="62"/>
        <v>41951.675671348545</v>
      </c>
      <c r="GV66" s="2903">
        <f t="shared" si="62"/>
        <v>41951.675671348545</v>
      </c>
      <c r="GW66" s="2903">
        <f t="shared" si="62"/>
        <v>41951.675671348545</v>
      </c>
      <c r="GX66" s="2903">
        <f t="shared" si="62"/>
        <v>41984.838324338627</v>
      </c>
      <c r="GY66" s="2903">
        <f t="shared" si="62"/>
        <v>42018.000977328709</v>
      </c>
      <c r="GZ66" s="2903">
        <f t="shared" si="62"/>
        <v>42018.000977328709</v>
      </c>
      <c r="HA66" s="2903">
        <f t="shared" si="62"/>
        <v>42018.000977328709</v>
      </c>
      <c r="HB66" s="2903">
        <f t="shared" si="62"/>
        <v>42018.000977328709</v>
      </c>
      <c r="HC66" s="2903">
        <f t="shared" si="62"/>
        <v>42018.000977328709</v>
      </c>
      <c r="HD66" s="2903">
        <f t="shared" si="62"/>
        <v>42018.000977328709</v>
      </c>
      <c r="HE66" s="2903">
        <f t="shared" si="62"/>
        <v>42018.000977328709</v>
      </c>
      <c r="HF66" s="2903">
        <f t="shared" si="62"/>
        <v>42018.000977328709</v>
      </c>
      <c r="HG66" s="2903">
        <f t="shared" si="62"/>
        <v>42018.000977328709</v>
      </c>
      <c r="HH66" s="2903">
        <f t="shared" si="62"/>
        <v>42018.000977328709</v>
      </c>
      <c r="HI66" s="2903">
        <f t="shared" si="62"/>
        <v>42018.000977328709</v>
      </c>
      <c r="HJ66" s="2903">
        <f t="shared" si="62"/>
        <v>42240.954163885697</v>
      </c>
      <c r="HK66" s="2903">
        <f t="shared" si="62"/>
        <v>43690.149876506111</v>
      </c>
      <c r="HL66" s="2903">
        <f t="shared" si="62"/>
        <v>43731.618074704362</v>
      </c>
      <c r="HM66" s="2903">
        <f t="shared" si="62"/>
        <v>43779.010301216636</v>
      </c>
      <c r="HN66" s="2903">
        <f t="shared" si="62"/>
        <v>43779.010301216636</v>
      </c>
      <c r="HO66" s="2903">
        <f t="shared" si="62"/>
        <v>42742.845479611715</v>
      </c>
      <c r="HP66" s="2903">
        <f t="shared" si="62"/>
        <v>35610.216122274265</v>
      </c>
      <c r="HQ66" s="2903">
        <f t="shared" si="62"/>
        <v>44025.227860746178</v>
      </c>
      <c r="HR66" s="2903">
        <f t="shared" si="62"/>
        <v>44025.227860746178</v>
      </c>
      <c r="HS66" s="2903">
        <f t="shared" si="62"/>
        <v>44025.227860746178</v>
      </c>
      <c r="HT66" s="2903">
        <f t="shared" si="62"/>
        <v>44025.227860746178</v>
      </c>
      <c r="HU66" s="2903">
        <f t="shared" si="62"/>
        <v>44025.227860746178</v>
      </c>
      <c r="HV66" s="2903">
        <f t="shared" si="62"/>
        <v>43337.00045733474</v>
      </c>
      <c r="HW66" s="2903">
        <f t="shared" si="62"/>
        <v>33249.989518920353</v>
      </c>
      <c r="HX66" s="2903">
        <f t="shared" si="62"/>
        <v>44097.889692497934</v>
      </c>
      <c r="HY66" s="2903">
        <f t="shared" si="62"/>
        <v>44097.889692497934</v>
      </c>
      <c r="HZ66" s="2903">
        <f t="shared" si="62"/>
        <v>44097.889692497934</v>
      </c>
      <c r="IA66" s="2903">
        <f t="shared" si="62"/>
        <v>44097.889692497934</v>
      </c>
      <c r="IB66" s="2903">
        <f t="shared" si="62"/>
        <v>44097.889692497934</v>
      </c>
      <c r="IC66" s="2903">
        <f t="shared" si="62"/>
        <v>44097.889692497934</v>
      </c>
      <c r="ID66" s="2903">
        <f t="shared" si="62"/>
        <v>41751.7863089928</v>
      </c>
      <c r="IE66" s="2903">
        <f t="shared" si="62"/>
        <v>13891.856920761085</v>
      </c>
      <c r="IF66" s="2903">
        <f t="shared" si="62"/>
        <v>44862.975327210173</v>
      </c>
      <c r="IG66" s="2903">
        <f t="shared" si="62"/>
        <v>44862.975327210173</v>
      </c>
      <c r="IH66" s="2903">
        <f t="shared" si="62"/>
        <v>45097.215518836609</v>
      </c>
      <c r="II66" s="2903">
        <f t="shared" si="62"/>
        <v>46619.776764408438</v>
      </c>
    </row>
    <row r="67" spans="1:244" s="246" customFormat="1" ht="11.25" customHeight="1">
      <c r="A67" s="2138"/>
      <c r="B67" s="2138"/>
      <c r="C67" s="2386"/>
      <c r="D67" s="2386"/>
      <c r="E67" s="2386"/>
      <c r="F67" s="2386"/>
      <c r="G67" s="2386"/>
      <c r="H67" s="2386"/>
      <c r="I67" s="2386"/>
      <c r="J67" s="2386"/>
      <c r="K67" s="2386"/>
      <c r="L67" s="2386"/>
      <c r="M67" s="2386"/>
      <c r="N67" s="2386"/>
      <c r="O67" s="2386"/>
      <c r="P67" s="2386"/>
      <c r="Q67" s="2386"/>
      <c r="R67" s="2386"/>
      <c r="S67" s="2386"/>
      <c r="T67" s="2386"/>
      <c r="U67" s="2386"/>
      <c r="V67" s="2386"/>
      <c r="W67" s="2386"/>
      <c r="X67" s="2386"/>
      <c r="Y67" s="2386"/>
      <c r="Z67" s="2386"/>
      <c r="AA67" s="2386"/>
      <c r="AB67" s="2386"/>
      <c r="AC67" s="2386"/>
      <c r="AD67" s="2386"/>
      <c r="AE67" s="2386"/>
      <c r="AF67" s="2386"/>
      <c r="AG67" s="2386"/>
      <c r="AH67" s="2386"/>
      <c r="AI67" s="2386"/>
      <c r="AJ67" s="2386"/>
      <c r="AK67" s="2386"/>
      <c r="AL67" s="2386"/>
      <c r="AM67" s="2386"/>
      <c r="AN67" s="2386"/>
      <c r="AO67" s="2386"/>
      <c r="AP67" s="2386"/>
      <c r="AQ67" s="2386"/>
      <c r="AR67" s="2386"/>
      <c r="AS67" s="2386"/>
      <c r="AT67" s="2386"/>
      <c r="AU67" s="2386"/>
      <c r="AV67" s="2386"/>
      <c r="AW67" s="2386"/>
      <c r="AX67" s="2386"/>
      <c r="AY67" s="2386"/>
      <c r="AZ67" s="2386"/>
      <c r="BA67" s="2386"/>
      <c r="BB67" s="2386"/>
      <c r="BC67" s="2386"/>
      <c r="BD67" s="2386"/>
      <c r="BE67" s="2386"/>
      <c r="BF67" s="2386"/>
      <c r="BG67" s="2386"/>
      <c r="BH67" s="2386"/>
      <c r="BI67" s="2386"/>
      <c r="BJ67" s="2386"/>
      <c r="BK67" s="2386"/>
      <c r="BL67" s="2386"/>
      <c r="BM67" s="2386"/>
      <c r="BN67" s="2386"/>
      <c r="BO67" s="2386"/>
      <c r="BP67" s="2386"/>
      <c r="BQ67" s="2386"/>
      <c r="BR67" s="2386"/>
      <c r="BS67" s="2386"/>
      <c r="BT67" s="2386"/>
      <c r="BU67" s="2386"/>
      <c r="BV67" s="2386"/>
      <c r="BW67" s="2386"/>
      <c r="BX67" s="2386"/>
      <c r="BY67" s="2386"/>
      <c r="BZ67" s="2386"/>
      <c r="CA67" s="2386"/>
      <c r="CB67" s="2386"/>
      <c r="CC67" s="2386"/>
      <c r="CD67" s="2386"/>
      <c r="CE67" s="2386"/>
      <c r="CF67" s="2386"/>
      <c r="CG67" s="2386"/>
      <c r="CH67" s="2386"/>
      <c r="CI67" s="2386"/>
      <c r="CJ67" s="2386"/>
      <c r="CK67" s="2386"/>
      <c r="CL67" s="2386"/>
      <c r="CM67" s="2386"/>
      <c r="CN67" s="2386"/>
      <c r="CO67" s="2386"/>
      <c r="CP67" s="2386"/>
      <c r="CQ67" s="2386"/>
      <c r="CR67" s="2386"/>
      <c r="CS67" s="2386"/>
      <c r="CT67" s="2386"/>
      <c r="CU67" s="2386"/>
      <c r="CV67" s="2386"/>
      <c r="CW67" s="2386"/>
      <c r="CX67" s="2386"/>
      <c r="CY67" s="2386"/>
      <c r="CZ67" s="2386"/>
      <c r="DA67" s="2386"/>
      <c r="DB67" s="2386"/>
      <c r="DC67" s="2386"/>
      <c r="DD67" s="2386"/>
      <c r="DE67" s="2386"/>
      <c r="DF67" s="2386"/>
      <c r="DG67" s="2386"/>
      <c r="DH67" s="2386"/>
      <c r="DI67" s="2386"/>
      <c r="DJ67" s="2386"/>
      <c r="DK67" s="2386"/>
      <c r="DL67" s="2386"/>
      <c r="DM67" s="2386"/>
      <c r="DN67" s="2386"/>
      <c r="DO67" s="2386"/>
      <c r="DP67" s="2386"/>
      <c r="DQ67" s="2386"/>
      <c r="DR67" s="2386"/>
      <c r="DS67" s="2386"/>
      <c r="DT67" s="2386"/>
      <c r="DU67" s="2386"/>
      <c r="DV67" s="2386"/>
      <c r="DW67" s="2386"/>
      <c r="DX67" s="2386"/>
      <c r="DY67" s="2386"/>
      <c r="DZ67" s="2386"/>
      <c r="EA67" s="2386"/>
      <c r="EB67" s="2386"/>
      <c r="EC67" s="2386"/>
      <c r="ED67" s="2386"/>
      <c r="EE67" s="2386"/>
      <c r="EF67" s="2386"/>
      <c r="EG67" s="2386"/>
      <c r="EH67" s="2386"/>
      <c r="EI67" s="2386"/>
      <c r="EJ67" s="2386"/>
      <c r="EK67" s="2386"/>
      <c r="EL67" s="2386"/>
      <c r="EM67" s="2386"/>
      <c r="EN67" s="2386"/>
      <c r="EO67" s="2386"/>
      <c r="EP67" s="2386"/>
      <c r="EQ67" s="2386"/>
      <c r="ER67" s="2386"/>
      <c r="ES67" s="2386"/>
      <c r="ET67" s="2386"/>
      <c r="EU67" s="2386"/>
      <c r="EV67" s="2386"/>
      <c r="EW67" s="2386"/>
      <c r="EX67" s="2386"/>
      <c r="EY67" s="2386"/>
      <c r="EZ67" s="2386"/>
      <c r="FA67" s="2386"/>
      <c r="FB67" s="2386"/>
      <c r="FC67" s="2386"/>
      <c r="FD67" s="2386"/>
      <c r="FE67" s="2386"/>
      <c r="FF67" s="2386"/>
      <c r="FG67" s="2386"/>
      <c r="FH67" s="2386"/>
      <c r="FI67" s="2386"/>
      <c r="FJ67" s="2386"/>
      <c r="FK67" s="2386"/>
      <c r="FL67" s="2386"/>
      <c r="FM67" s="2386"/>
      <c r="FN67" s="2386"/>
      <c r="FO67" s="2386"/>
      <c r="FP67" s="2386"/>
      <c r="FQ67" s="2386"/>
      <c r="FR67" s="2386"/>
      <c r="FS67" s="2386"/>
      <c r="FT67" s="2386"/>
      <c r="FU67" s="2386"/>
      <c r="FV67" s="2386"/>
      <c r="FW67" s="2386"/>
      <c r="FX67" s="2386"/>
      <c r="FY67" s="2386"/>
      <c r="FZ67" s="2386"/>
      <c r="GA67" s="2386"/>
      <c r="GB67" s="2386"/>
      <c r="GC67" s="2386"/>
      <c r="GD67" s="2386"/>
      <c r="GE67" s="2386"/>
      <c r="GF67" s="2386"/>
      <c r="GG67" s="2386"/>
      <c r="GH67" s="2386"/>
      <c r="GI67" s="2386"/>
      <c r="GJ67" s="2386"/>
      <c r="GK67" s="2386"/>
      <c r="GL67" s="2386"/>
      <c r="GM67" s="2386"/>
      <c r="GN67" s="2386"/>
      <c r="GO67" s="2386"/>
      <c r="GP67" s="2386"/>
      <c r="GQ67" s="2386"/>
      <c r="GR67" s="2386"/>
      <c r="GS67" s="2386"/>
      <c r="GT67" s="2386"/>
      <c r="GU67" s="2386"/>
      <c r="GV67" s="2386"/>
      <c r="GW67" s="2386"/>
      <c r="GX67" s="2386"/>
      <c r="GY67" s="2386"/>
      <c r="GZ67" s="2386"/>
      <c r="HA67" s="2386"/>
      <c r="HB67" s="2386"/>
      <c r="HC67" s="2386"/>
      <c r="HD67" s="2386"/>
      <c r="HE67" s="2386"/>
      <c r="HF67" s="2386"/>
      <c r="HG67" s="2386"/>
      <c r="HH67" s="2386"/>
      <c r="HI67" s="2386"/>
      <c r="HJ67" s="2386"/>
      <c r="HK67" s="2386"/>
      <c r="HL67" s="2386"/>
      <c r="HM67" s="2386"/>
      <c r="HN67" s="2386"/>
      <c r="HO67" s="2386"/>
      <c r="HP67" s="2386"/>
      <c r="HQ67" s="2386"/>
      <c r="HR67" s="2386"/>
      <c r="HS67" s="2386"/>
      <c r="HT67" s="2386"/>
      <c r="HU67" s="2386"/>
      <c r="HV67" s="2386"/>
      <c r="HW67" s="2386"/>
      <c r="HX67" s="2386"/>
      <c r="HY67" s="2386"/>
      <c r="HZ67" s="2386"/>
      <c r="IA67" s="2386"/>
      <c r="IB67" s="2386"/>
      <c r="IC67" s="2386"/>
      <c r="ID67" s="2386"/>
      <c r="IE67" s="2386"/>
      <c r="IF67" s="2386"/>
      <c r="IG67" s="2386"/>
      <c r="IH67" s="2386"/>
      <c r="II67" s="2386"/>
    </row>
    <row r="68" spans="1:244" s="246" customFormat="1" ht="11.25" customHeight="1">
      <c r="A68" s="2138"/>
      <c r="B68" s="2384" t="s">
        <v>1235</v>
      </c>
      <c r="C68" s="2904"/>
      <c r="D68" s="2905"/>
      <c r="E68" s="2905"/>
      <c r="F68" s="2905"/>
      <c r="G68" s="2904"/>
      <c r="H68" s="2386"/>
      <c r="I68" s="2906"/>
      <c r="J68" s="2386"/>
      <c r="K68" s="2386"/>
      <c r="L68" s="2386"/>
      <c r="M68" s="2386"/>
      <c r="N68" s="2386"/>
      <c r="O68" s="2386"/>
      <c r="P68" s="2386"/>
      <c r="Q68" s="2386"/>
      <c r="R68" s="2386"/>
      <c r="S68" s="2386"/>
      <c r="T68" s="2386"/>
      <c r="U68" s="2386"/>
      <c r="V68" s="2386"/>
      <c r="W68" s="2386"/>
      <c r="X68" s="2386"/>
      <c r="Y68" s="2386"/>
      <c r="Z68" s="2386"/>
      <c r="AA68" s="2386"/>
      <c r="AB68" s="2386"/>
      <c r="AC68" s="2386"/>
      <c r="AD68" s="2386"/>
      <c r="AE68" s="2386"/>
      <c r="AF68" s="2386"/>
      <c r="AG68" s="2386"/>
      <c r="AH68" s="2386"/>
      <c r="AI68" s="2386"/>
      <c r="AJ68" s="2386"/>
      <c r="AK68" s="2386"/>
      <c r="AL68" s="2386"/>
      <c r="AM68" s="2386"/>
      <c r="AN68" s="2386"/>
      <c r="AO68" s="2386"/>
      <c r="AP68" s="2386"/>
      <c r="AQ68" s="2386"/>
      <c r="AR68" s="2386"/>
      <c r="AS68" s="2386"/>
      <c r="AT68" s="2386"/>
      <c r="AU68" s="2386"/>
      <c r="AV68" s="2386"/>
      <c r="AW68" s="2386"/>
      <c r="AX68" s="2386"/>
      <c r="AY68" s="2386"/>
      <c r="AZ68" s="2386"/>
      <c r="BA68" s="2386"/>
      <c r="BB68" s="2386"/>
      <c r="BC68" s="2386"/>
      <c r="BD68" s="2386"/>
      <c r="BE68" s="2386"/>
      <c r="BF68" s="2386"/>
      <c r="BG68" s="2386"/>
      <c r="BH68" s="2386"/>
      <c r="BI68" s="2386"/>
      <c r="BJ68" s="2386"/>
      <c r="BK68" s="2386"/>
      <c r="BL68" s="2386"/>
      <c r="BM68" s="2386"/>
      <c r="BN68" s="2386"/>
      <c r="BO68" s="2386"/>
      <c r="BP68" s="2386"/>
      <c r="BQ68" s="2386"/>
      <c r="BR68" s="2386"/>
      <c r="BS68" s="2386"/>
      <c r="BT68" s="2386"/>
      <c r="BU68" s="2386"/>
      <c r="BV68" s="2386"/>
      <c r="BW68" s="2386"/>
      <c r="BX68" s="2386"/>
      <c r="BY68" s="2386"/>
      <c r="BZ68" s="2386"/>
      <c r="CA68" s="2386"/>
      <c r="CB68" s="2386"/>
      <c r="CC68" s="2386"/>
      <c r="CD68" s="2386"/>
      <c r="CE68" s="2386"/>
      <c r="CF68" s="2386"/>
      <c r="CG68" s="2386"/>
      <c r="CH68" s="2386"/>
      <c r="CI68" s="2386"/>
      <c r="CJ68" s="2386"/>
      <c r="CK68" s="2386"/>
      <c r="CL68" s="2386"/>
      <c r="CM68" s="2386"/>
      <c r="CN68" s="2386"/>
      <c r="CO68" s="2386"/>
      <c r="CP68" s="2386"/>
      <c r="CQ68" s="2386"/>
      <c r="CR68" s="2386"/>
      <c r="CS68" s="2386"/>
      <c r="CT68" s="2386"/>
      <c r="CU68" s="2386"/>
      <c r="CV68" s="2386"/>
      <c r="CW68" s="2386"/>
      <c r="CX68" s="2386"/>
      <c r="CY68" s="2386"/>
      <c r="CZ68" s="2386"/>
      <c r="DA68" s="2386"/>
      <c r="DB68" s="2386"/>
      <c r="DC68" s="2386"/>
      <c r="DD68" s="2386"/>
      <c r="DE68" s="2386"/>
      <c r="DF68" s="2386"/>
      <c r="DG68" s="2386"/>
      <c r="DH68" s="2386"/>
      <c r="DI68" s="2386"/>
      <c r="DJ68" s="2386"/>
      <c r="DK68" s="2386"/>
      <c r="DL68" s="2386"/>
      <c r="DM68" s="2386"/>
      <c r="DN68" s="2386"/>
      <c r="DO68" s="2386"/>
      <c r="DP68" s="2386"/>
      <c r="DQ68" s="2386"/>
      <c r="DR68" s="2386"/>
      <c r="DS68" s="2386"/>
      <c r="DT68" s="2386"/>
      <c r="DU68" s="2386"/>
      <c r="DV68" s="2386"/>
      <c r="DW68" s="2386"/>
      <c r="DX68" s="2386"/>
      <c r="DY68" s="2386"/>
      <c r="DZ68" s="2386"/>
      <c r="EA68" s="2386"/>
      <c r="EB68" s="2386"/>
      <c r="EC68" s="2386"/>
      <c r="ED68" s="2386"/>
      <c r="EE68" s="2386"/>
      <c r="EF68" s="2386"/>
      <c r="EG68" s="2386"/>
      <c r="EH68" s="2386"/>
      <c r="EI68" s="2386"/>
      <c r="EJ68" s="2386"/>
      <c r="EK68" s="2386"/>
      <c r="EL68" s="2386"/>
      <c r="EM68" s="2386"/>
      <c r="EN68" s="2386"/>
      <c r="EO68" s="2386"/>
      <c r="EP68" s="2386"/>
      <c r="EQ68" s="2386"/>
      <c r="ER68" s="2386"/>
      <c r="ES68" s="2386"/>
      <c r="ET68" s="2386"/>
      <c r="EU68" s="2386"/>
      <c r="EV68" s="2386"/>
      <c r="EW68" s="2386"/>
      <c r="EX68" s="2386"/>
      <c r="EY68" s="2386"/>
      <c r="EZ68" s="2386"/>
      <c r="FA68" s="2386"/>
      <c r="FB68" s="2386"/>
      <c r="FC68" s="2386"/>
      <c r="FD68" s="2386"/>
      <c r="FE68" s="2386"/>
      <c r="FF68" s="2386"/>
      <c r="FG68" s="2386"/>
      <c r="FH68" s="2386"/>
      <c r="FI68" s="2386"/>
      <c r="FJ68" s="2386"/>
      <c r="FK68" s="2386"/>
      <c r="FL68" s="2386"/>
      <c r="FM68" s="2386"/>
      <c r="FN68" s="2386"/>
      <c r="FO68" s="2386"/>
      <c r="FP68" s="2386"/>
      <c r="FQ68" s="2386"/>
      <c r="FR68" s="2386"/>
      <c r="FS68" s="2386"/>
      <c r="FT68" s="2386"/>
      <c r="FU68" s="2386"/>
      <c r="FV68" s="2386"/>
      <c r="FW68" s="2386"/>
      <c r="FX68" s="2386"/>
      <c r="FY68" s="2386"/>
      <c r="FZ68" s="2386"/>
      <c r="GA68" s="2386"/>
      <c r="GB68" s="2386"/>
      <c r="GC68" s="2386"/>
      <c r="GD68" s="2386"/>
      <c r="GE68" s="2386"/>
      <c r="GF68" s="2386"/>
      <c r="GG68" s="2386"/>
      <c r="GH68" s="2386"/>
      <c r="GI68" s="2386"/>
      <c r="GJ68" s="2386"/>
      <c r="GK68" s="2386"/>
      <c r="GL68" s="2386"/>
      <c r="GM68" s="2386"/>
      <c r="GN68" s="2386"/>
      <c r="GO68" s="2386"/>
      <c r="GP68" s="2386"/>
      <c r="GQ68" s="2386"/>
      <c r="GR68" s="2386"/>
      <c r="GS68" s="2386"/>
      <c r="GT68" s="2386"/>
      <c r="GU68" s="2386"/>
      <c r="GV68" s="2386"/>
      <c r="GW68" s="2386"/>
      <c r="GX68" s="2386"/>
      <c r="GY68" s="2386"/>
      <c r="GZ68" s="2386"/>
      <c r="HA68" s="2386"/>
      <c r="HB68" s="2386"/>
      <c r="HC68" s="2386"/>
      <c r="HD68" s="2386"/>
      <c r="HE68" s="2386"/>
      <c r="HF68" s="2386"/>
      <c r="HG68" s="2386"/>
      <c r="HH68" s="2386"/>
      <c r="HI68" s="2386"/>
      <c r="HJ68" s="2386"/>
      <c r="HK68" s="2386"/>
      <c r="HL68" s="2386"/>
      <c r="HM68" s="2386"/>
      <c r="HN68" s="2386"/>
      <c r="HO68" s="2386"/>
      <c r="HP68" s="2386"/>
      <c r="HQ68" s="2386"/>
      <c r="HR68" s="2386"/>
      <c r="HS68" s="2386"/>
      <c r="HT68" s="2386"/>
      <c r="HU68" s="2386"/>
      <c r="HV68" s="2386"/>
      <c r="HW68" s="2386"/>
      <c r="HX68" s="2386"/>
      <c r="HY68" s="2386"/>
      <c r="HZ68" s="2386"/>
      <c r="IA68" s="2386"/>
      <c r="IB68" s="2386"/>
      <c r="IC68" s="2386"/>
      <c r="ID68" s="2386"/>
      <c r="IE68" s="2386"/>
      <c r="IF68" s="2386"/>
      <c r="IG68" s="2386"/>
      <c r="IH68" s="2386"/>
      <c r="II68" s="2386"/>
    </row>
    <row r="69" spans="1:244" s="246" customFormat="1" ht="11.25" customHeight="1">
      <c r="A69" s="2138"/>
      <c r="B69" s="2897" t="s">
        <v>1272</v>
      </c>
      <c r="C69" s="2895">
        <v>0</v>
      </c>
      <c r="D69" s="2895">
        <v>0</v>
      </c>
      <c r="E69" s="2895">
        <v>0</v>
      </c>
      <c r="F69" s="2895">
        <v>0</v>
      </c>
      <c r="G69" s="2895">
        <v>0</v>
      </c>
      <c r="H69" s="2895">
        <v>0</v>
      </c>
      <c r="I69" s="2895">
        <v>0</v>
      </c>
      <c r="J69" s="2895">
        <v>0</v>
      </c>
      <c r="K69" s="2895">
        <v>0</v>
      </c>
      <c r="L69" s="2895">
        <v>0</v>
      </c>
      <c r="M69" s="2895">
        <v>0</v>
      </c>
      <c r="N69" s="2895">
        <v>0</v>
      </c>
      <c r="O69" s="2895">
        <v>0</v>
      </c>
      <c r="P69" s="2895">
        <v>0</v>
      </c>
      <c r="Q69" s="2895">
        <v>0</v>
      </c>
      <c r="R69" s="2895">
        <v>0</v>
      </c>
      <c r="S69" s="2895">
        <v>0</v>
      </c>
      <c r="T69" s="2895">
        <v>0</v>
      </c>
      <c r="U69" s="2895">
        <v>0</v>
      </c>
      <c r="V69" s="2895">
        <v>0</v>
      </c>
      <c r="W69" s="2895">
        <v>0</v>
      </c>
      <c r="X69" s="2895">
        <v>0</v>
      </c>
      <c r="Y69" s="2895">
        <v>0</v>
      </c>
      <c r="Z69" s="2895">
        <v>0</v>
      </c>
      <c r="AA69" s="2895">
        <v>0</v>
      </c>
      <c r="AB69" s="2895">
        <v>0</v>
      </c>
      <c r="AC69" s="2895">
        <v>0</v>
      </c>
      <c r="AD69" s="2895">
        <v>0</v>
      </c>
      <c r="AE69" s="2895">
        <v>0</v>
      </c>
      <c r="AF69" s="2895">
        <v>0</v>
      </c>
      <c r="AG69" s="2895">
        <v>0</v>
      </c>
      <c r="AH69" s="2895">
        <v>0</v>
      </c>
      <c r="AI69" s="2895">
        <v>0</v>
      </c>
      <c r="AJ69" s="2895">
        <v>0</v>
      </c>
      <c r="AK69" s="2895">
        <v>0</v>
      </c>
      <c r="AL69" s="2895">
        <v>0</v>
      </c>
      <c r="AM69" s="2895">
        <v>50000</v>
      </c>
      <c r="AN69" s="2895">
        <v>0</v>
      </c>
      <c r="AO69" s="2895">
        <v>0</v>
      </c>
      <c r="AP69" s="2895">
        <v>0</v>
      </c>
      <c r="AQ69" s="2895">
        <v>0</v>
      </c>
      <c r="AR69" s="2895">
        <v>0</v>
      </c>
      <c r="AS69" s="2895">
        <v>0</v>
      </c>
      <c r="AT69" s="2895">
        <v>0</v>
      </c>
      <c r="AU69" s="2895">
        <v>0</v>
      </c>
      <c r="AV69" s="2895">
        <v>0</v>
      </c>
      <c r="AW69" s="2895">
        <v>0</v>
      </c>
      <c r="AX69" s="2895">
        <v>0</v>
      </c>
      <c r="AY69" s="2895">
        <v>0</v>
      </c>
      <c r="AZ69" s="2895">
        <v>0</v>
      </c>
      <c r="BA69" s="2895">
        <v>0</v>
      </c>
      <c r="BB69" s="2895">
        <v>0</v>
      </c>
      <c r="BC69" s="2895">
        <v>0</v>
      </c>
      <c r="BD69" s="2895">
        <v>0</v>
      </c>
      <c r="BE69" s="2895">
        <v>0</v>
      </c>
      <c r="BF69" s="2895">
        <v>0</v>
      </c>
      <c r="BG69" s="2895">
        <v>0</v>
      </c>
      <c r="BH69" s="2895">
        <v>0</v>
      </c>
      <c r="BI69" s="2895">
        <v>0</v>
      </c>
      <c r="BJ69" s="2895">
        <v>0</v>
      </c>
      <c r="BK69" s="2895">
        <v>0</v>
      </c>
      <c r="BL69" s="2895">
        <v>0</v>
      </c>
      <c r="BM69" s="2895">
        <v>0</v>
      </c>
      <c r="BN69" s="2895">
        <v>0</v>
      </c>
      <c r="BO69" s="2895">
        <v>0</v>
      </c>
      <c r="BP69" s="2895">
        <v>0</v>
      </c>
      <c r="BQ69" s="2895">
        <v>0</v>
      </c>
      <c r="BR69" s="2895">
        <v>0</v>
      </c>
      <c r="BS69" s="2895">
        <v>0</v>
      </c>
      <c r="BT69" s="2895">
        <v>0</v>
      </c>
      <c r="BU69" s="2895">
        <v>0</v>
      </c>
      <c r="BV69" s="2895">
        <v>0</v>
      </c>
      <c r="BW69" s="2895">
        <v>0</v>
      </c>
      <c r="BX69" s="2895">
        <v>0</v>
      </c>
      <c r="BY69" s="2895">
        <v>0</v>
      </c>
      <c r="BZ69" s="2895">
        <v>0</v>
      </c>
      <c r="CA69" s="2895">
        <v>0</v>
      </c>
      <c r="CB69" s="2895">
        <v>0</v>
      </c>
      <c r="CC69" s="2895">
        <v>0</v>
      </c>
      <c r="CD69" s="2895">
        <v>0</v>
      </c>
      <c r="CE69" s="2895">
        <v>0</v>
      </c>
      <c r="CF69" s="2895">
        <v>0</v>
      </c>
      <c r="CG69" s="2895">
        <v>0</v>
      </c>
      <c r="CH69" s="2895">
        <v>0</v>
      </c>
      <c r="CI69" s="2895">
        <v>0</v>
      </c>
      <c r="CJ69" s="2895">
        <v>0</v>
      </c>
      <c r="CK69" s="2895">
        <v>0</v>
      </c>
      <c r="CL69" s="2895">
        <v>0</v>
      </c>
      <c r="CM69" s="2895">
        <v>0</v>
      </c>
      <c r="CN69" s="2895">
        <v>0</v>
      </c>
      <c r="CO69" s="2895">
        <v>0</v>
      </c>
      <c r="CP69" s="2895">
        <v>0</v>
      </c>
      <c r="CQ69" s="2895">
        <v>0</v>
      </c>
      <c r="CR69" s="2895">
        <v>0</v>
      </c>
      <c r="CS69" s="2895">
        <v>0</v>
      </c>
      <c r="CT69" s="2895">
        <v>0</v>
      </c>
      <c r="CU69" s="2895">
        <v>0</v>
      </c>
      <c r="CV69" s="2895">
        <v>0</v>
      </c>
      <c r="CW69" s="2895">
        <v>0</v>
      </c>
      <c r="CX69" s="2895">
        <v>0</v>
      </c>
      <c r="CY69" s="2895">
        <v>0</v>
      </c>
      <c r="CZ69" s="2895">
        <v>0</v>
      </c>
      <c r="DA69" s="2895">
        <v>0</v>
      </c>
      <c r="DB69" s="2895">
        <v>0</v>
      </c>
      <c r="DC69" s="2895">
        <v>0</v>
      </c>
      <c r="DD69" s="2895">
        <v>0</v>
      </c>
      <c r="DE69" s="2895">
        <v>0</v>
      </c>
      <c r="DF69" s="2895">
        <v>0</v>
      </c>
      <c r="DG69" s="2895">
        <v>25000</v>
      </c>
      <c r="DH69" s="2895">
        <v>0</v>
      </c>
      <c r="DI69" s="2895">
        <v>0</v>
      </c>
      <c r="DJ69" s="2895">
        <v>0</v>
      </c>
      <c r="DK69" s="2895">
        <v>0</v>
      </c>
      <c r="DL69" s="2895">
        <v>0</v>
      </c>
      <c r="DM69" s="2895">
        <v>0</v>
      </c>
      <c r="DN69" s="2895">
        <v>0</v>
      </c>
      <c r="DO69" s="2895">
        <v>0</v>
      </c>
      <c r="DP69" s="2895">
        <v>0</v>
      </c>
      <c r="DQ69" s="2895">
        <v>0</v>
      </c>
      <c r="DR69" s="2895">
        <v>0</v>
      </c>
      <c r="DS69" s="2895">
        <v>0</v>
      </c>
      <c r="DT69" s="2895">
        <v>0</v>
      </c>
      <c r="DU69" s="2895">
        <v>0</v>
      </c>
      <c r="DV69" s="2895">
        <v>0</v>
      </c>
      <c r="DW69" s="2895">
        <v>0</v>
      </c>
      <c r="DX69" s="2895">
        <v>0</v>
      </c>
      <c r="DY69" s="2895">
        <v>0</v>
      </c>
      <c r="DZ69" s="2895">
        <v>0</v>
      </c>
      <c r="EA69" s="2895">
        <v>0</v>
      </c>
      <c r="EB69" s="2895">
        <v>0</v>
      </c>
      <c r="EC69" s="2895">
        <v>0</v>
      </c>
      <c r="ED69" s="2895">
        <v>0</v>
      </c>
      <c r="EE69" s="2895">
        <v>0</v>
      </c>
      <c r="EF69" s="2895">
        <v>0</v>
      </c>
      <c r="EG69" s="2895">
        <v>0</v>
      </c>
      <c r="EH69" s="2895">
        <v>0</v>
      </c>
      <c r="EI69" s="2895">
        <v>0</v>
      </c>
      <c r="EJ69" s="2895">
        <v>0</v>
      </c>
      <c r="EK69" s="2895">
        <v>0</v>
      </c>
      <c r="EL69" s="2895">
        <v>0</v>
      </c>
      <c r="EM69" s="2895">
        <v>0</v>
      </c>
      <c r="EN69" s="2895">
        <v>0</v>
      </c>
      <c r="EO69" s="2895">
        <v>0</v>
      </c>
      <c r="EP69" s="2895">
        <v>0</v>
      </c>
      <c r="EQ69" s="2895">
        <v>0</v>
      </c>
      <c r="ER69" s="2895">
        <v>0</v>
      </c>
      <c r="ES69" s="2895">
        <v>0</v>
      </c>
      <c r="ET69" s="2895">
        <v>0</v>
      </c>
      <c r="EU69" s="2895">
        <v>0</v>
      </c>
      <c r="EV69" s="2895">
        <v>0</v>
      </c>
      <c r="EW69" s="2895">
        <v>0</v>
      </c>
      <c r="EX69" s="2895">
        <v>0</v>
      </c>
      <c r="EY69" s="2895">
        <v>0</v>
      </c>
      <c r="EZ69" s="2895">
        <v>0</v>
      </c>
      <c r="FA69" s="2895">
        <v>0</v>
      </c>
      <c r="FB69" s="2895">
        <v>0</v>
      </c>
      <c r="FC69" s="2895">
        <v>0</v>
      </c>
      <c r="FD69" s="2895">
        <v>0</v>
      </c>
      <c r="FE69" s="2895">
        <v>0</v>
      </c>
      <c r="FF69" s="2895">
        <v>0</v>
      </c>
      <c r="FG69" s="2895">
        <v>0</v>
      </c>
      <c r="FH69" s="2895">
        <v>0</v>
      </c>
      <c r="FI69" s="2895">
        <v>0</v>
      </c>
      <c r="FJ69" s="2895">
        <v>0</v>
      </c>
      <c r="FK69" s="2895">
        <v>0</v>
      </c>
      <c r="FL69" s="2895">
        <v>0</v>
      </c>
      <c r="FM69" s="2895">
        <v>0</v>
      </c>
      <c r="FN69" s="2895">
        <v>0</v>
      </c>
      <c r="FO69" s="2895">
        <v>0</v>
      </c>
      <c r="FP69" s="2895">
        <v>0</v>
      </c>
      <c r="FQ69" s="2895">
        <v>0</v>
      </c>
      <c r="FR69" s="2895">
        <v>0</v>
      </c>
      <c r="FS69" s="2895">
        <v>0</v>
      </c>
      <c r="FT69" s="2895">
        <v>0</v>
      </c>
      <c r="FU69" s="2895">
        <v>0</v>
      </c>
      <c r="FV69" s="2895">
        <v>0</v>
      </c>
      <c r="FW69" s="2895">
        <v>0</v>
      </c>
      <c r="FX69" s="2895">
        <v>0</v>
      </c>
      <c r="FY69" s="2895">
        <v>0</v>
      </c>
      <c r="FZ69" s="2895">
        <v>0</v>
      </c>
      <c r="GA69" s="2895">
        <v>0</v>
      </c>
      <c r="GB69" s="2895">
        <v>0</v>
      </c>
      <c r="GC69" s="2895">
        <v>0</v>
      </c>
      <c r="GD69" s="2895">
        <v>0</v>
      </c>
      <c r="GE69" s="2895">
        <v>0</v>
      </c>
      <c r="GF69" s="2895">
        <v>0</v>
      </c>
      <c r="GG69" s="2895">
        <v>0</v>
      </c>
      <c r="GH69" s="2895">
        <v>0</v>
      </c>
      <c r="GI69" s="2895">
        <v>0</v>
      </c>
      <c r="GJ69" s="2895">
        <v>0</v>
      </c>
      <c r="GK69" s="2895">
        <v>0</v>
      </c>
      <c r="GL69" s="2895">
        <v>0</v>
      </c>
      <c r="GM69" s="2895">
        <v>0</v>
      </c>
      <c r="GN69" s="2895">
        <v>0</v>
      </c>
      <c r="GO69" s="2895">
        <v>0</v>
      </c>
      <c r="GP69" s="2895">
        <v>0</v>
      </c>
      <c r="GQ69" s="2895">
        <v>0</v>
      </c>
      <c r="GR69" s="2895">
        <v>0</v>
      </c>
      <c r="GS69" s="2895">
        <v>0</v>
      </c>
      <c r="GT69" s="2895">
        <v>0</v>
      </c>
      <c r="GU69" s="2895">
        <v>0</v>
      </c>
      <c r="GV69" s="2895">
        <v>0</v>
      </c>
      <c r="GW69" s="2895">
        <v>0</v>
      </c>
      <c r="GX69" s="2895">
        <v>0</v>
      </c>
      <c r="GY69" s="2895">
        <v>0</v>
      </c>
      <c r="GZ69" s="2895">
        <v>0</v>
      </c>
      <c r="HA69" s="2895">
        <v>0</v>
      </c>
      <c r="HB69" s="2895">
        <v>0</v>
      </c>
      <c r="HC69" s="2895">
        <v>0</v>
      </c>
      <c r="HD69" s="2895">
        <v>0</v>
      </c>
      <c r="HE69" s="2895">
        <v>0</v>
      </c>
      <c r="HF69" s="2895">
        <v>0</v>
      </c>
      <c r="HG69" s="2895">
        <v>0</v>
      </c>
      <c r="HH69" s="2895">
        <v>0</v>
      </c>
      <c r="HI69" s="2895">
        <v>0</v>
      </c>
      <c r="HJ69" s="2895">
        <v>0</v>
      </c>
      <c r="HK69" s="2895">
        <v>0</v>
      </c>
      <c r="HL69" s="2895">
        <v>0</v>
      </c>
      <c r="HM69" s="2895">
        <v>0</v>
      </c>
      <c r="HN69" s="2895">
        <v>0</v>
      </c>
      <c r="HO69" s="2895">
        <v>0</v>
      </c>
      <c r="HP69" s="2895">
        <v>0</v>
      </c>
      <c r="HQ69" s="2895">
        <v>0</v>
      </c>
      <c r="HR69" s="2895">
        <v>0</v>
      </c>
      <c r="HS69" s="2895">
        <v>0</v>
      </c>
      <c r="HT69" s="2895">
        <v>0</v>
      </c>
      <c r="HU69" s="2895">
        <v>0</v>
      </c>
      <c r="HV69" s="2895">
        <v>0</v>
      </c>
      <c r="HW69" s="2895">
        <v>0</v>
      </c>
      <c r="HX69" s="2895">
        <v>0</v>
      </c>
      <c r="HY69" s="2895">
        <v>0</v>
      </c>
      <c r="HZ69" s="2895">
        <v>0</v>
      </c>
      <c r="IA69" s="2895">
        <v>0</v>
      </c>
      <c r="IB69" s="2895">
        <v>0</v>
      </c>
      <c r="IC69" s="2895">
        <v>0</v>
      </c>
      <c r="ID69" s="2895">
        <v>0</v>
      </c>
      <c r="IE69" s="2895">
        <v>0</v>
      </c>
      <c r="IF69" s="2895">
        <v>0</v>
      </c>
      <c r="IG69" s="2895">
        <v>0</v>
      </c>
      <c r="IH69" s="2895">
        <v>0</v>
      </c>
      <c r="II69" s="2895">
        <v>0</v>
      </c>
      <c r="IJ69" s="2895"/>
    </row>
    <row r="70" spans="1:244" s="246" customFormat="1" ht="11.25" customHeight="1">
      <c r="A70" s="2138"/>
      <c r="B70" s="2897" t="str">
        <f>Capex!$C$20</f>
        <v>Sinking Fund</v>
      </c>
      <c r="C70" s="2895">
        <v>220.44072499999999</v>
      </c>
      <c r="D70" s="2895">
        <v>220.44072499999999</v>
      </c>
      <c r="E70" s="2895">
        <v>226.1843137964606</v>
      </c>
      <c r="F70" s="2895">
        <v>226.1843137964606</v>
      </c>
      <c r="G70" s="2895">
        <v>226.1843137964606</v>
      </c>
      <c r="H70" s="2895">
        <v>226.1843137964606</v>
      </c>
      <c r="I70" s="2895">
        <v>226.1843137964606</v>
      </c>
      <c r="J70" s="2895">
        <v>226.51455573194448</v>
      </c>
      <c r="K70" s="2895">
        <v>223.16653637710576</v>
      </c>
      <c r="L70" s="2895">
        <v>223.27461405637249</v>
      </c>
      <c r="M70" s="2895">
        <v>231.84632032327428</v>
      </c>
      <c r="N70" s="2895">
        <v>231.88134412397545</v>
      </c>
      <c r="O70" s="2895">
        <v>231.88134412397545</v>
      </c>
      <c r="P70" s="2895">
        <v>231.89503380734607</v>
      </c>
      <c r="Q70" s="2895">
        <v>231.90550238874712</v>
      </c>
      <c r="R70" s="2895">
        <v>231.90550238874712</v>
      </c>
      <c r="S70" s="2895">
        <v>231.90550238874712</v>
      </c>
      <c r="T70" s="2895">
        <v>231.90550238874712</v>
      </c>
      <c r="U70" s="2895">
        <v>231.90550238874712</v>
      </c>
      <c r="V70" s="2895">
        <v>232.2440003726181</v>
      </c>
      <c r="W70" s="2895">
        <v>232.40518988874712</v>
      </c>
      <c r="X70" s="2895">
        <v>232.58939803160428</v>
      </c>
      <c r="Y70" s="2895">
        <v>233.25276372075103</v>
      </c>
      <c r="Z70" s="2895">
        <v>232.9851799134513</v>
      </c>
      <c r="AA70" s="2895">
        <v>237.93377492895155</v>
      </c>
      <c r="AB70" s="2895">
        <v>227.49951024558095</v>
      </c>
      <c r="AC70" s="2895">
        <v>231.08563728852064</v>
      </c>
      <c r="AD70" s="2895">
        <v>239.22833277406281</v>
      </c>
      <c r="AE70" s="2895">
        <v>239.22833277406281</v>
      </c>
      <c r="AF70" s="2895">
        <v>239.22833277406281</v>
      </c>
      <c r="AG70" s="2895">
        <v>239.22833277406281</v>
      </c>
      <c r="AH70" s="2895">
        <v>239.57529320753056</v>
      </c>
      <c r="AI70" s="2895">
        <v>239.74051246156279</v>
      </c>
      <c r="AJ70" s="2895">
        <v>240.09296225719399</v>
      </c>
      <c r="AK70" s="2895">
        <v>245.40368110394169</v>
      </c>
      <c r="AL70" s="2895">
        <v>245.40368110394169</v>
      </c>
      <c r="AM70" s="2895">
        <v>245.40368110394169</v>
      </c>
      <c r="AN70" s="2895">
        <v>245.40368110394169</v>
      </c>
      <c r="AO70" s="2895">
        <v>245.40368110394169</v>
      </c>
      <c r="AP70" s="2895">
        <v>245.40368110394169</v>
      </c>
      <c r="AQ70" s="2895">
        <v>245.40368110394169</v>
      </c>
      <c r="AR70" s="2895">
        <v>245.40368110394169</v>
      </c>
      <c r="AS70" s="2895">
        <v>245.40368110394169</v>
      </c>
      <c r="AT70" s="2895">
        <v>245.75931554824612</v>
      </c>
      <c r="AU70" s="2895">
        <v>245.92866528362919</v>
      </c>
      <c r="AV70" s="2895">
        <v>246.12409170238632</v>
      </c>
      <c r="AW70" s="2895">
        <v>251.40060500882919</v>
      </c>
      <c r="AX70" s="2895">
        <v>251.61981230365643</v>
      </c>
      <c r="AY70" s="2895">
        <v>251.87033492631616</v>
      </c>
      <c r="AZ70" s="2895">
        <v>251.87033492631616</v>
      </c>
      <c r="BA70" s="2895">
        <v>252.74659593449428</v>
      </c>
      <c r="BB70" s="2895">
        <v>253.15881989344987</v>
      </c>
      <c r="BC70" s="2895">
        <v>253.15881989344987</v>
      </c>
      <c r="BD70" s="2895">
        <v>253.15881989344987</v>
      </c>
      <c r="BE70" s="2895">
        <v>253.15881989344987</v>
      </c>
      <c r="BF70" s="2895">
        <v>253.52334519886193</v>
      </c>
      <c r="BG70" s="2895">
        <v>253.69692867762956</v>
      </c>
      <c r="BH70" s="2895">
        <v>254.0692399559</v>
      </c>
      <c r="BI70" s="2895">
        <v>259.70138181570985</v>
      </c>
      <c r="BJ70" s="2895">
        <v>259.70138181570985</v>
      </c>
      <c r="BK70" s="2895">
        <v>259.70138181570985</v>
      </c>
      <c r="BL70" s="2895">
        <v>259.70138181570985</v>
      </c>
      <c r="BM70" s="2895">
        <v>259.70138181570985</v>
      </c>
      <c r="BN70" s="2895">
        <v>259.70138181570985</v>
      </c>
      <c r="BO70" s="2895">
        <v>259.70138181570985</v>
      </c>
      <c r="BP70" s="2895">
        <v>259.70138181570985</v>
      </c>
      <c r="BQ70" s="2895">
        <v>259.70138181570985</v>
      </c>
      <c r="BR70" s="2895">
        <v>259.92862625493444</v>
      </c>
      <c r="BS70" s="2895">
        <v>260.0368378926604</v>
      </c>
      <c r="BT70" s="2895">
        <v>260.24416578031986</v>
      </c>
      <c r="BU70" s="2895">
        <v>265.84201874712511</v>
      </c>
      <c r="BV70" s="2895">
        <v>266.07232341125297</v>
      </c>
      <c r="BW70" s="2895">
        <v>266.33552874168481</v>
      </c>
      <c r="BX70" s="2895">
        <v>266.33552874168481</v>
      </c>
      <c r="BY70" s="2895">
        <v>260.59534833922527</v>
      </c>
      <c r="BZ70" s="2895">
        <v>267.70296342208138</v>
      </c>
      <c r="CA70" s="2895">
        <v>267.70296342208138</v>
      </c>
      <c r="CB70" s="2895">
        <v>267.70296342208138</v>
      </c>
      <c r="CC70" s="2895">
        <v>267.70296342208138</v>
      </c>
      <c r="CD70" s="2895">
        <v>268.08228297110935</v>
      </c>
      <c r="CE70" s="2895">
        <v>268.26291132778931</v>
      </c>
      <c r="CF70" s="2895">
        <v>264.77864332640542</v>
      </c>
      <c r="CG70" s="2895">
        <v>270.75157447144687</v>
      </c>
      <c r="CH70" s="2895">
        <v>274.64579440962035</v>
      </c>
      <c r="CI70" s="2895">
        <v>274.64579440962035</v>
      </c>
      <c r="CJ70" s="2895">
        <v>274.64579440962035</v>
      </c>
      <c r="CK70" s="2895">
        <v>274.64579440962035</v>
      </c>
      <c r="CL70" s="2895">
        <v>274.64579440962035</v>
      </c>
      <c r="CM70" s="2895">
        <v>274.64579440962035</v>
      </c>
      <c r="CN70" s="2895">
        <v>274.64579440962035</v>
      </c>
      <c r="CO70" s="2895">
        <v>274.64579440962035</v>
      </c>
      <c r="CP70" s="2895">
        <v>275.03459694737398</v>
      </c>
      <c r="CQ70" s="2895">
        <v>275.21974101297099</v>
      </c>
      <c r="CR70" s="2895">
        <v>275.43969516898892</v>
      </c>
      <c r="CS70" s="2895">
        <v>281.37845738147257</v>
      </c>
      <c r="CT70" s="2895">
        <v>276.59892478395471</v>
      </c>
      <c r="CU70" s="2895">
        <v>276.35394732939295</v>
      </c>
      <c r="CV70" s="2895">
        <v>281.9191158776917</v>
      </c>
      <c r="CW70" s="2895">
        <v>269.47417585117176</v>
      </c>
      <c r="CX70" s="2895">
        <v>273.92595870325806</v>
      </c>
      <c r="CY70" s="2895">
        <v>283.38844016078826</v>
      </c>
      <c r="CZ70" s="2895">
        <v>283.38844016078826</v>
      </c>
      <c r="DA70" s="2895">
        <v>283.38844016078826</v>
      </c>
      <c r="DB70" s="2895">
        <v>283.78696276198576</v>
      </c>
      <c r="DC70" s="2895">
        <v>283.97673542922263</v>
      </c>
      <c r="DD70" s="2895">
        <v>284.20328820992108</v>
      </c>
      <c r="DE70" s="2895">
        <v>290.53050116544068</v>
      </c>
      <c r="DF70" s="2895">
        <v>290.72764604981069</v>
      </c>
      <c r="DG70" s="2895">
        <v>290.72764604981069</v>
      </c>
      <c r="DH70" s="2895">
        <v>290.72764604981069</v>
      </c>
      <c r="DI70" s="2895">
        <v>290.72764604981069</v>
      </c>
      <c r="DJ70" s="2895">
        <v>290.72764604981069</v>
      </c>
      <c r="DK70" s="2895">
        <v>290.72764604981069</v>
      </c>
      <c r="DL70" s="2895">
        <v>290.72764604981069</v>
      </c>
      <c r="DM70" s="2895">
        <v>290.72764604981069</v>
      </c>
      <c r="DN70" s="2895">
        <v>291.13613171603816</v>
      </c>
      <c r="DO70" s="2895">
        <v>291.33064869995599</v>
      </c>
      <c r="DP70" s="2895">
        <v>275.774024425329</v>
      </c>
      <c r="DQ70" s="2895">
        <v>107.9208193850609</v>
      </c>
      <c r="DR70" s="2895">
        <v>286.71195414044951</v>
      </c>
      <c r="DS70" s="2895">
        <v>286.97608225709729</v>
      </c>
      <c r="DT70" s="2895">
        <v>287.25781891485491</v>
      </c>
      <c r="DU70" s="2895">
        <v>287.25781891485491</v>
      </c>
      <c r="DV70" s="2895">
        <v>288.27610623218914</v>
      </c>
      <c r="DW70" s="2895">
        <v>288.75514435597665</v>
      </c>
      <c r="DX70" s="2895">
        <v>288.75514435597665</v>
      </c>
      <c r="DY70" s="2895">
        <v>288.75514435597665</v>
      </c>
      <c r="DZ70" s="2895">
        <v>289.17384216385977</v>
      </c>
      <c r="EA70" s="2895">
        <v>289.37322207237554</v>
      </c>
      <c r="EB70" s="2895">
        <v>289.37322207237554</v>
      </c>
      <c r="EC70" s="2895">
        <v>289.59415577279293</v>
      </c>
      <c r="ED70" s="2895">
        <v>289.80128111693421</v>
      </c>
      <c r="EE70" s="2895">
        <v>289.80128111693421</v>
      </c>
      <c r="EF70" s="2895">
        <v>289.80128111693421</v>
      </c>
      <c r="EG70" s="2895">
        <v>289.80128111693421</v>
      </c>
      <c r="EH70" s="2895">
        <v>289.80128111693421</v>
      </c>
      <c r="EI70" s="2895">
        <v>289.80128111693421</v>
      </c>
      <c r="EJ70" s="2895">
        <v>289.80128111693421</v>
      </c>
      <c r="EK70" s="2895">
        <v>289.80128111693421</v>
      </c>
      <c r="EL70" s="2895">
        <v>290.23044637001453</v>
      </c>
      <c r="EM70" s="2895">
        <v>290.4348107762433</v>
      </c>
      <c r="EN70" s="2895">
        <v>290.4348107762433</v>
      </c>
      <c r="EO70" s="2895">
        <v>292.17544562181871</v>
      </c>
      <c r="EP70" s="2895">
        <v>301.2267468188108</v>
      </c>
      <c r="EQ70" s="2895">
        <v>301.50424642136386</v>
      </c>
      <c r="ER70" s="2895">
        <v>301.80024599742052</v>
      </c>
      <c r="ES70" s="2895">
        <v>301.80024599742052</v>
      </c>
      <c r="ET70" s="2895">
        <v>295.12968454543028</v>
      </c>
      <c r="EU70" s="2895">
        <v>303.38931749476552</v>
      </c>
      <c r="EV70" s="2895">
        <v>303.38931749476552</v>
      </c>
      <c r="EW70" s="2895">
        <v>303.38931749476552</v>
      </c>
      <c r="EX70" s="2895">
        <v>303.38931749476552</v>
      </c>
      <c r="EY70" s="2895">
        <v>303.38931749476552</v>
      </c>
      <c r="EZ70" s="2895">
        <v>303.38931749476552</v>
      </c>
      <c r="FA70" s="2895">
        <v>298.80426131696839</v>
      </c>
      <c r="FB70" s="2895">
        <v>299.1820215994544</v>
      </c>
      <c r="FC70" s="2895">
        <v>303.85827204862528</v>
      </c>
      <c r="FD70" s="2895">
        <v>303.85827204862528</v>
      </c>
      <c r="FE70" s="2895">
        <v>303.85827204862528</v>
      </c>
      <c r="FF70" s="2895">
        <v>303.85827204862528</v>
      </c>
      <c r="FG70" s="2895">
        <v>303.85827204862528</v>
      </c>
      <c r="FH70" s="2895">
        <v>303.85827204862528</v>
      </c>
      <c r="FI70" s="2895">
        <v>303.85827204862528</v>
      </c>
      <c r="FJ70" s="2895">
        <v>303.85827204862528</v>
      </c>
      <c r="FK70" s="2895">
        <v>303.85827204862528</v>
      </c>
      <c r="FL70" s="2895">
        <v>303.85827204862528</v>
      </c>
      <c r="FM70" s="2895">
        <v>305.68702653325795</v>
      </c>
      <c r="FN70" s="2895">
        <v>315.19654985334779</v>
      </c>
      <c r="FO70" s="2895">
        <v>309.43757662011683</v>
      </c>
      <c r="FP70" s="2895">
        <v>309.14208339789434</v>
      </c>
      <c r="FQ70" s="2895">
        <v>315.82483946634062</v>
      </c>
      <c r="FR70" s="2895">
        <v>301.36279622155644</v>
      </c>
      <c r="FS70" s="2895">
        <v>306.169594443248</v>
      </c>
      <c r="FT70" s="2895">
        <v>317.53231505702007</v>
      </c>
      <c r="FU70" s="2895">
        <v>317.53231505702007</v>
      </c>
      <c r="FV70" s="2895">
        <v>317.53231505702007</v>
      </c>
      <c r="FW70" s="2895">
        <v>317.53231505702007</v>
      </c>
      <c r="FX70" s="2895">
        <v>317.53231505702007</v>
      </c>
      <c r="FY70" s="2895">
        <v>317.53231505702007</v>
      </c>
      <c r="FZ70" s="2895">
        <v>317.76905023600938</v>
      </c>
      <c r="GA70" s="2895">
        <v>318.00578541499868</v>
      </c>
      <c r="GB70" s="2895">
        <v>318.00578541499868</v>
      </c>
      <c r="GC70" s="2895">
        <v>318.00578541499868</v>
      </c>
      <c r="GD70" s="2895">
        <v>318.00578541499868</v>
      </c>
      <c r="GE70" s="2895">
        <v>318.00578541499868</v>
      </c>
      <c r="GF70" s="2895">
        <v>318.00578541499868</v>
      </c>
      <c r="GG70" s="2895">
        <v>318.00578541499868</v>
      </c>
      <c r="GH70" s="2895">
        <v>318.00578541499868</v>
      </c>
      <c r="GI70" s="2895">
        <v>318.00578541499868</v>
      </c>
      <c r="GJ70" s="2895">
        <v>318.00578541499868</v>
      </c>
      <c r="GK70" s="2895">
        <v>280.05348555490821</v>
      </c>
      <c r="GL70" s="2895">
        <v>115.73162799458191</v>
      </c>
      <c r="GM70" s="2895">
        <v>330.42728912351976</v>
      </c>
      <c r="GN70" s="2895">
        <v>330.72331433373921</v>
      </c>
      <c r="GO70" s="2895">
        <v>331.06162885970434</v>
      </c>
      <c r="GP70" s="2895">
        <v>331.06162885970434</v>
      </c>
      <c r="GQ70" s="2895">
        <v>332.22640636654188</v>
      </c>
      <c r="GR70" s="2895">
        <v>332.80164409761409</v>
      </c>
      <c r="GS70" s="2895">
        <v>332.80164409761409</v>
      </c>
      <c r="GT70" s="2895">
        <v>332.80164409761409</v>
      </c>
      <c r="GU70" s="2895">
        <v>332.80164409761409</v>
      </c>
      <c r="GV70" s="2895">
        <v>332.80164409761409</v>
      </c>
      <c r="GW70" s="2895">
        <v>332.80164409761409</v>
      </c>
      <c r="GX70" s="2895">
        <v>333.05036399503973</v>
      </c>
      <c r="GY70" s="2895">
        <v>333.29908389246532</v>
      </c>
      <c r="GZ70" s="2895">
        <v>333.29908389246532</v>
      </c>
      <c r="HA70" s="2895">
        <v>333.29908389246532</v>
      </c>
      <c r="HB70" s="2895">
        <v>333.29908389246532</v>
      </c>
      <c r="HC70" s="2895">
        <v>333.29908389246532</v>
      </c>
      <c r="HD70" s="2895">
        <v>333.29908389246532</v>
      </c>
      <c r="HE70" s="2895">
        <v>333.29908389246532</v>
      </c>
      <c r="HF70" s="2895">
        <v>333.29908389246532</v>
      </c>
      <c r="HG70" s="2895">
        <v>333.29908389246532</v>
      </c>
      <c r="HH70" s="2895">
        <v>333.29908389246532</v>
      </c>
      <c r="HI70" s="2895">
        <v>333.29908389246532</v>
      </c>
      <c r="HJ70" s="2895">
        <v>334.97123279164276</v>
      </c>
      <c r="HK70" s="2895">
        <v>345.84020063629589</v>
      </c>
      <c r="HL70" s="2895">
        <v>346.15121212278274</v>
      </c>
      <c r="HM70" s="2895">
        <v>346.50665382162481</v>
      </c>
      <c r="HN70" s="2895">
        <v>346.50665382162481</v>
      </c>
      <c r="HO70" s="2895">
        <v>338.73541765958788</v>
      </c>
      <c r="HP70" s="2895">
        <v>348.35328551809636</v>
      </c>
      <c r="HQ70" s="2895">
        <v>348.35328551809636</v>
      </c>
      <c r="HR70" s="2895">
        <v>348.35328551809636</v>
      </c>
      <c r="HS70" s="2895">
        <v>348.35328551809636</v>
      </c>
      <c r="HT70" s="2895">
        <v>348.35328551809636</v>
      </c>
      <c r="HU70" s="2895">
        <v>348.35328551809636</v>
      </c>
      <c r="HV70" s="2895">
        <v>343.19157999251058</v>
      </c>
      <c r="HW70" s="2895">
        <v>343.6393582291492</v>
      </c>
      <c r="HX70" s="2895">
        <v>348.89824925623452</v>
      </c>
      <c r="HY70" s="2895">
        <v>348.89824925623452</v>
      </c>
      <c r="HZ70" s="2895">
        <v>348.89824925623452</v>
      </c>
      <c r="IA70" s="2895">
        <v>348.89824925623452</v>
      </c>
      <c r="IB70" s="2895">
        <v>348.89824925623452</v>
      </c>
      <c r="IC70" s="2895">
        <v>348.89824925623452</v>
      </c>
      <c r="ID70" s="2895">
        <v>331.30247387994604</v>
      </c>
      <c r="IE70" s="2895">
        <v>344.40643722883249</v>
      </c>
      <c r="IF70" s="2895">
        <v>354.63639151657628</v>
      </c>
      <c r="IG70" s="2895">
        <v>354.63639151657628</v>
      </c>
      <c r="IH70" s="2895">
        <v>356.39319295377459</v>
      </c>
      <c r="II70" s="2895">
        <v>367.81240229556329</v>
      </c>
      <c r="IJ70" s="2896"/>
    </row>
    <row r="71" spans="1:244" s="246" customFormat="1" ht="11.25" customHeight="1">
      <c r="A71" s="2138"/>
      <c r="B71" s="2897" t="s">
        <v>476</v>
      </c>
      <c r="C71" s="2892">
        <v>0</v>
      </c>
      <c r="D71" s="2892">
        <v>0</v>
      </c>
      <c r="E71" s="2892">
        <v>0</v>
      </c>
      <c r="F71" s="2892">
        <v>0</v>
      </c>
      <c r="G71" s="2892">
        <v>0</v>
      </c>
      <c r="H71" s="2892">
        <v>0</v>
      </c>
      <c r="I71" s="2892">
        <v>0</v>
      </c>
      <c r="J71" s="2892">
        <v>0</v>
      </c>
      <c r="K71" s="2892">
        <v>0</v>
      </c>
      <c r="L71" s="2892">
        <v>0</v>
      </c>
      <c r="M71" s="2892">
        <v>0</v>
      </c>
      <c r="N71" s="2892">
        <v>0</v>
      </c>
      <c r="O71" s="2892">
        <v>0</v>
      </c>
      <c r="P71" s="2892">
        <v>0</v>
      </c>
      <c r="Q71" s="2892">
        <v>0</v>
      </c>
      <c r="R71" s="2892">
        <v>0</v>
      </c>
      <c r="S71" s="2892">
        <v>0</v>
      </c>
      <c r="T71" s="2892">
        <v>0</v>
      </c>
      <c r="U71" s="2892">
        <v>0</v>
      </c>
      <c r="V71" s="2892">
        <v>0</v>
      </c>
      <c r="W71" s="2892">
        <v>0</v>
      </c>
      <c r="X71" s="2892">
        <v>0</v>
      </c>
      <c r="Y71" s="2892">
        <v>0</v>
      </c>
      <c r="Z71" s="2892">
        <v>0</v>
      </c>
      <c r="AA71" s="2892">
        <v>0</v>
      </c>
      <c r="AB71" s="2892">
        <v>0</v>
      </c>
      <c r="AC71" s="2892">
        <v>0</v>
      </c>
      <c r="AD71" s="2892">
        <v>0</v>
      </c>
      <c r="AE71" s="2892">
        <v>0</v>
      </c>
      <c r="AF71" s="2892">
        <v>0</v>
      </c>
      <c r="AG71" s="2892">
        <v>0</v>
      </c>
      <c r="AH71" s="2892">
        <v>0</v>
      </c>
      <c r="AI71" s="2892">
        <v>0</v>
      </c>
      <c r="AJ71" s="2892">
        <v>0</v>
      </c>
      <c r="AK71" s="2892">
        <v>0</v>
      </c>
      <c r="AL71" s="2892">
        <v>0</v>
      </c>
      <c r="AM71" s="2892">
        <v>0</v>
      </c>
      <c r="AN71" s="2892">
        <v>0</v>
      </c>
      <c r="AO71" s="2892">
        <v>0</v>
      </c>
      <c r="AP71" s="2892">
        <v>0</v>
      </c>
      <c r="AQ71" s="2892">
        <v>0</v>
      </c>
      <c r="AR71" s="2892">
        <v>0</v>
      </c>
      <c r="AS71" s="2892">
        <v>0</v>
      </c>
      <c r="AT71" s="2892">
        <v>0</v>
      </c>
      <c r="AU71" s="2892">
        <v>0</v>
      </c>
      <c r="AV71" s="2892">
        <v>0</v>
      </c>
      <c r="AW71" s="2892">
        <v>0</v>
      </c>
      <c r="AX71" s="2892">
        <v>0</v>
      </c>
      <c r="AY71" s="2892">
        <v>0</v>
      </c>
      <c r="AZ71" s="2892">
        <v>0</v>
      </c>
      <c r="BA71" s="2892">
        <v>0</v>
      </c>
      <c r="BB71" s="2892">
        <v>0</v>
      </c>
      <c r="BC71" s="2892">
        <v>0</v>
      </c>
      <c r="BD71" s="2892">
        <v>0</v>
      </c>
      <c r="BE71" s="2892">
        <v>0</v>
      </c>
      <c r="BF71" s="2892">
        <v>0</v>
      </c>
      <c r="BG71" s="2892">
        <v>0</v>
      </c>
      <c r="BH71" s="2892">
        <v>0</v>
      </c>
      <c r="BI71" s="2892">
        <v>0</v>
      </c>
      <c r="BJ71" s="2892">
        <v>0</v>
      </c>
      <c r="BK71" s="2892">
        <v>0</v>
      </c>
      <c r="BL71" s="2892">
        <v>0</v>
      </c>
      <c r="BM71" s="2892">
        <v>0</v>
      </c>
      <c r="BN71" s="2892">
        <v>0</v>
      </c>
      <c r="BO71" s="2892">
        <v>0</v>
      </c>
      <c r="BP71" s="2892">
        <v>0</v>
      </c>
      <c r="BQ71" s="2892">
        <v>0</v>
      </c>
      <c r="BR71" s="2892">
        <v>0</v>
      </c>
      <c r="BS71" s="2892">
        <v>0</v>
      </c>
      <c r="BT71" s="2892">
        <v>0</v>
      </c>
      <c r="BU71" s="2892">
        <v>0</v>
      </c>
      <c r="BV71" s="2892">
        <v>0</v>
      </c>
      <c r="BW71" s="2892">
        <v>0</v>
      </c>
      <c r="BX71" s="2892">
        <v>0</v>
      </c>
      <c r="BY71" s="2892">
        <v>0</v>
      </c>
      <c r="BZ71" s="2892">
        <v>0</v>
      </c>
      <c r="CA71" s="2892">
        <v>0</v>
      </c>
      <c r="CB71" s="2892">
        <v>0</v>
      </c>
      <c r="CC71" s="2892">
        <v>0</v>
      </c>
      <c r="CD71" s="2892">
        <v>0</v>
      </c>
      <c r="CE71" s="2892">
        <v>0</v>
      </c>
      <c r="CF71" s="2892">
        <v>0</v>
      </c>
      <c r="CG71" s="2892">
        <v>0</v>
      </c>
      <c r="CH71" s="2892">
        <v>0</v>
      </c>
      <c r="CI71" s="2892">
        <v>0</v>
      </c>
      <c r="CJ71" s="2892">
        <v>0</v>
      </c>
      <c r="CK71" s="2892">
        <v>0</v>
      </c>
      <c r="CL71" s="2892">
        <v>0</v>
      </c>
      <c r="CM71" s="2892">
        <v>0</v>
      </c>
      <c r="CN71" s="2892">
        <v>0</v>
      </c>
      <c r="CO71" s="2892">
        <v>0</v>
      </c>
      <c r="CP71" s="2892">
        <v>0</v>
      </c>
      <c r="CQ71" s="2892">
        <v>0</v>
      </c>
      <c r="CR71" s="2892">
        <v>0</v>
      </c>
      <c r="CS71" s="2892">
        <v>0</v>
      </c>
      <c r="CT71" s="2892">
        <v>0</v>
      </c>
      <c r="CU71" s="2892">
        <v>0</v>
      </c>
      <c r="CV71" s="2892">
        <v>0</v>
      </c>
      <c r="CW71" s="2892">
        <v>0</v>
      </c>
      <c r="CX71" s="2892">
        <v>0</v>
      </c>
      <c r="CY71" s="2892">
        <v>0</v>
      </c>
      <c r="CZ71" s="2892">
        <v>0</v>
      </c>
      <c r="DA71" s="2892">
        <v>0</v>
      </c>
      <c r="DB71" s="2892">
        <v>0</v>
      </c>
      <c r="DC71" s="2892">
        <v>0</v>
      </c>
      <c r="DD71" s="2892">
        <v>0</v>
      </c>
      <c r="DE71" s="2892">
        <v>0</v>
      </c>
      <c r="DF71" s="2892">
        <v>0</v>
      </c>
      <c r="DG71" s="2892">
        <v>0</v>
      </c>
      <c r="DH71" s="2892">
        <v>0</v>
      </c>
      <c r="DI71" s="2892">
        <v>0</v>
      </c>
      <c r="DJ71" s="2892">
        <v>0</v>
      </c>
      <c r="DK71" s="2892">
        <v>0</v>
      </c>
      <c r="DL71" s="2892">
        <v>0</v>
      </c>
      <c r="DM71" s="2892">
        <v>0</v>
      </c>
      <c r="DN71" s="2892">
        <v>0</v>
      </c>
      <c r="DO71" s="2892">
        <v>0</v>
      </c>
      <c r="DP71" s="2892">
        <v>0</v>
      </c>
      <c r="DQ71" s="2892">
        <v>0</v>
      </c>
      <c r="DR71" s="2892">
        <v>0</v>
      </c>
      <c r="DS71" s="2892">
        <v>0</v>
      </c>
      <c r="DT71" s="2892">
        <v>0</v>
      </c>
      <c r="DU71" s="2892">
        <v>0</v>
      </c>
      <c r="DV71" s="2892">
        <v>0</v>
      </c>
      <c r="DW71" s="2892">
        <v>0</v>
      </c>
      <c r="DX71" s="2892">
        <v>0</v>
      </c>
      <c r="DY71" s="2892">
        <v>0</v>
      </c>
      <c r="DZ71" s="2892">
        <v>0</v>
      </c>
      <c r="EA71" s="2892">
        <v>0</v>
      </c>
      <c r="EB71" s="2892">
        <v>0</v>
      </c>
      <c r="EC71" s="2892">
        <v>0</v>
      </c>
      <c r="ED71" s="2892">
        <v>0</v>
      </c>
      <c r="EE71" s="2892">
        <v>0</v>
      </c>
      <c r="EF71" s="2892">
        <v>0</v>
      </c>
      <c r="EG71" s="2892">
        <v>0</v>
      </c>
      <c r="EH71" s="2892">
        <v>0</v>
      </c>
      <c r="EI71" s="2892">
        <v>0</v>
      </c>
      <c r="EJ71" s="2892">
        <v>0</v>
      </c>
      <c r="EK71" s="2892">
        <v>0</v>
      </c>
      <c r="EL71" s="2892">
        <v>0</v>
      </c>
      <c r="EM71" s="2892">
        <v>0</v>
      </c>
      <c r="EN71" s="2892">
        <v>0</v>
      </c>
      <c r="EO71" s="2892">
        <v>0</v>
      </c>
      <c r="EP71" s="2892">
        <v>0</v>
      </c>
      <c r="EQ71" s="2892">
        <v>0</v>
      </c>
      <c r="ER71" s="2892">
        <v>0</v>
      </c>
      <c r="ES71" s="2892">
        <v>0</v>
      </c>
      <c r="ET71" s="2892">
        <v>0</v>
      </c>
      <c r="EU71" s="2892">
        <v>0</v>
      </c>
      <c r="EV71" s="2892">
        <v>0</v>
      </c>
      <c r="EW71" s="2892">
        <v>0</v>
      </c>
      <c r="EX71" s="2892">
        <v>0</v>
      </c>
      <c r="EY71" s="2892">
        <v>0</v>
      </c>
      <c r="EZ71" s="2892">
        <v>0</v>
      </c>
      <c r="FA71" s="2892">
        <v>0</v>
      </c>
      <c r="FB71" s="2892">
        <v>0</v>
      </c>
      <c r="FC71" s="2892">
        <v>0</v>
      </c>
      <c r="FD71" s="2892">
        <v>0</v>
      </c>
      <c r="FE71" s="2892">
        <v>0</v>
      </c>
      <c r="FF71" s="2892">
        <v>0</v>
      </c>
      <c r="FG71" s="2892">
        <v>0</v>
      </c>
      <c r="FH71" s="2892">
        <v>0</v>
      </c>
      <c r="FI71" s="2892">
        <v>0</v>
      </c>
      <c r="FJ71" s="2892">
        <v>0</v>
      </c>
      <c r="FK71" s="2892">
        <v>0</v>
      </c>
      <c r="FL71" s="2892">
        <v>0</v>
      </c>
      <c r="FM71" s="2892">
        <v>0</v>
      </c>
      <c r="FN71" s="2892">
        <v>0</v>
      </c>
      <c r="FO71" s="2892">
        <v>0</v>
      </c>
      <c r="FP71" s="2892">
        <v>0</v>
      </c>
      <c r="FQ71" s="2892">
        <v>0</v>
      </c>
      <c r="FR71" s="2892">
        <v>0</v>
      </c>
      <c r="FS71" s="2892">
        <v>0</v>
      </c>
      <c r="FT71" s="2892">
        <v>0</v>
      </c>
      <c r="FU71" s="2892">
        <v>0</v>
      </c>
      <c r="FV71" s="2892">
        <v>0</v>
      </c>
      <c r="FW71" s="2892">
        <v>0</v>
      </c>
      <c r="FX71" s="2892">
        <v>0</v>
      </c>
      <c r="FY71" s="2892">
        <v>0</v>
      </c>
      <c r="FZ71" s="2892">
        <v>0</v>
      </c>
      <c r="GA71" s="2892">
        <v>0</v>
      </c>
      <c r="GB71" s="2892">
        <v>0</v>
      </c>
      <c r="GC71" s="2892">
        <v>0</v>
      </c>
      <c r="GD71" s="2892">
        <v>0</v>
      </c>
      <c r="GE71" s="2892">
        <v>0</v>
      </c>
      <c r="GF71" s="2892">
        <v>0</v>
      </c>
      <c r="GG71" s="2892">
        <v>0</v>
      </c>
      <c r="GH71" s="2892">
        <v>0</v>
      </c>
      <c r="GI71" s="2892">
        <v>0</v>
      </c>
      <c r="GJ71" s="2892">
        <v>0</v>
      </c>
      <c r="GK71" s="2892">
        <v>0</v>
      </c>
      <c r="GL71" s="2892">
        <v>0</v>
      </c>
      <c r="GM71" s="2892">
        <v>0</v>
      </c>
      <c r="GN71" s="2892">
        <v>0</v>
      </c>
      <c r="GO71" s="2892">
        <v>0</v>
      </c>
      <c r="GP71" s="2892">
        <v>0</v>
      </c>
      <c r="GQ71" s="2892">
        <v>0</v>
      </c>
      <c r="GR71" s="2892">
        <v>0</v>
      </c>
      <c r="GS71" s="2892">
        <v>0</v>
      </c>
      <c r="GT71" s="2892">
        <v>0</v>
      </c>
      <c r="GU71" s="2892">
        <v>0</v>
      </c>
      <c r="GV71" s="2892">
        <v>0</v>
      </c>
      <c r="GW71" s="2892">
        <v>0</v>
      </c>
      <c r="GX71" s="2892">
        <v>0</v>
      </c>
      <c r="GY71" s="2892">
        <v>0</v>
      </c>
      <c r="GZ71" s="2892">
        <v>0</v>
      </c>
      <c r="HA71" s="2892">
        <v>0</v>
      </c>
      <c r="HB71" s="2892">
        <v>0</v>
      </c>
      <c r="HC71" s="2892">
        <v>0</v>
      </c>
      <c r="HD71" s="2892">
        <v>0</v>
      </c>
      <c r="HE71" s="2892">
        <v>0</v>
      </c>
      <c r="HF71" s="2892">
        <v>0</v>
      </c>
      <c r="HG71" s="2892">
        <v>0</v>
      </c>
      <c r="HH71" s="2892">
        <v>0</v>
      </c>
      <c r="HI71" s="2892">
        <v>0</v>
      </c>
      <c r="HJ71" s="2892">
        <v>0</v>
      </c>
      <c r="HK71" s="2892">
        <v>0</v>
      </c>
      <c r="HL71" s="2892">
        <v>0</v>
      </c>
      <c r="HM71" s="2892">
        <v>0</v>
      </c>
      <c r="HN71" s="2892">
        <v>0</v>
      </c>
      <c r="HO71" s="2892">
        <v>0</v>
      </c>
      <c r="HP71" s="2892">
        <v>0</v>
      </c>
      <c r="HQ71" s="2892">
        <v>0</v>
      </c>
      <c r="HR71" s="2892">
        <v>0</v>
      </c>
      <c r="HS71" s="2892">
        <v>0</v>
      </c>
      <c r="HT71" s="2892">
        <v>0</v>
      </c>
      <c r="HU71" s="2892">
        <v>0</v>
      </c>
      <c r="HV71" s="2892">
        <v>0</v>
      </c>
      <c r="HW71" s="2892">
        <v>0</v>
      </c>
      <c r="HX71" s="2892">
        <v>0</v>
      </c>
      <c r="HY71" s="2892">
        <v>0</v>
      </c>
      <c r="HZ71" s="2892">
        <v>0</v>
      </c>
      <c r="IA71" s="2892">
        <v>0</v>
      </c>
      <c r="IB71" s="2892">
        <v>0</v>
      </c>
      <c r="IC71" s="2892">
        <v>0</v>
      </c>
      <c r="ID71" s="2892">
        <v>0</v>
      </c>
      <c r="IE71" s="2892">
        <v>0</v>
      </c>
      <c r="IF71" s="2892">
        <v>0</v>
      </c>
      <c r="IG71" s="2892">
        <v>0</v>
      </c>
      <c r="IH71" s="2892">
        <v>0</v>
      </c>
      <c r="II71" s="2892">
        <v>0</v>
      </c>
      <c r="IJ71" s="2420"/>
    </row>
    <row r="72" spans="1:244" s="246" customFormat="1" ht="11.25" customHeight="1" thickBot="1">
      <c r="A72" s="2138"/>
      <c r="B72" s="2893" t="s">
        <v>1111</v>
      </c>
      <c r="C72" s="2900">
        <v>0</v>
      </c>
      <c r="D72" s="2900">
        <v>0</v>
      </c>
      <c r="E72" s="2900">
        <v>0</v>
      </c>
      <c r="F72" s="2900">
        <v>0</v>
      </c>
      <c r="G72" s="2900">
        <v>0</v>
      </c>
      <c r="H72" s="2900">
        <v>0</v>
      </c>
      <c r="I72" s="2900">
        <v>0</v>
      </c>
      <c r="J72" s="2900">
        <v>0</v>
      </c>
      <c r="K72" s="2900">
        <v>0</v>
      </c>
      <c r="L72" s="2900">
        <v>0</v>
      </c>
      <c r="M72" s="2900">
        <v>0</v>
      </c>
      <c r="N72" s="2900">
        <v>0</v>
      </c>
      <c r="O72" s="2900">
        <v>0</v>
      </c>
      <c r="P72" s="2900">
        <v>0</v>
      </c>
      <c r="Q72" s="2900">
        <v>0</v>
      </c>
      <c r="R72" s="2900">
        <v>0</v>
      </c>
      <c r="S72" s="2900">
        <v>0</v>
      </c>
      <c r="T72" s="2900">
        <v>0</v>
      </c>
      <c r="U72" s="2900">
        <v>0</v>
      </c>
      <c r="V72" s="2900">
        <v>0</v>
      </c>
      <c r="W72" s="2900">
        <v>0</v>
      </c>
      <c r="X72" s="2900">
        <v>0</v>
      </c>
      <c r="Y72" s="2900">
        <v>0</v>
      </c>
      <c r="Z72" s="2900">
        <v>0</v>
      </c>
      <c r="AA72" s="2900">
        <v>0</v>
      </c>
      <c r="AB72" s="2900">
        <v>0</v>
      </c>
      <c r="AC72" s="2900">
        <v>0</v>
      </c>
      <c r="AD72" s="2900">
        <v>0</v>
      </c>
      <c r="AE72" s="2900">
        <v>0</v>
      </c>
      <c r="AF72" s="2900">
        <v>0</v>
      </c>
      <c r="AG72" s="2900">
        <v>0</v>
      </c>
      <c r="AH72" s="2900">
        <v>0</v>
      </c>
      <c r="AI72" s="2900">
        <v>0</v>
      </c>
      <c r="AJ72" s="2900">
        <v>0</v>
      </c>
      <c r="AK72" s="2900">
        <v>0</v>
      </c>
      <c r="AL72" s="2900">
        <v>0</v>
      </c>
      <c r="AM72" s="2900">
        <v>0</v>
      </c>
      <c r="AN72" s="2900">
        <v>0</v>
      </c>
      <c r="AO72" s="2900">
        <v>0</v>
      </c>
      <c r="AP72" s="2900">
        <v>0</v>
      </c>
      <c r="AQ72" s="2900">
        <v>0</v>
      </c>
      <c r="AR72" s="2900">
        <v>0</v>
      </c>
      <c r="AS72" s="2900">
        <v>0</v>
      </c>
      <c r="AT72" s="2900">
        <v>0</v>
      </c>
      <c r="AU72" s="2900">
        <v>0</v>
      </c>
      <c r="AV72" s="2900">
        <v>0</v>
      </c>
      <c r="AW72" s="2900">
        <v>0</v>
      </c>
      <c r="AX72" s="2900">
        <v>0</v>
      </c>
      <c r="AY72" s="2900">
        <v>0</v>
      </c>
      <c r="AZ72" s="2900">
        <v>0</v>
      </c>
      <c r="BA72" s="2900">
        <v>0</v>
      </c>
      <c r="BB72" s="2900">
        <v>0</v>
      </c>
      <c r="BC72" s="2900">
        <v>0</v>
      </c>
      <c r="BD72" s="2900">
        <v>0</v>
      </c>
      <c r="BE72" s="2900">
        <v>0</v>
      </c>
      <c r="BF72" s="2900">
        <v>0</v>
      </c>
      <c r="BG72" s="2900">
        <v>0</v>
      </c>
      <c r="BH72" s="2900">
        <v>0</v>
      </c>
      <c r="BI72" s="2900">
        <v>0</v>
      </c>
      <c r="BJ72" s="2900">
        <v>0</v>
      </c>
      <c r="BK72" s="2900">
        <v>0</v>
      </c>
      <c r="BL72" s="2900">
        <v>0</v>
      </c>
      <c r="BM72" s="2900">
        <v>0</v>
      </c>
      <c r="BN72" s="2900">
        <v>0</v>
      </c>
      <c r="BO72" s="2900">
        <v>0</v>
      </c>
      <c r="BP72" s="2900">
        <v>0</v>
      </c>
      <c r="BQ72" s="2900">
        <v>0</v>
      </c>
      <c r="BR72" s="2900">
        <v>0</v>
      </c>
      <c r="BS72" s="2900">
        <v>0</v>
      </c>
      <c r="BT72" s="2900">
        <v>0</v>
      </c>
      <c r="BU72" s="2900">
        <v>0</v>
      </c>
      <c r="BV72" s="2900">
        <v>0</v>
      </c>
      <c r="BW72" s="2900">
        <v>0</v>
      </c>
      <c r="BX72" s="2900">
        <v>0</v>
      </c>
      <c r="BY72" s="2900">
        <v>0</v>
      </c>
      <c r="BZ72" s="2900">
        <v>0</v>
      </c>
      <c r="CA72" s="2900">
        <v>0</v>
      </c>
      <c r="CB72" s="2900">
        <v>0</v>
      </c>
      <c r="CC72" s="2900">
        <v>0</v>
      </c>
      <c r="CD72" s="2900">
        <v>0</v>
      </c>
      <c r="CE72" s="2900">
        <v>0</v>
      </c>
      <c r="CF72" s="2900">
        <v>0</v>
      </c>
      <c r="CG72" s="2900">
        <v>0</v>
      </c>
      <c r="CH72" s="2900">
        <v>0</v>
      </c>
      <c r="CI72" s="2900">
        <v>0</v>
      </c>
      <c r="CJ72" s="2900">
        <v>0</v>
      </c>
      <c r="CK72" s="2900">
        <v>0</v>
      </c>
      <c r="CL72" s="2900">
        <v>0</v>
      </c>
      <c r="CM72" s="2900">
        <v>0</v>
      </c>
      <c r="CN72" s="2900">
        <v>0</v>
      </c>
      <c r="CO72" s="2900">
        <v>0</v>
      </c>
      <c r="CP72" s="2900">
        <v>0</v>
      </c>
      <c r="CQ72" s="2900">
        <v>0</v>
      </c>
      <c r="CR72" s="2900">
        <v>0</v>
      </c>
      <c r="CS72" s="2900">
        <v>0</v>
      </c>
      <c r="CT72" s="2900">
        <v>0</v>
      </c>
      <c r="CU72" s="2900">
        <v>0</v>
      </c>
      <c r="CV72" s="2900">
        <v>0</v>
      </c>
      <c r="CW72" s="2900">
        <v>0</v>
      </c>
      <c r="CX72" s="2900">
        <v>0</v>
      </c>
      <c r="CY72" s="2900">
        <v>0</v>
      </c>
      <c r="CZ72" s="2900">
        <v>0</v>
      </c>
      <c r="DA72" s="2900">
        <v>0</v>
      </c>
      <c r="DB72" s="2900">
        <v>0</v>
      </c>
      <c r="DC72" s="2900">
        <v>0</v>
      </c>
      <c r="DD72" s="2900">
        <v>0</v>
      </c>
      <c r="DE72" s="2900">
        <v>0</v>
      </c>
      <c r="DF72" s="2900">
        <v>0</v>
      </c>
      <c r="DG72" s="2900">
        <v>0</v>
      </c>
      <c r="DH72" s="2900">
        <v>0</v>
      </c>
      <c r="DI72" s="2900">
        <v>0</v>
      </c>
      <c r="DJ72" s="2900">
        <v>0</v>
      </c>
      <c r="DK72" s="2900">
        <v>0</v>
      </c>
      <c r="DL72" s="2900">
        <v>0</v>
      </c>
      <c r="DM72" s="2900">
        <v>0</v>
      </c>
      <c r="DN72" s="2900">
        <v>0</v>
      </c>
      <c r="DO72" s="2900">
        <v>0</v>
      </c>
      <c r="DP72" s="2900">
        <v>0</v>
      </c>
      <c r="DQ72" s="2900">
        <v>0</v>
      </c>
      <c r="DR72" s="2900">
        <v>0</v>
      </c>
      <c r="DS72" s="2900">
        <v>0</v>
      </c>
      <c r="DT72" s="2900">
        <v>0</v>
      </c>
      <c r="DU72" s="2900">
        <v>0</v>
      </c>
      <c r="DV72" s="2900">
        <v>0</v>
      </c>
      <c r="DW72" s="2900">
        <v>0</v>
      </c>
      <c r="DX72" s="2900">
        <v>0</v>
      </c>
      <c r="DY72" s="2900">
        <v>0</v>
      </c>
      <c r="DZ72" s="2900">
        <v>0</v>
      </c>
      <c r="EA72" s="2900">
        <v>0</v>
      </c>
      <c r="EB72" s="2900">
        <v>0</v>
      </c>
      <c r="EC72" s="2900">
        <v>0</v>
      </c>
      <c r="ED72" s="2900">
        <v>0</v>
      </c>
      <c r="EE72" s="2900">
        <v>0</v>
      </c>
      <c r="EF72" s="2900">
        <v>0</v>
      </c>
      <c r="EG72" s="2900">
        <v>0</v>
      </c>
      <c r="EH72" s="2900">
        <v>0</v>
      </c>
      <c r="EI72" s="2900">
        <v>0</v>
      </c>
      <c r="EJ72" s="2900">
        <v>0</v>
      </c>
      <c r="EK72" s="2900">
        <v>0</v>
      </c>
      <c r="EL72" s="2900">
        <v>0</v>
      </c>
      <c r="EM72" s="2900">
        <v>0</v>
      </c>
      <c r="EN72" s="2900">
        <v>0</v>
      </c>
      <c r="EO72" s="2900">
        <v>0</v>
      </c>
      <c r="EP72" s="2900">
        <v>0</v>
      </c>
      <c r="EQ72" s="2900">
        <v>0</v>
      </c>
      <c r="ER72" s="2900">
        <v>0</v>
      </c>
      <c r="ES72" s="2900">
        <v>0</v>
      </c>
      <c r="ET72" s="2900">
        <v>0</v>
      </c>
      <c r="EU72" s="2900">
        <v>0</v>
      </c>
      <c r="EV72" s="2900">
        <v>0</v>
      </c>
      <c r="EW72" s="2900">
        <v>0</v>
      </c>
      <c r="EX72" s="2900">
        <v>0</v>
      </c>
      <c r="EY72" s="2900">
        <v>0</v>
      </c>
      <c r="EZ72" s="2900">
        <v>0</v>
      </c>
      <c r="FA72" s="2900">
        <v>0</v>
      </c>
      <c r="FB72" s="2900">
        <v>0</v>
      </c>
      <c r="FC72" s="2900">
        <v>0</v>
      </c>
      <c r="FD72" s="2900">
        <v>0</v>
      </c>
      <c r="FE72" s="2900">
        <v>0</v>
      </c>
      <c r="FF72" s="2900">
        <v>0</v>
      </c>
      <c r="FG72" s="2900">
        <v>0</v>
      </c>
      <c r="FH72" s="2900">
        <v>0</v>
      </c>
      <c r="FI72" s="2900">
        <v>0</v>
      </c>
      <c r="FJ72" s="2900">
        <v>0</v>
      </c>
      <c r="FK72" s="2900">
        <v>0</v>
      </c>
      <c r="FL72" s="2900">
        <v>0</v>
      </c>
      <c r="FM72" s="2900">
        <v>0</v>
      </c>
      <c r="FN72" s="2900">
        <v>0</v>
      </c>
      <c r="FO72" s="2900">
        <v>0</v>
      </c>
      <c r="FP72" s="2900">
        <v>0</v>
      </c>
      <c r="FQ72" s="2900">
        <v>0</v>
      </c>
      <c r="FR72" s="2900">
        <v>0</v>
      </c>
      <c r="FS72" s="2900">
        <v>0</v>
      </c>
      <c r="FT72" s="2900">
        <v>0</v>
      </c>
      <c r="FU72" s="2900">
        <v>0</v>
      </c>
      <c r="FV72" s="2900">
        <v>0</v>
      </c>
      <c r="FW72" s="2900">
        <v>0</v>
      </c>
      <c r="FX72" s="2900">
        <v>0</v>
      </c>
      <c r="FY72" s="2900">
        <v>0</v>
      </c>
      <c r="FZ72" s="2900">
        <v>0</v>
      </c>
      <c r="GA72" s="2900">
        <v>0</v>
      </c>
      <c r="GB72" s="2900">
        <v>0</v>
      </c>
      <c r="GC72" s="2900">
        <v>0</v>
      </c>
      <c r="GD72" s="2900">
        <v>0</v>
      </c>
      <c r="GE72" s="2900">
        <v>0</v>
      </c>
      <c r="GF72" s="2900">
        <v>0</v>
      </c>
      <c r="GG72" s="2900">
        <v>0</v>
      </c>
      <c r="GH72" s="2900">
        <v>0</v>
      </c>
      <c r="GI72" s="2900">
        <v>0</v>
      </c>
      <c r="GJ72" s="2900">
        <v>0</v>
      </c>
      <c r="GK72" s="2900">
        <v>0</v>
      </c>
      <c r="GL72" s="2900">
        <v>0</v>
      </c>
      <c r="GM72" s="2900">
        <v>0</v>
      </c>
      <c r="GN72" s="2900">
        <v>0</v>
      </c>
      <c r="GO72" s="2900">
        <v>0</v>
      </c>
      <c r="GP72" s="2900">
        <v>0</v>
      </c>
      <c r="GQ72" s="2900">
        <v>0</v>
      </c>
      <c r="GR72" s="2900">
        <v>0</v>
      </c>
      <c r="GS72" s="2900">
        <v>0</v>
      </c>
      <c r="GT72" s="2900">
        <v>0</v>
      </c>
      <c r="GU72" s="2900">
        <v>0</v>
      </c>
      <c r="GV72" s="2900">
        <v>0</v>
      </c>
      <c r="GW72" s="2900">
        <v>0</v>
      </c>
      <c r="GX72" s="2900">
        <v>0</v>
      </c>
      <c r="GY72" s="2900">
        <v>0</v>
      </c>
      <c r="GZ72" s="2900">
        <v>0</v>
      </c>
      <c r="HA72" s="2900">
        <v>0</v>
      </c>
      <c r="HB72" s="2900">
        <v>0</v>
      </c>
      <c r="HC72" s="2900">
        <v>0</v>
      </c>
      <c r="HD72" s="2900">
        <v>0</v>
      </c>
      <c r="HE72" s="2900">
        <v>0</v>
      </c>
      <c r="HF72" s="2900">
        <v>0</v>
      </c>
      <c r="HG72" s="2900">
        <v>0</v>
      </c>
      <c r="HH72" s="2900">
        <v>0</v>
      </c>
      <c r="HI72" s="2900">
        <v>0</v>
      </c>
      <c r="HJ72" s="2900">
        <v>0</v>
      </c>
      <c r="HK72" s="2900">
        <v>0</v>
      </c>
      <c r="HL72" s="2900">
        <v>0</v>
      </c>
      <c r="HM72" s="2900">
        <v>0</v>
      </c>
      <c r="HN72" s="2900">
        <v>0</v>
      </c>
      <c r="HO72" s="2900">
        <v>0</v>
      </c>
      <c r="HP72" s="2900">
        <v>0</v>
      </c>
      <c r="HQ72" s="2900">
        <v>0</v>
      </c>
      <c r="HR72" s="2900">
        <v>0</v>
      </c>
      <c r="HS72" s="2900">
        <v>0</v>
      </c>
      <c r="HT72" s="2900">
        <v>0</v>
      </c>
      <c r="HU72" s="2900">
        <v>0</v>
      </c>
      <c r="HV72" s="2900">
        <v>0</v>
      </c>
      <c r="HW72" s="2900">
        <v>0</v>
      </c>
      <c r="HX72" s="2900">
        <v>0</v>
      </c>
      <c r="HY72" s="2900">
        <v>0</v>
      </c>
      <c r="HZ72" s="2900">
        <v>0</v>
      </c>
      <c r="IA72" s="2900">
        <v>0</v>
      </c>
      <c r="IB72" s="2900">
        <v>0</v>
      </c>
      <c r="IC72" s="2900">
        <v>0</v>
      </c>
      <c r="ID72" s="2900">
        <v>0</v>
      </c>
      <c r="IE72" s="2900">
        <v>0</v>
      </c>
      <c r="IF72" s="2900">
        <v>0</v>
      </c>
      <c r="IG72" s="2900">
        <v>0</v>
      </c>
      <c r="IH72" s="2900">
        <v>0</v>
      </c>
      <c r="II72" s="2900">
        <v>0</v>
      </c>
      <c r="IJ72" s="2901"/>
    </row>
    <row r="73" spans="1:244" s="246" customFormat="1" ht="11.25" customHeight="1">
      <c r="A73" s="2138"/>
      <c r="B73" s="2894" t="s">
        <v>1235</v>
      </c>
      <c r="C73" s="2383">
        <f t="shared" ref="C73:BN73" si="63">SUM(C69:C72)</f>
        <v>220.44072499999999</v>
      </c>
      <c r="D73" s="2383">
        <f t="shared" si="63"/>
        <v>220.44072499999999</v>
      </c>
      <c r="E73" s="2383">
        <f t="shared" si="63"/>
        <v>226.1843137964606</v>
      </c>
      <c r="F73" s="2383">
        <f t="shared" si="63"/>
        <v>226.1843137964606</v>
      </c>
      <c r="G73" s="2383">
        <f t="shared" si="63"/>
        <v>226.1843137964606</v>
      </c>
      <c r="H73" s="2383">
        <f t="shared" si="63"/>
        <v>226.1843137964606</v>
      </c>
      <c r="I73" s="2383">
        <f t="shared" si="63"/>
        <v>226.1843137964606</v>
      </c>
      <c r="J73" s="2383">
        <f t="shared" si="63"/>
        <v>226.51455573194448</v>
      </c>
      <c r="K73" s="2383">
        <f t="shared" si="63"/>
        <v>223.16653637710576</v>
      </c>
      <c r="L73" s="2383">
        <f t="shared" si="63"/>
        <v>223.27461405637249</v>
      </c>
      <c r="M73" s="2383">
        <f t="shared" si="63"/>
        <v>231.84632032327428</v>
      </c>
      <c r="N73" s="2383">
        <f t="shared" si="63"/>
        <v>231.88134412397545</v>
      </c>
      <c r="O73" s="2383">
        <f t="shared" si="63"/>
        <v>231.88134412397545</v>
      </c>
      <c r="P73" s="2383">
        <f t="shared" si="63"/>
        <v>231.89503380734607</v>
      </c>
      <c r="Q73" s="2383">
        <f t="shared" si="63"/>
        <v>231.90550238874712</v>
      </c>
      <c r="R73" s="2383">
        <f t="shared" si="63"/>
        <v>231.90550238874712</v>
      </c>
      <c r="S73" s="2383">
        <f t="shared" si="63"/>
        <v>231.90550238874712</v>
      </c>
      <c r="T73" s="2383">
        <f t="shared" si="63"/>
        <v>231.90550238874712</v>
      </c>
      <c r="U73" s="2383">
        <f t="shared" si="63"/>
        <v>231.90550238874712</v>
      </c>
      <c r="V73" s="2383">
        <f t="shared" si="63"/>
        <v>232.2440003726181</v>
      </c>
      <c r="W73" s="2383">
        <f t="shared" si="63"/>
        <v>232.40518988874712</v>
      </c>
      <c r="X73" s="2383">
        <f t="shared" si="63"/>
        <v>232.58939803160428</v>
      </c>
      <c r="Y73" s="2383">
        <f t="shared" si="63"/>
        <v>233.25276372075103</v>
      </c>
      <c r="Z73" s="2383">
        <f t="shared" si="63"/>
        <v>232.9851799134513</v>
      </c>
      <c r="AA73" s="2383">
        <f t="shared" si="63"/>
        <v>237.93377492895155</v>
      </c>
      <c r="AB73" s="2383">
        <f t="shared" si="63"/>
        <v>227.49951024558095</v>
      </c>
      <c r="AC73" s="2383">
        <f t="shared" si="63"/>
        <v>231.08563728852064</v>
      </c>
      <c r="AD73" s="2383">
        <f t="shared" si="63"/>
        <v>239.22833277406281</v>
      </c>
      <c r="AE73" s="2383">
        <f t="shared" si="63"/>
        <v>239.22833277406281</v>
      </c>
      <c r="AF73" s="2383">
        <f t="shared" si="63"/>
        <v>239.22833277406281</v>
      </c>
      <c r="AG73" s="2383">
        <f t="shared" si="63"/>
        <v>239.22833277406281</v>
      </c>
      <c r="AH73" s="2383">
        <f t="shared" si="63"/>
        <v>239.57529320753056</v>
      </c>
      <c r="AI73" s="2383">
        <f t="shared" si="63"/>
        <v>239.74051246156279</v>
      </c>
      <c r="AJ73" s="2383">
        <f t="shared" si="63"/>
        <v>240.09296225719399</v>
      </c>
      <c r="AK73" s="2383">
        <f t="shared" si="63"/>
        <v>245.40368110394169</v>
      </c>
      <c r="AL73" s="2383">
        <f t="shared" si="63"/>
        <v>245.40368110394169</v>
      </c>
      <c r="AM73" s="2383">
        <f t="shared" si="63"/>
        <v>50245.40368110394</v>
      </c>
      <c r="AN73" s="2383">
        <f t="shared" si="63"/>
        <v>245.40368110394169</v>
      </c>
      <c r="AO73" s="2383">
        <f t="shared" si="63"/>
        <v>245.40368110394169</v>
      </c>
      <c r="AP73" s="2383">
        <f t="shared" si="63"/>
        <v>245.40368110394169</v>
      </c>
      <c r="AQ73" s="2383">
        <f t="shared" si="63"/>
        <v>245.40368110394169</v>
      </c>
      <c r="AR73" s="2383">
        <f t="shared" si="63"/>
        <v>245.40368110394169</v>
      </c>
      <c r="AS73" s="2383">
        <f t="shared" si="63"/>
        <v>245.40368110394169</v>
      </c>
      <c r="AT73" s="2383">
        <f t="shared" si="63"/>
        <v>245.75931554824612</v>
      </c>
      <c r="AU73" s="2383">
        <f t="shared" si="63"/>
        <v>245.92866528362919</v>
      </c>
      <c r="AV73" s="2383">
        <f t="shared" si="63"/>
        <v>246.12409170238632</v>
      </c>
      <c r="AW73" s="2383">
        <f t="shared" si="63"/>
        <v>251.40060500882919</v>
      </c>
      <c r="AX73" s="2383">
        <f t="shared" si="63"/>
        <v>251.61981230365643</v>
      </c>
      <c r="AY73" s="2383">
        <f t="shared" si="63"/>
        <v>251.87033492631616</v>
      </c>
      <c r="AZ73" s="2383">
        <f t="shared" si="63"/>
        <v>251.87033492631616</v>
      </c>
      <c r="BA73" s="2383">
        <f t="shared" si="63"/>
        <v>252.74659593449428</v>
      </c>
      <c r="BB73" s="2383">
        <f t="shared" si="63"/>
        <v>253.15881989344987</v>
      </c>
      <c r="BC73" s="2383">
        <f t="shared" si="63"/>
        <v>253.15881989344987</v>
      </c>
      <c r="BD73" s="2383">
        <f t="shared" si="63"/>
        <v>253.15881989344987</v>
      </c>
      <c r="BE73" s="2383">
        <f t="shared" si="63"/>
        <v>253.15881989344987</v>
      </c>
      <c r="BF73" s="2383">
        <f t="shared" si="63"/>
        <v>253.52334519886193</v>
      </c>
      <c r="BG73" s="2383">
        <f t="shared" si="63"/>
        <v>253.69692867762956</v>
      </c>
      <c r="BH73" s="2383">
        <f t="shared" si="63"/>
        <v>254.0692399559</v>
      </c>
      <c r="BI73" s="2383">
        <f t="shared" si="63"/>
        <v>259.70138181570985</v>
      </c>
      <c r="BJ73" s="2383">
        <f t="shared" si="63"/>
        <v>259.70138181570985</v>
      </c>
      <c r="BK73" s="2383">
        <f t="shared" si="63"/>
        <v>259.70138181570985</v>
      </c>
      <c r="BL73" s="2383">
        <f t="shared" si="63"/>
        <v>259.70138181570985</v>
      </c>
      <c r="BM73" s="2383">
        <f t="shared" si="63"/>
        <v>259.70138181570985</v>
      </c>
      <c r="BN73" s="2383">
        <f t="shared" si="63"/>
        <v>259.70138181570985</v>
      </c>
      <c r="BO73" s="2383">
        <f t="shared" ref="BO73:DZ73" si="64">SUM(BO69:BO72)</f>
        <v>259.70138181570985</v>
      </c>
      <c r="BP73" s="2383">
        <f t="shared" si="64"/>
        <v>259.70138181570985</v>
      </c>
      <c r="BQ73" s="2383">
        <f t="shared" si="64"/>
        <v>259.70138181570985</v>
      </c>
      <c r="BR73" s="2383">
        <f t="shared" si="64"/>
        <v>259.92862625493444</v>
      </c>
      <c r="BS73" s="2383">
        <f t="shared" si="64"/>
        <v>260.0368378926604</v>
      </c>
      <c r="BT73" s="2383">
        <f t="shared" si="64"/>
        <v>260.24416578031986</v>
      </c>
      <c r="BU73" s="2383">
        <f t="shared" si="64"/>
        <v>265.84201874712511</v>
      </c>
      <c r="BV73" s="2383">
        <f t="shared" si="64"/>
        <v>266.07232341125297</v>
      </c>
      <c r="BW73" s="2383">
        <f t="shared" si="64"/>
        <v>266.33552874168481</v>
      </c>
      <c r="BX73" s="2383">
        <f t="shared" si="64"/>
        <v>266.33552874168481</v>
      </c>
      <c r="BY73" s="2383">
        <f t="shared" si="64"/>
        <v>260.59534833922527</v>
      </c>
      <c r="BZ73" s="2383">
        <f t="shared" si="64"/>
        <v>267.70296342208138</v>
      </c>
      <c r="CA73" s="2383">
        <f t="shared" si="64"/>
        <v>267.70296342208138</v>
      </c>
      <c r="CB73" s="2383">
        <f t="shared" si="64"/>
        <v>267.70296342208138</v>
      </c>
      <c r="CC73" s="2383">
        <f t="shared" si="64"/>
        <v>267.70296342208138</v>
      </c>
      <c r="CD73" s="2383">
        <f t="shared" si="64"/>
        <v>268.08228297110935</v>
      </c>
      <c r="CE73" s="2383">
        <f t="shared" si="64"/>
        <v>268.26291132778931</v>
      </c>
      <c r="CF73" s="2383">
        <f t="shared" si="64"/>
        <v>264.77864332640542</v>
      </c>
      <c r="CG73" s="2383">
        <f t="shared" si="64"/>
        <v>270.75157447144687</v>
      </c>
      <c r="CH73" s="2383">
        <f t="shared" si="64"/>
        <v>274.64579440962035</v>
      </c>
      <c r="CI73" s="2383">
        <f t="shared" si="64"/>
        <v>274.64579440962035</v>
      </c>
      <c r="CJ73" s="2383">
        <f t="shared" si="64"/>
        <v>274.64579440962035</v>
      </c>
      <c r="CK73" s="2383">
        <f t="shared" si="64"/>
        <v>274.64579440962035</v>
      </c>
      <c r="CL73" s="2383">
        <f t="shared" si="64"/>
        <v>274.64579440962035</v>
      </c>
      <c r="CM73" s="2383">
        <f t="shared" si="64"/>
        <v>274.64579440962035</v>
      </c>
      <c r="CN73" s="2383">
        <f t="shared" si="64"/>
        <v>274.64579440962035</v>
      </c>
      <c r="CO73" s="2383">
        <f t="shared" si="64"/>
        <v>274.64579440962035</v>
      </c>
      <c r="CP73" s="2383">
        <f t="shared" si="64"/>
        <v>275.03459694737398</v>
      </c>
      <c r="CQ73" s="2383">
        <f t="shared" si="64"/>
        <v>275.21974101297099</v>
      </c>
      <c r="CR73" s="2383">
        <f t="shared" si="64"/>
        <v>275.43969516898892</v>
      </c>
      <c r="CS73" s="2383">
        <f t="shared" si="64"/>
        <v>281.37845738147257</v>
      </c>
      <c r="CT73" s="2383">
        <f t="shared" si="64"/>
        <v>276.59892478395471</v>
      </c>
      <c r="CU73" s="2383">
        <f t="shared" si="64"/>
        <v>276.35394732939295</v>
      </c>
      <c r="CV73" s="2383">
        <f t="shared" si="64"/>
        <v>281.9191158776917</v>
      </c>
      <c r="CW73" s="2383">
        <f t="shared" si="64"/>
        <v>269.47417585117176</v>
      </c>
      <c r="CX73" s="2383">
        <f t="shared" si="64"/>
        <v>273.92595870325806</v>
      </c>
      <c r="CY73" s="2383">
        <f t="shared" si="64"/>
        <v>283.38844016078826</v>
      </c>
      <c r="CZ73" s="2383">
        <f t="shared" si="64"/>
        <v>283.38844016078826</v>
      </c>
      <c r="DA73" s="2383">
        <f t="shared" si="64"/>
        <v>283.38844016078826</v>
      </c>
      <c r="DB73" s="2383">
        <f t="shared" si="64"/>
        <v>283.78696276198576</v>
      </c>
      <c r="DC73" s="2383">
        <f t="shared" si="64"/>
        <v>283.97673542922263</v>
      </c>
      <c r="DD73" s="2383">
        <f t="shared" si="64"/>
        <v>284.20328820992108</v>
      </c>
      <c r="DE73" s="2383">
        <f t="shared" si="64"/>
        <v>290.53050116544068</v>
      </c>
      <c r="DF73" s="2383">
        <f t="shared" si="64"/>
        <v>290.72764604981069</v>
      </c>
      <c r="DG73" s="2383">
        <f t="shared" si="64"/>
        <v>25290.727646049811</v>
      </c>
      <c r="DH73" s="2383">
        <f t="shared" si="64"/>
        <v>290.72764604981069</v>
      </c>
      <c r="DI73" s="2383">
        <f t="shared" si="64"/>
        <v>290.72764604981069</v>
      </c>
      <c r="DJ73" s="2383">
        <f t="shared" si="64"/>
        <v>290.72764604981069</v>
      </c>
      <c r="DK73" s="2383">
        <f t="shared" si="64"/>
        <v>290.72764604981069</v>
      </c>
      <c r="DL73" s="2383">
        <f t="shared" si="64"/>
        <v>290.72764604981069</v>
      </c>
      <c r="DM73" s="2383">
        <f t="shared" si="64"/>
        <v>290.72764604981069</v>
      </c>
      <c r="DN73" s="2383">
        <f t="shared" si="64"/>
        <v>291.13613171603816</v>
      </c>
      <c r="DO73" s="2383">
        <f t="shared" si="64"/>
        <v>291.33064869995599</v>
      </c>
      <c r="DP73" s="2383">
        <f t="shared" si="64"/>
        <v>275.774024425329</v>
      </c>
      <c r="DQ73" s="2383">
        <f t="shared" si="64"/>
        <v>107.9208193850609</v>
      </c>
      <c r="DR73" s="2383">
        <f t="shared" si="64"/>
        <v>286.71195414044951</v>
      </c>
      <c r="DS73" s="2383">
        <f t="shared" si="64"/>
        <v>286.97608225709729</v>
      </c>
      <c r="DT73" s="2383">
        <f t="shared" si="64"/>
        <v>287.25781891485491</v>
      </c>
      <c r="DU73" s="2383">
        <f t="shared" si="64"/>
        <v>287.25781891485491</v>
      </c>
      <c r="DV73" s="2383">
        <f t="shared" si="64"/>
        <v>288.27610623218914</v>
      </c>
      <c r="DW73" s="2383">
        <f t="shared" si="64"/>
        <v>288.75514435597665</v>
      </c>
      <c r="DX73" s="2383">
        <f t="shared" si="64"/>
        <v>288.75514435597665</v>
      </c>
      <c r="DY73" s="2383">
        <f t="shared" si="64"/>
        <v>288.75514435597665</v>
      </c>
      <c r="DZ73" s="2383">
        <f t="shared" si="64"/>
        <v>289.17384216385977</v>
      </c>
      <c r="EA73" s="2383">
        <f t="shared" ref="EA73:GL73" si="65">SUM(EA69:EA72)</f>
        <v>289.37322207237554</v>
      </c>
      <c r="EB73" s="2383">
        <f t="shared" si="65"/>
        <v>289.37322207237554</v>
      </c>
      <c r="EC73" s="2383">
        <f t="shared" si="65"/>
        <v>289.59415577279293</v>
      </c>
      <c r="ED73" s="2383">
        <f t="shared" si="65"/>
        <v>289.80128111693421</v>
      </c>
      <c r="EE73" s="2383">
        <f t="shared" si="65"/>
        <v>289.80128111693421</v>
      </c>
      <c r="EF73" s="2383">
        <f t="shared" si="65"/>
        <v>289.80128111693421</v>
      </c>
      <c r="EG73" s="2383">
        <f t="shared" si="65"/>
        <v>289.80128111693421</v>
      </c>
      <c r="EH73" s="2383">
        <f t="shared" si="65"/>
        <v>289.80128111693421</v>
      </c>
      <c r="EI73" s="2383">
        <f t="shared" si="65"/>
        <v>289.80128111693421</v>
      </c>
      <c r="EJ73" s="2383">
        <f t="shared" si="65"/>
        <v>289.80128111693421</v>
      </c>
      <c r="EK73" s="2383">
        <f t="shared" si="65"/>
        <v>289.80128111693421</v>
      </c>
      <c r="EL73" s="2383">
        <f t="shared" si="65"/>
        <v>290.23044637001453</v>
      </c>
      <c r="EM73" s="2383">
        <f t="shared" si="65"/>
        <v>290.4348107762433</v>
      </c>
      <c r="EN73" s="2383">
        <f t="shared" si="65"/>
        <v>290.4348107762433</v>
      </c>
      <c r="EO73" s="2383">
        <f t="shared" si="65"/>
        <v>292.17544562181871</v>
      </c>
      <c r="EP73" s="2383">
        <f t="shared" si="65"/>
        <v>301.2267468188108</v>
      </c>
      <c r="EQ73" s="2383">
        <f t="shared" si="65"/>
        <v>301.50424642136386</v>
      </c>
      <c r="ER73" s="2383">
        <f t="shared" si="65"/>
        <v>301.80024599742052</v>
      </c>
      <c r="ES73" s="2383">
        <f t="shared" si="65"/>
        <v>301.80024599742052</v>
      </c>
      <c r="ET73" s="2383">
        <f t="shared" si="65"/>
        <v>295.12968454543028</v>
      </c>
      <c r="EU73" s="2383">
        <f t="shared" si="65"/>
        <v>303.38931749476552</v>
      </c>
      <c r="EV73" s="2383">
        <f t="shared" si="65"/>
        <v>303.38931749476552</v>
      </c>
      <c r="EW73" s="2383">
        <f t="shared" si="65"/>
        <v>303.38931749476552</v>
      </c>
      <c r="EX73" s="2383">
        <f t="shared" si="65"/>
        <v>303.38931749476552</v>
      </c>
      <c r="EY73" s="2383">
        <f t="shared" si="65"/>
        <v>303.38931749476552</v>
      </c>
      <c r="EZ73" s="2383">
        <f t="shared" si="65"/>
        <v>303.38931749476552</v>
      </c>
      <c r="FA73" s="2383">
        <f t="shared" si="65"/>
        <v>298.80426131696839</v>
      </c>
      <c r="FB73" s="2383">
        <f t="shared" si="65"/>
        <v>299.1820215994544</v>
      </c>
      <c r="FC73" s="2383">
        <f t="shared" si="65"/>
        <v>303.85827204862528</v>
      </c>
      <c r="FD73" s="2383">
        <f t="shared" si="65"/>
        <v>303.85827204862528</v>
      </c>
      <c r="FE73" s="2383">
        <f t="shared" si="65"/>
        <v>303.85827204862528</v>
      </c>
      <c r="FF73" s="2383">
        <f t="shared" si="65"/>
        <v>303.85827204862528</v>
      </c>
      <c r="FG73" s="2383">
        <f t="shared" si="65"/>
        <v>303.85827204862528</v>
      </c>
      <c r="FH73" s="2383">
        <f t="shared" si="65"/>
        <v>303.85827204862528</v>
      </c>
      <c r="FI73" s="2383">
        <f t="shared" si="65"/>
        <v>303.85827204862528</v>
      </c>
      <c r="FJ73" s="2383">
        <f t="shared" si="65"/>
        <v>303.85827204862528</v>
      </c>
      <c r="FK73" s="2383">
        <f t="shared" si="65"/>
        <v>303.85827204862528</v>
      </c>
      <c r="FL73" s="2383">
        <f t="shared" si="65"/>
        <v>303.85827204862528</v>
      </c>
      <c r="FM73" s="2383">
        <f t="shared" si="65"/>
        <v>305.68702653325795</v>
      </c>
      <c r="FN73" s="2383">
        <f t="shared" si="65"/>
        <v>315.19654985334779</v>
      </c>
      <c r="FO73" s="2383">
        <f t="shared" si="65"/>
        <v>309.43757662011683</v>
      </c>
      <c r="FP73" s="2383">
        <f t="shared" si="65"/>
        <v>309.14208339789434</v>
      </c>
      <c r="FQ73" s="2383">
        <f t="shared" si="65"/>
        <v>315.82483946634062</v>
      </c>
      <c r="FR73" s="2383">
        <f t="shared" si="65"/>
        <v>301.36279622155644</v>
      </c>
      <c r="FS73" s="2383">
        <f t="shared" si="65"/>
        <v>306.169594443248</v>
      </c>
      <c r="FT73" s="2383">
        <f t="shared" si="65"/>
        <v>317.53231505702007</v>
      </c>
      <c r="FU73" s="2383">
        <f t="shared" si="65"/>
        <v>317.53231505702007</v>
      </c>
      <c r="FV73" s="2383">
        <f t="shared" si="65"/>
        <v>317.53231505702007</v>
      </c>
      <c r="FW73" s="2383">
        <f t="shared" si="65"/>
        <v>317.53231505702007</v>
      </c>
      <c r="FX73" s="2383">
        <f t="shared" si="65"/>
        <v>317.53231505702007</v>
      </c>
      <c r="FY73" s="2383">
        <f t="shared" si="65"/>
        <v>317.53231505702007</v>
      </c>
      <c r="FZ73" s="2383">
        <f t="shared" si="65"/>
        <v>317.76905023600938</v>
      </c>
      <c r="GA73" s="2383">
        <f t="shared" si="65"/>
        <v>318.00578541499868</v>
      </c>
      <c r="GB73" s="2383">
        <f t="shared" si="65"/>
        <v>318.00578541499868</v>
      </c>
      <c r="GC73" s="2383">
        <f t="shared" si="65"/>
        <v>318.00578541499868</v>
      </c>
      <c r="GD73" s="2383">
        <f t="shared" si="65"/>
        <v>318.00578541499868</v>
      </c>
      <c r="GE73" s="2383">
        <f t="shared" si="65"/>
        <v>318.00578541499868</v>
      </c>
      <c r="GF73" s="2383">
        <f t="shared" si="65"/>
        <v>318.00578541499868</v>
      </c>
      <c r="GG73" s="2383">
        <f t="shared" si="65"/>
        <v>318.00578541499868</v>
      </c>
      <c r="GH73" s="2383">
        <f t="shared" si="65"/>
        <v>318.00578541499868</v>
      </c>
      <c r="GI73" s="2383">
        <f t="shared" si="65"/>
        <v>318.00578541499868</v>
      </c>
      <c r="GJ73" s="2383">
        <f t="shared" si="65"/>
        <v>318.00578541499868</v>
      </c>
      <c r="GK73" s="2383">
        <f t="shared" si="65"/>
        <v>280.05348555490821</v>
      </c>
      <c r="GL73" s="2383">
        <f t="shared" si="65"/>
        <v>115.73162799458191</v>
      </c>
      <c r="GM73" s="2383">
        <f t="shared" ref="GM73:II73" si="66">SUM(GM69:GM72)</f>
        <v>330.42728912351976</v>
      </c>
      <c r="GN73" s="2383">
        <f t="shared" si="66"/>
        <v>330.72331433373921</v>
      </c>
      <c r="GO73" s="2383">
        <f t="shared" si="66"/>
        <v>331.06162885970434</v>
      </c>
      <c r="GP73" s="2383">
        <f t="shared" si="66"/>
        <v>331.06162885970434</v>
      </c>
      <c r="GQ73" s="2383">
        <f t="shared" si="66"/>
        <v>332.22640636654188</v>
      </c>
      <c r="GR73" s="2383">
        <f t="shared" si="66"/>
        <v>332.80164409761409</v>
      </c>
      <c r="GS73" s="2383">
        <f t="shared" si="66"/>
        <v>332.80164409761409</v>
      </c>
      <c r="GT73" s="2383">
        <f t="shared" si="66"/>
        <v>332.80164409761409</v>
      </c>
      <c r="GU73" s="2383">
        <f t="shared" si="66"/>
        <v>332.80164409761409</v>
      </c>
      <c r="GV73" s="2383">
        <f t="shared" si="66"/>
        <v>332.80164409761409</v>
      </c>
      <c r="GW73" s="2383">
        <f t="shared" si="66"/>
        <v>332.80164409761409</v>
      </c>
      <c r="GX73" s="2383">
        <f t="shared" si="66"/>
        <v>333.05036399503973</v>
      </c>
      <c r="GY73" s="2383">
        <f t="shared" si="66"/>
        <v>333.29908389246532</v>
      </c>
      <c r="GZ73" s="2383">
        <f t="shared" si="66"/>
        <v>333.29908389246532</v>
      </c>
      <c r="HA73" s="2383">
        <f t="shared" si="66"/>
        <v>333.29908389246532</v>
      </c>
      <c r="HB73" s="2383">
        <f t="shared" si="66"/>
        <v>333.29908389246532</v>
      </c>
      <c r="HC73" s="2383">
        <f t="shared" si="66"/>
        <v>333.29908389246532</v>
      </c>
      <c r="HD73" s="2383">
        <f t="shared" si="66"/>
        <v>333.29908389246532</v>
      </c>
      <c r="HE73" s="2383">
        <f t="shared" si="66"/>
        <v>333.29908389246532</v>
      </c>
      <c r="HF73" s="2383">
        <f t="shared" si="66"/>
        <v>333.29908389246532</v>
      </c>
      <c r="HG73" s="2383">
        <f t="shared" si="66"/>
        <v>333.29908389246532</v>
      </c>
      <c r="HH73" s="2383">
        <f t="shared" si="66"/>
        <v>333.29908389246532</v>
      </c>
      <c r="HI73" s="2383">
        <f t="shared" si="66"/>
        <v>333.29908389246532</v>
      </c>
      <c r="HJ73" s="2383">
        <f t="shared" si="66"/>
        <v>334.97123279164276</v>
      </c>
      <c r="HK73" s="2383">
        <f t="shared" si="66"/>
        <v>345.84020063629589</v>
      </c>
      <c r="HL73" s="2383">
        <f t="shared" si="66"/>
        <v>346.15121212278274</v>
      </c>
      <c r="HM73" s="2383">
        <f t="shared" si="66"/>
        <v>346.50665382162481</v>
      </c>
      <c r="HN73" s="2383">
        <f t="shared" si="66"/>
        <v>346.50665382162481</v>
      </c>
      <c r="HO73" s="2383">
        <f t="shared" si="66"/>
        <v>338.73541765958788</v>
      </c>
      <c r="HP73" s="2383">
        <f t="shared" si="66"/>
        <v>348.35328551809636</v>
      </c>
      <c r="HQ73" s="2383">
        <f t="shared" si="66"/>
        <v>348.35328551809636</v>
      </c>
      <c r="HR73" s="2383">
        <f t="shared" si="66"/>
        <v>348.35328551809636</v>
      </c>
      <c r="HS73" s="2383">
        <f t="shared" si="66"/>
        <v>348.35328551809636</v>
      </c>
      <c r="HT73" s="2383">
        <f t="shared" si="66"/>
        <v>348.35328551809636</v>
      </c>
      <c r="HU73" s="2383">
        <f t="shared" si="66"/>
        <v>348.35328551809636</v>
      </c>
      <c r="HV73" s="2383">
        <f t="shared" si="66"/>
        <v>343.19157999251058</v>
      </c>
      <c r="HW73" s="2383">
        <f t="shared" si="66"/>
        <v>343.6393582291492</v>
      </c>
      <c r="HX73" s="2383">
        <f t="shared" si="66"/>
        <v>348.89824925623452</v>
      </c>
      <c r="HY73" s="2383">
        <f t="shared" si="66"/>
        <v>348.89824925623452</v>
      </c>
      <c r="HZ73" s="2383">
        <f t="shared" si="66"/>
        <v>348.89824925623452</v>
      </c>
      <c r="IA73" s="2383">
        <f t="shared" si="66"/>
        <v>348.89824925623452</v>
      </c>
      <c r="IB73" s="2383">
        <f t="shared" si="66"/>
        <v>348.89824925623452</v>
      </c>
      <c r="IC73" s="2383">
        <f t="shared" si="66"/>
        <v>348.89824925623452</v>
      </c>
      <c r="ID73" s="2383">
        <f t="shared" si="66"/>
        <v>331.30247387994604</v>
      </c>
      <c r="IE73" s="2383">
        <f t="shared" si="66"/>
        <v>344.40643722883249</v>
      </c>
      <c r="IF73" s="2383">
        <f t="shared" si="66"/>
        <v>354.63639151657628</v>
      </c>
      <c r="IG73" s="2383">
        <f t="shared" si="66"/>
        <v>354.63639151657628</v>
      </c>
      <c r="IH73" s="2383">
        <f t="shared" si="66"/>
        <v>356.39319295377459</v>
      </c>
      <c r="II73" s="2383">
        <f t="shared" si="66"/>
        <v>367.81240229556329</v>
      </c>
    </row>
    <row r="74" spans="1:244" s="246" customFormat="1" ht="11.25" customHeight="1" thickBot="1">
      <c r="A74" s="2138"/>
      <c r="B74" s="2138"/>
      <c r="C74" s="2386"/>
      <c r="D74" s="2386"/>
      <c r="E74" s="2386"/>
      <c r="F74" s="2386"/>
      <c r="G74" s="2386"/>
      <c r="H74" s="2386"/>
      <c r="I74" s="2386"/>
      <c r="J74" s="2386"/>
      <c r="K74" s="2386"/>
      <c r="L74" s="2386"/>
      <c r="M74" s="2386"/>
      <c r="N74" s="2386"/>
      <c r="O74" s="2386"/>
      <c r="P74" s="2386"/>
      <c r="Q74" s="2386"/>
      <c r="R74" s="2386"/>
      <c r="S74" s="2386"/>
      <c r="T74" s="2386"/>
      <c r="U74" s="2386"/>
      <c r="V74" s="2386"/>
      <c r="W74" s="2386"/>
      <c r="X74" s="2386"/>
      <c r="Y74" s="2386"/>
      <c r="Z74" s="2386"/>
      <c r="AA74" s="2386"/>
      <c r="AB74" s="2386"/>
      <c r="AC74" s="2386"/>
      <c r="AD74" s="2386"/>
      <c r="AE74" s="2386"/>
      <c r="AF74" s="2386"/>
      <c r="AG74" s="2386"/>
      <c r="AH74" s="2386"/>
      <c r="AI74" s="2386"/>
      <c r="AJ74" s="2386"/>
      <c r="AK74" s="2386"/>
      <c r="AL74" s="2386"/>
      <c r="AM74" s="2386"/>
      <c r="AN74" s="2386"/>
      <c r="AO74" s="2386"/>
      <c r="AP74" s="2386"/>
      <c r="AQ74" s="2386"/>
      <c r="AR74" s="2386"/>
      <c r="AS74" s="2386"/>
      <c r="AT74" s="2386"/>
      <c r="AU74" s="2386"/>
      <c r="AV74" s="2386"/>
      <c r="AW74" s="2386"/>
      <c r="AX74" s="2386"/>
      <c r="AY74" s="2386"/>
      <c r="AZ74" s="2386"/>
      <c r="BA74" s="2386"/>
      <c r="BB74" s="2386"/>
      <c r="BC74" s="2386"/>
      <c r="BD74" s="2386"/>
      <c r="BE74" s="2386"/>
      <c r="BF74" s="2386"/>
      <c r="BG74" s="2386"/>
      <c r="BH74" s="2386"/>
      <c r="BI74" s="2386"/>
      <c r="BJ74" s="2386"/>
      <c r="BK74" s="2386"/>
      <c r="BL74" s="2386"/>
      <c r="BM74" s="2386"/>
      <c r="BN74" s="2386"/>
      <c r="BO74" s="2386"/>
      <c r="BP74" s="2386"/>
      <c r="BQ74" s="2386"/>
      <c r="BR74" s="2386"/>
      <c r="BS74" s="2386"/>
      <c r="BT74" s="2386"/>
      <c r="BU74" s="2386"/>
      <c r="BV74" s="2386"/>
      <c r="BW74" s="2386"/>
      <c r="BX74" s="2386"/>
      <c r="BY74" s="2386"/>
      <c r="BZ74" s="2386"/>
      <c r="CA74" s="2386"/>
      <c r="CB74" s="2386"/>
      <c r="CC74" s="2386"/>
      <c r="CD74" s="2386"/>
      <c r="CE74" s="2386"/>
      <c r="CF74" s="2386"/>
      <c r="CG74" s="2386"/>
      <c r="CH74" s="2386"/>
      <c r="CI74" s="2386"/>
      <c r="CJ74" s="2386"/>
      <c r="CK74" s="2386"/>
      <c r="CL74" s="2386"/>
      <c r="CM74" s="2386"/>
      <c r="CN74" s="2386"/>
      <c r="CO74" s="2386"/>
      <c r="CP74" s="2386"/>
      <c r="CQ74" s="2386"/>
      <c r="CR74" s="2386"/>
      <c r="CS74" s="2386"/>
      <c r="CT74" s="2386"/>
      <c r="CU74" s="2386"/>
      <c r="CV74" s="2386"/>
      <c r="CW74" s="2386"/>
      <c r="CX74" s="2386"/>
      <c r="CY74" s="2386"/>
      <c r="CZ74" s="2386"/>
      <c r="DA74" s="2386"/>
      <c r="DB74" s="2386"/>
      <c r="DC74" s="2386"/>
      <c r="DD74" s="2386"/>
      <c r="DE74" s="2386"/>
      <c r="DF74" s="2386"/>
      <c r="DG74" s="2386"/>
      <c r="DH74" s="2386"/>
      <c r="DI74" s="2386"/>
      <c r="DJ74" s="2386"/>
      <c r="DK74" s="2386"/>
      <c r="DL74" s="2386"/>
      <c r="DM74" s="2386"/>
      <c r="DN74" s="2386"/>
      <c r="DO74" s="2386"/>
      <c r="DP74" s="2386"/>
      <c r="DQ74" s="2386"/>
      <c r="DR74" s="2386"/>
      <c r="DS74" s="2386"/>
      <c r="DT74" s="2386"/>
      <c r="DU74" s="2386"/>
      <c r="DV74" s="2386"/>
      <c r="DW74" s="2386"/>
      <c r="DX74" s="2386"/>
      <c r="DY74" s="2386"/>
      <c r="DZ74" s="2386"/>
      <c r="EA74" s="2386"/>
      <c r="EB74" s="2386"/>
      <c r="EC74" s="2386"/>
      <c r="ED74" s="2386"/>
      <c r="EE74" s="2386"/>
      <c r="EF74" s="2386"/>
      <c r="EG74" s="2386"/>
      <c r="EH74" s="2386"/>
      <c r="EI74" s="2386"/>
      <c r="EJ74" s="2386"/>
      <c r="EK74" s="2386"/>
      <c r="EL74" s="2386"/>
      <c r="EM74" s="2386"/>
      <c r="EN74" s="2386"/>
      <c r="EO74" s="2386"/>
      <c r="EP74" s="2386"/>
      <c r="EQ74" s="2386"/>
      <c r="ER74" s="2386"/>
      <c r="ES74" s="2386"/>
      <c r="ET74" s="2386"/>
      <c r="EU74" s="2386"/>
      <c r="EV74" s="2386"/>
      <c r="EW74" s="2386"/>
      <c r="EX74" s="2386"/>
      <c r="EY74" s="2386"/>
      <c r="EZ74" s="2386"/>
      <c r="FA74" s="2386"/>
      <c r="FB74" s="2386"/>
      <c r="FC74" s="2386"/>
      <c r="FD74" s="2386"/>
      <c r="FE74" s="2386"/>
      <c r="FF74" s="2386"/>
      <c r="FG74" s="2386"/>
      <c r="FH74" s="2386"/>
      <c r="FI74" s="2386"/>
      <c r="FJ74" s="2386"/>
      <c r="FK74" s="2386"/>
      <c r="FL74" s="2386"/>
      <c r="FM74" s="2386"/>
      <c r="FN74" s="2386"/>
      <c r="FO74" s="2386"/>
      <c r="FP74" s="2386"/>
      <c r="FQ74" s="2386"/>
      <c r="FR74" s="2386"/>
      <c r="FS74" s="2386"/>
      <c r="FT74" s="2386"/>
      <c r="FU74" s="2386"/>
      <c r="FV74" s="2386"/>
      <c r="FW74" s="2386"/>
      <c r="FX74" s="2386"/>
      <c r="FY74" s="2386"/>
      <c r="FZ74" s="2386"/>
      <c r="GA74" s="2386"/>
      <c r="GB74" s="2386"/>
      <c r="GC74" s="2386"/>
      <c r="GD74" s="2386"/>
      <c r="GE74" s="2386"/>
      <c r="GF74" s="2386"/>
      <c r="GG74" s="2386"/>
      <c r="GH74" s="2386"/>
      <c r="GI74" s="2386"/>
      <c r="GJ74" s="2386"/>
      <c r="GK74" s="2386"/>
      <c r="GL74" s="2386"/>
      <c r="GM74" s="2386"/>
      <c r="GN74" s="2386"/>
      <c r="GO74" s="2386"/>
      <c r="GP74" s="2386"/>
      <c r="GQ74" s="2386"/>
      <c r="GR74" s="2386"/>
      <c r="GS74" s="2386"/>
      <c r="GT74" s="2386"/>
      <c r="GU74" s="2386"/>
      <c r="GV74" s="2386"/>
      <c r="GW74" s="2386"/>
      <c r="GX74" s="2386"/>
      <c r="GY74" s="2386"/>
      <c r="GZ74" s="2386"/>
      <c r="HA74" s="2386"/>
      <c r="HB74" s="2386"/>
      <c r="HC74" s="2386"/>
      <c r="HD74" s="2386"/>
      <c r="HE74" s="2386"/>
      <c r="HF74" s="2386"/>
      <c r="HG74" s="2386"/>
      <c r="HH74" s="2386"/>
      <c r="HI74" s="2386"/>
      <c r="HJ74" s="2386"/>
      <c r="HK74" s="2386"/>
      <c r="HL74" s="2386"/>
      <c r="HM74" s="2386"/>
      <c r="HN74" s="2386"/>
      <c r="HO74" s="2386"/>
      <c r="HP74" s="2386"/>
      <c r="HQ74" s="2386"/>
      <c r="HR74" s="2386"/>
      <c r="HS74" s="2386"/>
      <c r="HT74" s="2386"/>
      <c r="HU74" s="2386"/>
      <c r="HV74" s="2386"/>
      <c r="HW74" s="2386"/>
      <c r="HX74" s="2386"/>
      <c r="HY74" s="2386"/>
      <c r="HZ74" s="2386"/>
      <c r="IA74" s="2386"/>
      <c r="IB74" s="2386"/>
      <c r="IC74" s="2386"/>
      <c r="ID74" s="2386"/>
      <c r="IE74" s="2386"/>
      <c r="IF74" s="2386"/>
      <c r="IG74" s="2386"/>
      <c r="IH74" s="2386"/>
      <c r="II74" s="2386"/>
    </row>
    <row r="75" spans="1:244" s="246" customFormat="1" ht="11.25" customHeight="1" thickBot="1">
      <c r="A75" s="2138"/>
      <c r="B75" s="2907" t="s">
        <v>1274</v>
      </c>
      <c r="C75" s="2908">
        <f t="shared" ref="C75:BN75" si="67">C66-C73</f>
        <v>25449.77906666667</v>
      </c>
      <c r="D75" s="2908">
        <f t="shared" si="67"/>
        <v>25449.77906666667</v>
      </c>
      <c r="E75" s="2908">
        <f t="shared" si="67"/>
        <v>15485.418316647052</v>
      </c>
      <c r="F75" s="2908">
        <f t="shared" si="67"/>
        <v>26209.847317398286</v>
      </c>
      <c r="G75" s="2908">
        <f t="shared" si="67"/>
        <v>26209.847317398286</v>
      </c>
      <c r="H75" s="2908">
        <f t="shared" si="67"/>
        <v>26209.847317398286</v>
      </c>
      <c r="I75" s="2908">
        <f t="shared" si="67"/>
        <v>26209.847317398286</v>
      </c>
      <c r="J75" s="2908">
        <f t="shared" si="67"/>
        <v>26231.533204495059</v>
      </c>
      <c r="K75" s="2908">
        <f t="shared" si="67"/>
        <v>25777.994772236994</v>
      </c>
      <c r="L75" s="2908">
        <f t="shared" si="67"/>
        <v>19326.606639923746</v>
      </c>
      <c r="M75" s="2908">
        <f t="shared" si="67"/>
        <v>26926.619514446633</v>
      </c>
      <c r="N75" s="2908">
        <f t="shared" si="67"/>
        <v>26931.254330739423</v>
      </c>
      <c r="O75" s="2908">
        <f t="shared" si="67"/>
        <v>26931.254330739423</v>
      </c>
      <c r="P75" s="2908">
        <f t="shared" si="67"/>
        <v>26933.065932172136</v>
      </c>
      <c r="Q75" s="2908">
        <f t="shared" si="67"/>
        <v>26934.451274444204</v>
      </c>
      <c r="R75" s="2908">
        <f t="shared" si="67"/>
        <v>26934.451274444204</v>
      </c>
      <c r="S75" s="2908">
        <f t="shared" si="67"/>
        <v>26934.451274444204</v>
      </c>
      <c r="T75" s="2908">
        <f t="shared" si="67"/>
        <v>26934.451274444204</v>
      </c>
      <c r="U75" s="2908">
        <f t="shared" si="67"/>
        <v>26934.451274444204</v>
      </c>
      <c r="V75" s="2908">
        <f t="shared" si="67"/>
        <v>26956.679308718398</v>
      </c>
      <c r="W75" s="2908">
        <f t="shared" si="67"/>
        <v>27848.433441782912</v>
      </c>
      <c r="X75" s="2908">
        <f t="shared" si="67"/>
        <v>28357.453464515631</v>
      </c>
      <c r="Y75" s="2908">
        <f t="shared" si="67"/>
        <v>28445.238857379391</v>
      </c>
      <c r="Z75" s="2908">
        <f t="shared" si="67"/>
        <v>19747.313025580192</v>
      </c>
      <c r="AA75" s="2908">
        <f t="shared" si="67"/>
        <v>29064.692673931258</v>
      </c>
      <c r="AB75" s="2908">
        <f t="shared" si="67"/>
        <v>27683.891647498545</v>
      </c>
      <c r="AC75" s="2908">
        <f t="shared" si="67"/>
        <v>10030.5607417424</v>
      </c>
      <c r="AD75" s="2908">
        <f t="shared" si="67"/>
        <v>29236.005828767647</v>
      </c>
      <c r="AE75" s="2908">
        <f t="shared" si="67"/>
        <v>29236.005828767647</v>
      </c>
      <c r="AF75" s="2908">
        <f t="shared" si="67"/>
        <v>29236.005828767647</v>
      </c>
      <c r="AG75" s="2908">
        <f t="shared" si="67"/>
        <v>29236.005828767647</v>
      </c>
      <c r="AH75" s="2908">
        <f t="shared" si="67"/>
        <v>29281.920259463212</v>
      </c>
      <c r="AI75" s="2908">
        <f t="shared" si="67"/>
        <v>29303.78427408015</v>
      </c>
      <c r="AJ75" s="2908">
        <f t="shared" si="67"/>
        <v>29350.425130368676</v>
      </c>
      <c r="AK75" s="2908">
        <f t="shared" si="67"/>
        <v>30053.210257754952</v>
      </c>
      <c r="AL75" s="2908">
        <f t="shared" si="67"/>
        <v>30053.210257754952</v>
      </c>
      <c r="AM75" s="2908">
        <f t="shared" si="67"/>
        <v>-19946.789742245048</v>
      </c>
      <c r="AN75" s="2908">
        <f t="shared" si="67"/>
        <v>30053.210257754952</v>
      </c>
      <c r="AO75" s="2908">
        <f t="shared" si="67"/>
        <v>30053.210257754952</v>
      </c>
      <c r="AP75" s="2908">
        <f t="shared" si="67"/>
        <v>30053.210257754952</v>
      </c>
      <c r="AQ75" s="2908">
        <f t="shared" si="67"/>
        <v>30053.210257754952</v>
      </c>
      <c r="AR75" s="2908">
        <f t="shared" si="67"/>
        <v>30053.210257754952</v>
      </c>
      <c r="AS75" s="2908">
        <f t="shared" si="67"/>
        <v>30053.210257754952</v>
      </c>
      <c r="AT75" s="2908">
        <f t="shared" si="67"/>
        <v>30100.272549217902</v>
      </c>
      <c r="AU75" s="2908">
        <f t="shared" si="67"/>
        <v>30122.683164200258</v>
      </c>
      <c r="AV75" s="2908">
        <f t="shared" si="67"/>
        <v>30148.544593615788</v>
      </c>
      <c r="AW75" s="2908">
        <f t="shared" si="67"/>
        <v>30846.803187835067</v>
      </c>
      <c r="AX75" s="2908">
        <f t="shared" si="67"/>
        <v>30875.811619850534</v>
      </c>
      <c r="AY75" s="2908">
        <f t="shared" si="67"/>
        <v>30908.964113582508</v>
      </c>
      <c r="AZ75" s="2908">
        <f t="shared" si="67"/>
        <v>30908.964113582508</v>
      </c>
      <c r="BA75" s="2908">
        <f t="shared" si="67"/>
        <v>31024.922653664744</v>
      </c>
      <c r="BB75" s="2908">
        <f t="shared" si="67"/>
        <v>31079.473624233196</v>
      </c>
      <c r="BC75" s="2908">
        <f t="shared" si="67"/>
        <v>31079.473624233196</v>
      </c>
      <c r="BD75" s="2908">
        <f t="shared" si="67"/>
        <v>31079.473624233196</v>
      </c>
      <c r="BE75" s="2908">
        <f t="shared" si="67"/>
        <v>31079.473624233196</v>
      </c>
      <c r="BF75" s="2908">
        <f t="shared" si="67"/>
        <v>31127.712472982726</v>
      </c>
      <c r="BG75" s="2908">
        <f t="shared" si="67"/>
        <v>31150.683353339642</v>
      </c>
      <c r="BH75" s="2908">
        <f t="shared" si="67"/>
        <v>31199.952545830765</v>
      </c>
      <c r="BI75" s="2908">
        <f t="shared" si="67"/>
        <v>31945.272651945601</v>
      </c>
      <c r="BJ75" s="2908">
        <f t="shared" si="67"/>
        <v>31945.272651945601</v>
      </c>
      <c r="BK75" s="2908">
        <f t="shared" si="67"/>
        <v>31945.272651945601</v>
      </c>
      <c r="BL75" s="2908">
        <f t="shared" si="67"/>
        <v>31945.272651945601</v>
      </c>
      <c r="BM75" s="2908">
        <f t="shared" si="67"/>
        <v>31945.272651945601</v>
      </c>
      <c r="BN75" s="2908">
        <f t="shared" si="67"/>
        <v>31945.272651945601</v>
      </c>
      <c r="BO75" s="2908">
        <f t="shared" ref="BO75:DZ75" si="68">BO66-BO73</f>
        <v>31945.272651945601</v>
      </c>
      <c r="BP75" s="2908">
        <f t="shared" si="68"/>
        <v>31945.272651945601</v>
      </c>
      <c r="BQ75" s="2908">
        <f t="shared" si="68"/>
        <v>31945.272651945601</v>
      </c>
      <c r="BR75" s="2908">
        <f t="shared" si="68"/>
        <v>31975.34466606965</v>
      </c>
      <c r="BS75" s="2908">
        <f t="shared" si="68"/>
        <v>31989.664672795388</v>
      </c>
      <c r="BT75" s="2908">
        <f t="shared" si="68"/>
        <v>32017.101063262329</v>
      </c>
      <c r="BU75" s="2908">
        <f t="shared" si="68"/>
        <v>32757.883605869556</v>
      </c>
      <c r="BV75" s="2908">
        <f t="shared" si="68"/>
        <v>32788.360589755808</v>
      </c>
      <c r="BW75" s="2908">
        <f t="shared" si="68"/>
        <v>32823.191428482962</v>
      </c>
      <c r="BX75" s="2908">
        <f t="shared" si="68"/>
        <v>32823.191428482962</v>
      </c>
      <c r="BY75" s="2908">
        <f t="shared" si="68"/>
        <v>32063.574221890809</v>
      </c>
      <c r="BZ75" s="2908">
        <f t="shared" si="68"/>
        <v>26772.814611666003</v>
      </c>
      <c r="CA75" s="2908">
        <f t="shared" si="68"/>
        <v>33004.148617855433</v>
      </c>
      <c r="CB75" s="2908">
        <f t="shared" si="68"/>
        <v>33004.148617855433</v>
      </c>
      <c r="CC75" s="2908">
        <f t="shared" si="68"/>
        <v>33004.148617855433</v>
      </c>
      <c r="CD75" s="2908">
        <f t="shared" si="68"/>
        <v>33054.3452381768</v>
      </c>
      <c r="CE75" s="2908">
        <f t="shared" si="68"/>
        <v>33078.248390710789</v>
      </c>
      <c r="CF75" s="2908">
        <f t="shared" si="68"/>
        <v>32617.163591860975</v>
      </c>
      <c r="CG75" s="2908">
        <f t="shared" si="68"/>
        <v>25893.917762545327</v>
      </c>
      <c r="CH75" s="2908">
        <f t="shared" si="68"/>
        <v>33922.916585206425</v>
      </c>
      <c r="CI75" s="2908">
        <f t="shared" si="68"/>
        <v>33922.916585206425</v>
      </c>
      <c r="CJ75" s="2908">
        <f t="shared" si="68"/>
        <v>33922.916585206425</v>
      </c>
      <c r="CK75" s="2908">
        <f t="shared" si="68"/>
        <v>33922.916585206425</v>
      </c>
      <c r="CL75" s="2908">
        <f t="shared" si="68"/>
        <v>33922.916585206425</v>
      </c>
      <c r="CM75" s="2908">
        <f t="shared" si="68"/>
        <v>33922.916585206425</v>
      </c>
      <c r="CN75" s="2908">
        <f t="shared" si="68"/>
        <v>33922.916585206425</v>
      </c>
      <c r="CO75" s="2908">
        <f t="shared" si="68"/>
        <v>33922.916585206425</v>
      </c>
      <c r="CP75" s="2908">
        <f t="shared" si="68"/>
        <v>33974.368121035826</v>
      </c>
      <c r="CQ75" s="2908">
        <f t="shared" si="68"/>
        <v>33998.868852383159</v>
      </c>
      <c r="CR75" s="2908">
        <f t="shared" si="68"/>
        <v>34027.976119029525</v>
      </c>
      <c r="CS75" s="2908">
        <f t="shared" si="68"/>
        <v>34813.872318481539</v>
      </c>
      <c r="CT75" s="2908">
        <f t="shared" si="68"/>
        <v>34181.380838076671</v>
      </c>
      <c r="CU75" s="2908">
        <f t="shared" si="68"/>
        <v>24082.407026332821</v>
      </c>
      <c r="CV75" s="2908">
        <f t="shared" si="68"/>
        <v>34885.4194594812</v>
      </c>
      <c r="CW75" s="2908">
        <f t="shared" si="68"/>
        <v>33238.539062638396</v>
      </c>
      <c r="CX75" s="2908">
        <f t="shared" si="68"/>
        <v>12761.554222788425</v>
      </c>
      <c r="CY75" s="2908">
        <f t="shared" si="68"/>
        <v>35079.860039610976</v>
      </c>
      <c r="CZ75" s="2908">
        <f t="shared" si="68"/>
        <v>35079.860039610976</v>
      </c>
      <c r="DA75" s="2908">
        <f t="shared" si="68"/>
        <v>35079.860039610976</v>
      </c>
      <c r="DB75" s="2908">
        <f t="shared" si="68"/>
        <v>35132.597863836112</v>
      </c>
      <c r="DC75" s="2908">
        <f t="shared" si="68"/>
        <v>35157.711113467136</v>
      </c>
      <c r="DD75" s="2908">
        <f t="shared" si="68"/>
        <v>35187.691598112891</v>
      </c>
      <c r="DE75" s="2908">
        <f t="shared" si="68"/>
        <v>36024.992779226646</v>
      </c>
      <c r="DF75" s="2908">
        <f t="shared" si="68"/>
        <v>36051.081618924945</v>
      </c>
      <c r="DG75" s="2908">
        <f t="shared" si="68"/>
        <v>11051.081618924945</v>
      </c>
      <c r="DH75" s="2908">
        <f t="shared" si="68"/>
        <v>36051.081618924945</v>
      </c>
      <c r="DI75" s="2908">
        <f t="shared" si="68"/>
        <v>36051.081618924945</v>
      </c>
      <c r="DJ75" s="2908">
        <f t="shared" si="68"/>
        <v>36051.081618924945</v>
      </c>
      <c r="DK75" s="2908">
        <f t="shared" si="68"/>
        <v>36051.081618924945</v>
      </c>
      <c r="DL75" s="2908">
        <f t="shared" si="68"/>
        <v>36051.081618924945</v>
      </c>
      <c r="DM75" s="2908">
        <f t="shared" si="68"/>
        <v>36051.081618924945</v>
      </c>
      <c r="DN75" s="2908">
        <f t="shared" si="68"/>
        <v>36105.137888755715</v>
      </c>
      <c r="DO75" s="2908">
        <f t="shared" si="68"/>
        <v>36130.878969627505</v>
      </c>
      <c r="DP75" s="2908">
        <f t="shared" si="68"/>
        <v>34072.219023951875</v>
      </c>
      <c r="DQ75" s="2908">
        <f t="shared" si="68"/>
        <v>-187159.64378803931</v>
      </c>
      <c r="DR75" s="2908">
        <f t="shared" si="68"/>
        <v>35519.671722919491</v>
      </c>
      <c r="DS75" s="2908">
        <f t="shared" si="68"/>
        <v>35554.624677022541</v>
      </c>
      <c r="DT75" s="2908">
        <f t="shared" si="68"/>
        <v>35591.907828065807</v>
      </c>
      <c r="DU75" s="2908">
        <f t="shared" si="68"/>
        <v>35591.907828065807</v>
      </c>
      <c r="DV75" s="2908">
        <f t="shared" si="68"/>
        <v>35726.661183059703</v>
      </c>
      <c r="DW75" s="2908">
        <f t="shared" si="68"/>
        <v>35790.053894774246</v>
      </c>
      <c r="DX75" s="2908">
        <f t="shared" si="68"/>
        <v>35790.053894774246</v>
      </c>
      <c r="DY75" s="2908">
        <f t="shared" si="68"/>
        <v>35790.053894774246</v>
      </c>
      <c r="DZ75" s="2908">
        <f t="shared" si="68"/>
        <v>35845.461571350781</v>
      </c>
      <c r="EA75" s="2908">
        <f t="shared" ref="EA75:GL75" si="69">EA66-EA73</f>
        <v>35871.846179244363</v>
      </c>
      <c r="EB75" s="2908">
        <f t="shared" si="69"/>
        <v>35871.846179244363</v>
      </c>
      <c r="EC75" s="2908">
        <f t="shared" si="69"/>
        <v>35901.083072266258</v>
      </c>
      <c r="ED75" s="2908">
        <f t="shared" si="69"/>
        <v>35928.492659474286</v>
      </c>
      <c r="EE75" s="2908">
        <f t="shared" si="69"/>
        <v>35928.492659474286</v>
      </c>
      <c r="EF75" s="2908">
        <f t="shared" si="69"/>
        <v>35928.492659474286</v>
      </c>
      <c r="EG75" s="2908">
        <f t="shared" si="69"/>
        <v>35928.492659474286</v>
      </c>
      <c r="EH75" s="2908">
        <f t="shared" si="69"/>
        <v>35928.492659474286</v>
      </c>
      <c r="EI75" s="2908">
        <f t="shared" si="69"/>
        <v>35928.492659474286</v>
      </c>
      <c r="EJ75" s="2908">
        <f t="shared" si="69"/>
        <v>35928.492659474286</v>
      </c>
      <c r="EK75" s="2908">
        <f t="shared" si="69"/>
        <v>35928.492659474286</v>
      </c>
      <c r="EL75" s="2908">
        <f t="shared" si="69"/>
        <v>35985.285527965258</v>
      </c>
      <c r="EM75" s="2908">
        <f t="shared" si="69"/>
        <v>36012.32975105619</v>
      </c>
      <c r="EN75" s="2908">
        <f t="shared" si="69"/>
        <v>36012.32975105619</v>
      </c>
      <c r="EO75" s="2908">
        <f t="shared" si="69"/>
        <v>36242.673762287333</v>
      </c>
      <c r="EP75" s="2908">
        <f t="shared" si="69"/>
        <v>37440.462620689294</v>
      </c>
      <c r="EQ75" s="2908">
        <f t="shared" si="69"/>
        <v>37477.185068093815</v>
      </c>
      <c r="ER75" s="2908">
        <f t="shared" si="69"/>
        <v>37516.355678658641</v>
      </c>
      <c r="ES75" s="2908">
        <f t="shared" si="69"/>
        <v>37516.355678658641</v>
      </c>
      <c r="ET75" s="2908">
        <f t="shared" si="69"/>
        <v>36633.61804651194</v>
      </c>
      <c r="EU75" s="2908">
        <f t="shared" si="69"/>
        <v>30485.32049603956</v>
      </c>
      <c r="EV75" s="2908">
        <f t="shared" si="69"/>
        <v>37726.6428068073</v>
      </c>
      <c r="EW75" s="2908">
        <f t="shared" si="69"/>
        <v>37726.6428068073</v>
      </c>
      <c r="EX75" s="2908">
        <f t="shared" si="69"/>
        <v>37726.6428068073</v>
      </c>
      <c r="EY75" s="2908">
        <f t="shared" si="69"/>
        <v>37726.6428068073</v>
      </c>
      <c r="EZ75" s="2908">
        <f t="shared" si="69"/>
        <v>37726.6428068073</v>
      </c>
      <c r="FA75" s="2908">
        <f t="shared" si="69"/>
        <v>37119.887039278816</v>
      </c>
      <c r="FB75" s="2908">
        <f t="shared" si="69"/>
        <v>28438.38247796931</v>
      </c>
      <c r="FC75" s="2908">
        <f t="shared" si="69"/>
        <v>37788.701126101412</v>
      </c>
      <c r="FD75" s="2908">
        <f t="shared" si="69"/>
        <v>37788.701126101412</v>
      </c>
      <c r="FE75" s="2908">
        <f t="shared" si="69"/>
        <v>37788.701126101412</v>
      </c>
      <c r="FF75" s="2908">
        <f t="shared" si="69"/>
        <v>37788.701126101412</v>
      </c>
      <c r="FG75" s="2908">
        <f t="shared" si="69"/>
        <v>37788.701126101412</v>
      </c>
      <c r="FH75" s="2908">
        <f t="shared" si="69"/>
        <v>37788.701126101412</v>
      </c>
      <c r="FI75" s="2908">
        <f t="shared" si="69"/>
        <v>37788.701126101412</v>
      </c>
      <c r="FJ75" s="2908">
        <f t="shared" si="69"/>
        <v>37788.701126101412</v>
      </c>
      <c r="FK75" s="2908">
        <f t="shared" si="69"/>
        <v>37788.701126101412</v>
      </c>
      <c r="FL75" s="2908">
        <f t="shared" si="69"/>
        <v>37788.701126101412</v>
      </c>
      <c r="FM75" s="2908">
        <f t="shared" si="69"/>
        <v>38030.706302901133</v>
      </c>
      <c r="FN75" s="2908">
        <f t="shared" si="69"/>
        <v>39289.13322225969</v>
      </c>
      <c r="FO75" s="2908">
        <f t="shared" si="69"/>
        <v>38527.029097728788</v>
      </c>
      <c r="FP75" s="2908">
        <f t="shared" si="69"/>
        <v>26789.760996839472</v>
      </c>
      <c r="FQ75" s="2908">
        <f t="shared" si="69"/>
        <v>39372.276881045735</v>
      </c>
      <c r="FR75" s="2908">
        <f t="shared" si="69"/>
        <v>37458.466491652631</v>
      </c>
      <c r="FS75" s="2908">
        <f t="shared" si="69"/>
        <v>13614.02158833375</v>
      </c>
      <c r="FT75" s="2908">
        <f t="shared" si="69"/>
        <v>39598.232817545657</v>
      </c>
      <c r="FU75" s="2908">
        <f t="shared" si="69"/>
        <v>39598.232817545657</v>
      </c>
      <c r="FV75" s="2908">
        <f t="shared" si="69"/>
        <v>39598.232817545657</v>
      </c>
      <c r="FW75" s="2908">
        <f t="shared" si="69"/>
        <v>39598.232817545657</v>
      </c>
      <c r="FX75" s="2908">
        <f t="shared" si="69"/>
        <v>39598.232817545657</v>
      </c>
      <c r="FY75" s="2908">
        <f t="shared" si="69"/>
        <v>39598.232817545657</v>
      </c>
      <c r="FZ75" s="2908">
        <f t="shared" si="69"/>
        <v>39629.560772898571</v>
      </c>
      <c r="GA75" s="2908">
        <f t="shared" si="69"/>
        <v>39660.888728251477</v>
      </c>
      <c r="GB75" s="2908">
        <f t="shared" si="69"/>
        <v>39660.888728251477</v>
      </c>
      <c r="GC75" s="2908">
        <f t="shared" si="69"/>
        <v>39660.888728251477</v>
      </c>
      <c r="GD75" s="2908">
        <f t="shared" si="69"/>
        <v>39660.888728251477</v>
      </c>
      <c r="GE75" s="2908">
        <f t="shared" si="69"/>
        <v>39660.888728251477</v>
      </c>
      <c r="GF75" s="2908">
        <f t="shared" si="69"/>
        <v>39660.888728251477</v>
      </c>
      <c r="GG75" s="2908">
        <f t="shared" si="69"/>
        <v>39660.888728251477</v>
      </c>
      <c r="GH75" s="2908">
        <f t="shared" si="69"/>
        <v>39660.888728251477</v>
      </c>
      <c r="GI75" s="2908">
        <f t="shared" si="69"/>
        <v>39660.888728251477</v>
      </c>
      <c r="GJ75" s="2908">
        <f t="shared" si="69"/>
        <v>39660.888728251477</v>
      </c>
      <c r="GK75" s="2908">
        <f t="shared" si="69"/>
        <v>34638.534380099518</v>
      </c>
      <c r="GL75" s="2908">
        <f t="shared" si="69"/>
        <v>-218383.49695881791</v>
      </c>
      <c r="GM75" s="2908">
        <f t="shared" ref="GM75:II75" si="70">GM66-GM73</f>
        <v>41304.667719012439</v>
      </c>
      <c r="GN75" s="2908">
        <f t="shared" si="70"/>
        <v>41343.841721831493</v>
      </c>
      <c r="GO75" s="2908">
        <f t="shared" si="70"/>
        <v>41388.612010767538</v>
      </c>
      <c r="GP75" s="2908">
        <f t="shared" si="70"/>
        <v>41388.612010767538</v>
      </c>
      <c r="GQ75" s="2908">
        <f t="shared" si="70"/>
        <v>41542.750900839033</v>
      </c>
      <c r="GR75" s="2908">
        <f t="shared" si="70"/>
        <v>41618.874027250931</v>
      </c>
      <c r="GS75" s="2908">
        <f t="shared" si="70"/>
        <v>41618.874027250931</v>
      </c>
      <c r="GT75" s="2908">
        <f t="shared" si="70"/>
        <v>41618.874027250931</v>
      </c>
      <c r="GU75" s="2908">
        <f t="shared" si="70"/>
        <v>41618.874027250931</v>
      </c>
      <c r="GV75" s="2908">
        <f t="shared" si="70"/>
        <v>41618.874027250931</v>
      </c>
      <c r="GW75" s="2908">
        <f t="shared" si="70"/>
        <v>41618.874027250931</v>
      </c>
      <c r="GX75" s="2908">
        <f t="shared" si="70"/>
        <v>41651.787960343587</v>
      </c>
      <c r="GY75" s="2908">
        <f t="shared" si="70"/>
        <v>41684.701893436242</v>
      </c>
      <c r="GZ75" s="2908">
        <f t="shared" si="70"/>
        <v>41684.701893436242</v>
      </c>
      <c r="HA75" s="2908">
        <f t="shared" si="70"/>
        <v>41684.701893436242</v>
      </c>
      <c r="HB75" s="2908">
        <f t="shared" si="70"/>
        <v>41684.701893436242</v>
      </c>
      <c r="HC75" s="2908">
        <f t="shared" si="70"/>
        <v>41684.701893436242</v>
      </c>
      <c r="HD75" s="2908">
        <f t="shared" si="70"/>
        <v>41684.701893436242</v>
      </c>
      <c r="HE75" s="2908">
        <f t="shared" si="70"/>
        <v>41684.701893436242</v>
      </c>
      <c r="HF75" s="2908">
        <f t="shared" si="70"/>
        <v>41684.701893436242</v>
      </c>
      <c r="HG75" s="2908">
        <f t="shared" si="70"/>
        <v>41684.701893436242</v>
      </c>
      <c r="HH75" s="2908">
        <f t="shared" si="70"/>
        <v>41684.701893436242</v>
      </c>
      <c r="HI75" s="2908">
        <f t="shared" si="70"/>
        <v>41684.701893436242</v>
      </c>
      <c r="HJ75" s="2908">
        <f t="shared" si="70"/>
        <v>41905.982931094055</v>
      </c>
      <c r="HK75" s="2908">
        <f t="shared" si="70"/>
        <v>43344.309675869816</v>
      </c>
      <c r="HL75" s="2908">
        <f t="shared" si="70"/>
        <v>43385.466862581576</v>
      </c>
      <c r="HM75" s="2908">
        <f t="shared" si="70"/>
        <v>43432.503647395009</v>
      </c>
      <c r="HN75" s="2908">
        <f t="shared" si="70"/>
        <v>43432.503647395009</v>
      </c>
      <c r="HO75" s="2908">
        <f t="shared" si="70"/>
        <v>42404.110061952124</v>
      </c>
      <c r="HP75" s="2908">
        <f t="shared" si="70"/>
        <v>35261.862836756169</v>
      </c>
      <c r="HQ75" s="2908">
        <f t="shared" si="70"/>
        <v>43676.874575228081</v>
      </c>
      <c r="HR75" s="2908">
        <f t="shared" si="70"/>
        <v>43676.874575228081</v>
      </c>
      <c r="HS75" s="2908">
        <f t="shared" si="70"/>
        <v>43676.874575228081</v>
      </c>
      <c r="HT75" s="2908">
        <f t="shared" si="70"/>
        <v>43676.874575228081</v>
      </c>
      <c r="HU75" s="2908">
        <f t="shared" si="70"/>
        <v>43676.874575228081</v>
      </c>
      <c r="HV75" s="2908">
        <f t="shared" si="70"/>
        <v>42993.808877342228</v>
      </c>
      <c r="HW75" s="2908">
        <f t="shared" si="70"/>
        <v>32906.350160691203</v>
      </c>
      <c r="HX75" s="2908">
        <f t="shared" si="70"/>
        <v>43748.991443241699</v>
      </c>
      <c r="HY75" s="2908">
        <f t="shared" si="70"/>
        <v>43748.991443241699</v>
      </c>
      <c r="HZ75" s="2908">
        <f t="shared" si="70"/>
        <v>43748.991443241699</v>
      </c>
      <c r="IA75" s="2908">
        <f t="shared" si="70"/>
        <v>43748.991443241699</v>
      </c>
      <c r="IB75" s="2908">
        <f t="shared" si="70"/>
        <v>43748.991443241699</v>
      </c>
      <c r="IC75" s="2908">
        <f t="shared" si="70"/>
        <v>43748.991443241699</v>
      </c>
      <c r="ID75" s="2908">
        <f t="shared" si="70"/>
        <v>41420.483835112856</v>
      </c>
      <c r="IE75" s="2908">
        <f t="shared" si="70"/>
        <v>13547.450483532253</v>
      </c>
      <c r="IF75" s="2908">
        <f t="shared" si="70"/>
        <v>44508.338935693595</v>
      </c>
      <c r="IG75" s="2908">
        <f t="shared" si="70"/>
        <v>44508.338935693595</v>
      </c>
      <c r="IH75" s="2908">
        <f t="shared" si="70"/>
        <v>44740.822325882837</v>
      </c>
      <c r="II75" s="2908">
        <f t="shared" si="70"/>
        <v>46251.964362112878</v>
      </c>
    </row>
    <row r="76" spans="1:244" s="246" customFormat="1" ht="11.25" customHeight="1" thickBot="1">
      <c r="A76" s="2138"/>
      <c r="B76" s="2138"/>
      <c r="C76" s="2909"/>
      <c r="D76" s="2909"/>
      <c r="E76" s="2909"/>
      <c r="F76" s="2909"/>
      <c r="G76" s="2909"/>
      <c r="H76" s="2909"/>
      <c r="I76" s="2909"/>
      <c r="J76" s="2909"/>
      <c r="K76" s="2909"/>
      <c r="L76" s="2909"/>
      <c r="M76" s="2909"/>
      <c r="N76" s="2909"/>
      <c r="O76" s="2909"/>
      <c r="P76" s="2909"/>
      <c r="Q76" s="2909"/>
      <c r="R76" s="2909"/>
      <c r="S76" s="2909"/>
      <c r="T76" s="2909"/>
      <c r="U76" s="2909"/>
      <c r="V76" s="2909"/>
      <c r="W76" s="2909"/>
      <c r="X76" s="2909"/>
      <c r="Y76" s="2909"/>
      <c r="Z76" s="2909"/>
      <c r="AA76" s="2909"/>
      <c r="AB76" s="2909"/>
      <c r="AC76" s="2909"/>
      <c r="AD76" s="2909"/>
      <c r="AE76" s="2909"/>
      <c r="AF76" s="2909"/>
      <c r="AG76" s="2909"/>
      <c r="AH76" s="2909"/>
      <c r="AI76" s="2909"/>
      <c r="AJ76" s="2909"/>
      <c r="AK76" s="2909"/>
      <c r="AL76" s="2909"/>
      <c r="AM76" s="2909"/>
      <c r="AN76" s="2909"/>
      <c r="AO76" s="2909"/>
      <c r="AP76" s="2909"/>
      <c r="AQ76" s="2909"/>
      <c r="AR76" s="2909"/>
      <c r="AS76" s="2909"/>
      <c r="AT76" s="2909"/>
      <c r="AU76" s="2909"/>
      <c r="AV76" s="2909"/>
      <c r="AW76" s="2909"/>
      <c r="AX76" s="2909"/>
      <c r="AY76" s="2909"/>
      <c r="AZ76" s="2909"/>
      <c r="BA76" s="2909"/>
      <c r="BB76" s="2909"/>
      <c r="BC76" s="2909"/>
      <c r="BD76" s="2909"/>
      <c r="BE76" s="2909"/>
      <c r="BF76" s="2909"/>
      <c r="BG76" s="2909"/>
      <c r="BH76" s="2909"/>
      <c r="BI76" s="2909"/>
      <c r="BJ76" s="2909"/>
      <c r="BK76" s="2909"/>
      <c r="BL76" s="2909"/>
      <c r="BM76" s="2909"/>
      <c r="BN76" s="2909"/>
      <c r="BO76" s="2909"/>
      <c r="BP76" s="2909"/>
      <c r="BQ76" s="2909"/>
      <c r="BR76" s="2909"/>
      <c r="BS76" s="2909"/>
      <c r="BT76" s="2909"/>
      <c r="BU76" s="2909"/>
      <c r="BV76" s="2909"/>
      <c r="BW76" s="2909"/>
      <c r="BX76" s="2909"/>
      <c r="BY76" s="2909"/>
      <c r="BZ76" s="2909"/>
      <c r="CA76" s="2909"/>
      <c r="CB76" s="2909"/>
      <c r="CC76" s="2909"/>
      <c r="CD76" s="2909"/>
      <c r="CE76" s="2909"/>
      <c r="CF76" s="2909"/>
      <c r="CG76" s="2909"/>
      <c r="CH76" s="2909"/>
      <c r="CI76" s="2909"/>
      <c r="CJ76" s="2909"/>
      <c r="CK76" s="2909"/>
      <c r="CL76" s="2909"/>
      <c r="CM76" s="2909"/>
      <c r="CN76" s="2909"/>
      <c r="CO76" s="2909"/>
      <c r="CP76" s="2909"/>
      <c r="CQ76" s="2909"/>
      <c r="CR76" s="2909"/>
      <c r="CS76" s="2909"/>
      <c r="CT76" s="2909"/>
      <c r="CU76" s="2909"/>
      <c r="CV76" s="2909"/>
      <c r="CW76" s="2909"/>
      <c r="CX76" s="2909"/>
      <c r="CY76" s="2909"/>
      <c r="CZ76" s="2909"/>
      <c r="DA76" s="2909"/>
      <c r="DB76" s="2909"/>
      <c r="DC76" s="2909"/>
      <c r="DD76" s="2909"/>
      <c r="DE76" s="2909"/>
      <c r="DF76" s="2909"/>
      <c r="DG76" s="2909"/>
      <c r="DH76" s="2909"/>
      <c r="DI76" s="2909"/>
      <c r="DJ76" s="2909"/>
      <c r="DK76" s="2909"/>
      <c r="DL76" s="2909"/>
      <c r="DM76" s="2909"/>
      <c r="DN76" s="2909"/>
      <c r="DO76" s="2909"/>
      <c r="DP76" s="2909"/>
      <c r="DQ76" s="2909"/>
      <c r="DR76" s="2909"/>
      <c r="DS76" s="2909"/>
      <c r="DT76" s="2909"/>
      <c r="DU76" s="2909"/>
      <c r="DV76" s="2909"/>
      <c r="DW76" s="2909"/>
      <c r="DX76" s="2909"/>
      <c r="DY76" s="2909"/>
      <c r="DZ76" s="2909"/>
      <c r="EA76" s="2909"/>
      <c r="EB76" s="2909"/>
      <c r="EC76" s="2909"/>
      <c r="ED76" s="2909"/>
      <c r="EE76" s="2909"/>
      <c r="EF76" s="2909"/>
      <c r="EG76" s="2909"/>
      <c r="EH76" s="2909"/>
      <c r="EI76" s="2909"/>
      <c r="EJ76" s="2909"/>
      <c r="EK76" s="2909"/>
      <c r="EL76" s="2909"/>
      <c r="EM76" s="2909"/>
      <c r="EN76" s="2909"/>
      <c r="EO76" s="2909"/>
      <c r="EP76" s="2909"/>
      <c r="EQ76" s="2909"/>
      <c r="ER76" s="2909"/>
      <c r="ES76" s="2909"/>
      <c r="ET76" s="2909"/>
      <c r="EU76" s="2909"/>
      <c r="EV76" s="2909"/>
      <c r="EW76" s="2909"/>
      <c r="EX76" s="2909"/>
      <c r="EY76" s="2909"/>
      <c r="EZ76" s="2909"/>
      <c r="FA76" s="2909"/>
      <c r="FB76" s="2909"/>
      <c r="FC76" s="2909"/>
      <c r="FD76" s="2909"/>
      <c r="FE76" s="2909"/>
      <c r="FF76" s="2909"/>
      <c r="FG76" s="2909"/>
      <c r="FH76" s="2909"/>
      <c r="FI76" s="2909"/>
      <c r="FJ76" s="2909"/>
      <c r="FK76" s="2909"/>
      <c r="FL76" s="2909"/>
      <c r="FM76" s="2909"/>
      <c r="FN76" s="2909"/>
      <c r="FO76" s="2909"/>
      <c r="FP76" s="2909"/>
      <c r="FQ76" s="2909"/>
      <c r="FR76" s="2909"/>
      <c r="FS76" s="2909"/>
      <c r="FT76" s="2909"/>
      <c r="FU76" s="2909"/>
      <c r="FV76" s="2909"/>
      <c r="FW76" s="2909"/>
      <c r="FX76" s="2909"/>
      <c r="FY76" s="2909"/>
      <c r="FZ76" s="2909"/>
      <c r="GA76" s="2909"/>
      <c r="GB76" s="2909"/>
      <c r="GC76" s="2909"/>
      <c r="GD76" s="2909"/>
      <c r="GE76" s="2909"/>
      <c r="GF76" s="2909"/>
      <c r="GG76" s="2909"/>
      <c r="GH76" s="2909"/>
      <c r="GI76" s="2909"/>
      <c r="GJ76" s="2909"/>
      <c r="GK76" s="2909"/>
      <c r="GL76" s="2909"/>
      <c r="GM76" s="2909"/>
      <c r="GN76" s="2909"/>
      <c r="GO76" s="2909"/>
      <c r="GP76" s="2909"/>
      <c r="GQ76" s="2909"/>
      <c r="GR76" s="2909"/>
      <c r="GS76" s="2909"/>
      <c r="GT76" s="2909"/>
      <c r="GU76" s="2909"/>
      <c r="GV76" s="2909"/>
      <c r="GW76" s="2909"/>
      <c r="GX76" s="2909"/>
      <c r="GY76" s="2909"/>
      <c r="GZ76" s="2909"/>
      <c r="HA76" s="2909"/>
      <c r="HB76" s="2909"/>
      <c r="HC76" s="2909"/>
      <c r="HD76" s="2909"/>
      <c r="HE76" s="2909"/>
      <c r="HF76" s="2909"/>
      <c r="HG76" s="2909"/>
      <c r="HH76" s="2909"/>
      <c r="HI76" s="2909"/>
      <c r="HJ76" s="2909"/>
      <c r="HK76" s="2909"/>
      <c r="HL76" s="2909"/>
      <c r="HM76" s="2909"/>
      <c r="HN76" s="2909"/>
      <c r="HO76" s="2909"/>
      <c r="HP76" s="2909"/>
      <c r="HQ76" s="2909"/>
      <c r="HR76" s="2909"/>
      <c r="HS76" s="2909"/>
      <c r="HT76" s="2909"/>
      <c r="HU76" s="2909"/>
      <c r="HV76" s="2909"/>
      <c r="HW76" s="2909"/>
      <c r="HX76" s="2909"/>
      <c r="HY76" s="2909"/>
      <c r="HZ76" s="2909"/>
      <c r="IA76" s="2909"/>
      <c r="IB76" s="2909"/>
      <c r="IC76" s="2909"/>
      <c r="ID76" s="2909"/>
      <c r="IE76" s="2909"/>
      <c r="IF76" s="2909"/>
      <c r="IG76" s="2909"/>
      <c r="IH76" s="2909"/>
      <c r="II76" s="2909"/>
    </row>
    <row r="77" spans="1:244" ht="11.25" customHeight="1">
      <c r="B77" s="2910" t="s">
        <v>3969</v>
      </c>
      <c r="C77" s="2895">
        <v>0</v>
      </c>
      <c r="D77" s="2895">
        <v>25449.779066666662</v>
      </c>
      <c r="E77" s="2895">
        <v>50773.921718009646</v>
      </c>
      <c r="F77" s="2895">
        <v>66109.273481074546</v>
      </c>
      <c r="G77" s="2895">
        <v>91936.990912243898</v>
      </c>
      <c r="H77" s="2895">
        <v>117637.2061821746</v>
      </c>
      <c r="I77" s="2895">
        <v>143214.63159910592</v>
      </c>
      <c r="J77" s="2895">
        <v>168665.79045654481</v>
      </c>
      <c r="K77" s="2895">
        <v>194016.30693776801</v>
      </c>
      <c r="L77" s="2895">
        <v>218805.53497216012</v>
      </c>
      <c r="M77" s="2895">
        <v>237299.08188895468</v>
      </c>
      <c r="N77" s="2895">
        <v>262950.13310097205</v>
      </c>
      <c r="O77" s="2895">
        <v>288478.9477485611</v>
      </c>
      <c r="P77" s="2895">
        <v>313885.79145680583</v>
      </c>
      <c r="Q77" s="2895">
        <v>339168.91132711532</v>
      </c>
      <c r="R77" s="2895">
        <v>364332.52839397971</v>
      </c>
      <c r="S77" s="2895">
        <v>389371.92172449746</v>
      </c>
      <c r="T77" s="2895">
        <v>414287.70456662215</v>
      </c>
      <c r="U77" s="2895">
        <v>439084.44539760367</v>
      </c>
      <c r="V77" s="2895">
        <v>463758.77362839907</v>
      </c>
      <c r="W77" s="2895">
        <v>488335.47901085182</v>
      </c>
      <c r="X77" s="2895">
        <v>513599.86662636092</v>
      </c>
      <c r="Y77" s="2895">
        <v>539199.04159821395</v>
      </c>
      <c r="Z77" s="2895">
        <v>564762.93828897609</v>
      </c>
      <c r="AA77" s="2895">
        <v>582422.34927873255</v>
      </c>
      <c r="AB77" s="2895">
        <v>608289.82228863938</v>
      </c>
      <c r="AC77" s="2895">
        <v>632806.75555765373</v>
      </c>
      <c r="AD77" s="2895">
        <v>641647.40728834551</v>
      </c>
      <c r="AE77" s="2895">
        <v>667287.98727229773</v>
      </c>
      <c r="AF77" s="2895">
        <v>692801.98892535106</v>
      </c>
      <c r="AG77" s="2895">
        <v>718194.09041221905</v>
      </c>
      <c r="AH77" s="2895">
        <v>743460.8402172518</v>
      </c>
      <c r="AI77" s="2895">
        <v>768646.3623952464</v>
      </c>
      <c r="AJ77" s="2895">
        <v>793726.26520941709</v>
      </c>
      <c r="AK77" s="2895">
        <v>818722.0784828146</v>
      </c>
      <c r="AL77" s="2895">
        <v>844198.19005738269</v>
      </c>
      <c r="AM77" s="2895">
        <v>869548.53522249684</v>
      </c>
      <c r="AN77" s="2895">
        <v>852803.49932536983</v>
      </c>
      <c r="AO77" s="2895">
        <v>877908.17860963673</v>
      </c>
      <c r="AP77" s="2895">
        <v>902892.91337801004</v>
      </c>
      <c r="AQ77" s="2895">
        <v>927754.30748767336</v>
      </c>
      <c r="AR77" s="2895">
        <v>952492.96982714301</v>
      </c>
      <c r="AS77" s="2895">
        <v>977113.43639742723</v>
      </c>
      <c r="AT77" s="2895">
        <v>1001612.3605702164</v>
      </c>
      <c r="AU77" s="2895">
        <v>1026032.4155629694</v>
      </c>
      <c r="AV77" s="2895">
        <v>1050350.009274049</v>
      </c>
      <c r="AW77" s="2895">
        <v>1074568.330244164</v>
      </c>
      <c r="AX77" s="2895">
        <v>1099237.0476401465</v>
      </c>
      <c r="AY77" s="2895">
        <v>1123807.0684592335</v>
      </c>
      <c r="AZ77" s="2895">
        <v>1148285.9549288121</v>
      </c>
      <c r="BA77" s="2895">
        <v>1172643.9979309835</v>
      </c>
      <c r="BB77" s="2895">
        <v>1196976.609079706</v>
      </c>
      <c r="BC77" s="2895">
        <v>1221231.6715727311</v>
      </c>
      <c r="BD77" s="2895">
        <v>1245366.9955369036</v>
      </c>
      <c r="BE77" s="2895">
        <v>1269387.0063470604</v>
      </c>
      <c r="BF77" s="2895">
        <v>1293288.4389940705</v>
      </c>
      <c r="BG77" s="2895">
        <v>1317112.5964421378</v>
      </c>
      <c r="BH77" s="2895">
        <v>1340836.6369713105</v>
      </c>
      <c r="BI77" s="2895">
        <v>1364480.8981101576</v>
      </c>
      <c r="BJ77" s="2895">
        <v>1388582.0134501006</v>
      </c>
      <c r="BK77" s="2895">
        <v>1412564.1502429734</v>
      </c>
      <c r="BL77" s="2895">
        <v>1436431.7057757096</v>
      </c>
      <c r="BM77" s="2895">
        <v>1460181.4357622275</v>
      </c>
      <c r="BN77" s="2895">
        <v>1483817.6948761011</v>
      </c>
      <c r="BO77" s="2895">
        <v>1507337.2702710731</v>
      </c>
      <c r="BP77" s="2895">
        <v>1530740.7379727401</v>
      </c>
      <c r="BQ77" s="2895">
        <v>1554032.3891651451</v>
      </c>
      <c r="BR77" s="2895">
        <v>1577209.0578441415</v>
      </c>
      <c r="BS77" s="2895">
        <v>1600296.7069667818</v>
      </c>
      <c r="BT77" s="2895">
        <v>1623280.6693119337</v>
      </c>
      <c r="BU77" s="2895">
        <v>1646170.7833012254</v>
      </c>
      <c r="BV77" s="2895">
        <v>1669486.0566840018</v>
      </c>
      <c r="BW77" s="2895">
        <v>1692707.8157076871</v>
      </c>
      <c r="BX77" s="2895">
        <v>1715843.1768326648</v>
      </c>
      <c r="BY77" s="2895">
        <v>1738864.3269921425</v>
      </c>
      <c r="BZ77" s="2895">
        <v>1761245.2612065489</v>
      </c>
      <c r="CA77" s="2895">
        <v>1779840.8974991769</v>
      </c>
      <c r="CB77" s="2895">
        <v>1802651.4750451876</v>
      </c>
      <c r="CC77" s="2895">
        <v>1825353.0687778608</v>
      </c>
      <c r="CD77" s="2895">
        <v>1847942.5928988005</v>
      </c>
      <c r="CE77" s="2895">
        <v>1870458.3820260195</v>
      </c>
      <c r="CF77" s="2895">
        <v>1892879.2206392607</v>
      </c>
      <c r="CG77" s="2895">
        <v>1914878.389592512</v>
      </c>
      <c r="CH77" s="2895">
        <v>1932262.2907767263</v>
      </c>
      <c r="CI77" s="2895">
        <v>1954924.0384429172</v>
      </c>
      <c r="CJ77" s="2895">
        <v>1977477.5133714904</v>
      </c>
      <c r="CK77" s="2895">
        <v>1999919.649897648</v>
      </c>
      <c r="CL77" s="2895">
        <v>2022254.562938862</v>
      </c>
      <c r="CM77" s="2895">
        <v>2044479.2165391704</v>
      </c>
      <c r="CN77" s="2895">
        <v>2066594.1550098176</v>
      </c>
      <c r="CO77" s="2895">
        <v>2088603.4332743001</v>
      </c>
      <c r="CP77" s="2895">
        <v>2110504.0596397715</v>
      </c>
      <c r="CQ77" s="2895">
        <v>2132333.1081288373</v>
      </c>
      <c r="CR77" s="2895">
        <v>2154070.058828189</v>
      </c>
      <c r="CS77" s="2895">
        <v>2175718.2196806325</v>
      </c>
      <c r="CT77" s="2895">
        <v>2197767.5775964456</v>
      </c>
      <c r="CU77" s="2895">
        <v>2219309.4749834295</v>
      </c>
      <c r="CV77" s="2895">
        <v>2234414.2516348702</v>
      </c>
      <c r="CW77" s="2895">
        <v>2256186.7917605098</v>
      </c>
      <c r="CX77" s="2895">
        <v>2276832.3743773261</v>
      </c>
      <c r="CY77" s="2895">
        <v>2284719.8770794361</v>
      </c>
      <c r="CZ77" s="2895">
        <v>2306294.5657601277</v>
      </c>
      <c r="DA77" s="2895">
        <v>2327766.1754267416</v>
      </c>
      <c r="DB77" s="2895">
        <v>2349131.7874710313</v>
      </c>
      <c r="DC77" s="2895">
        <v>2370427.2862663423</v>
      </c>
      <c r="DD77" s="2895">
        <v>2391632.8039949927</v>
      </c>
      <c r="DE77" s="2895">
        <v>2412751.6312854071</v>
      </c>
      <c r="DF77" s="2895">
        <v>2434276.5565469586</v>
      </c>
      <c r="DG77" s="2895">
        <v>2455710.732109501</v>
      </c>
      <c r="DH77" s="2895">
        <v>2462249.7622141833</v>
      </c>
      <c r="DI77" s="2895">
        <v>2483476.2228290387</v>
      </c>
      <c r="DJ77" s="2895">
        <v>2504601.2681852588</v>
      </c>
      <c r="DK77" s="2895">
        <v>2525622.026782637</v>
      </c>
      <c r="DL77" s="2895">
        <v>2546539.0134474323</v>
      </c>
      <c r="DM77" s="2895">
        <v>2567356.0634505772</v>
      </c>
      <c r="DN77" s="2895">
        <v>2588070.3471572786</v>
      </c>
      <c r="DO77" s="2895">
        <v>2608716.5740064285</v>
      </c>
      <c r="DP77" s="2895">
        <v>2629275.524869177</v>
      </c>
      <c r="DQ77" s="2895">
        <v>2648567.3614833187</v>
      </c>
      <c r="DR77" s="2895">
        <v>2543069.3935627253</v>
      </c>
      <c r="DS77" s="2895">
        <v>2562992.2480300614</v>
      </c>
      <c r="DT77" s="2895">
        <v>2582839.4268923858</v>
      </c>
      <c r="DU77" s="2895">
        <v>2602609.3366927393</v>
      </c>
      <c r="DV77" s="2895">
        <v>2622284.7903069211</v>
      </c>
      <c r="DW77" s="2895">
        <v>2641937.2381223859</v>
      </c>
      <c r="DX77" s="2895">
        <v>2661527.3676503259</v>
      </c>
      <c r="DY77" s="2895">
        <v>2681023.8999418337</v>
      </c>
      <c r="DZ77" s="2895">
        <v>2700424.1848583869</v>
      </c>
      <c r="EA77" s="2895">
        <v>2719761.6702510305</v>
      </c>
      <c r="EB77" s="2895">
        <v>2739017.8568156851</v>
      </c>
      <c r="EC77" s="2895">
        <v>2758178.9825058836</v>
      </c>
      <c r="ED77" s="2895">
        <v>2777267.150069213</v>
      </c>
      <c r="EE77" s="2895">
        <v>2796275.5876070531</v>
      </c>
      <c r="EF77" s="2895">
        <v>2815193.2071020673</v>
      </c>
      <c r="EG77" s="2895">
        <v>2834017.4371066042</v>
      </c>
      <c r="EH77" s="2895">
        <v>2852751.7291705119</v>
      </c>
      <c r="EI77" s="2895">
        <v>2871393.5367656015</v>
      </c>
      <c r="EJ77" s="2895">
        <v>2889943.3164544655</v>
      </c>
      <c r="EK77" s="2895">
        <v>2908404.4694646331</v>
      </c>
      <c r="EL77" s="2895">
        <v>2926774.486395353</v>
      </c>
      <c r="EM77" s="2895">
        <v>2945085.6346208872</v>
      </c>
      <c r="EN77" s="2895">
        <v>2963320.0808309568</v>
      </c>
      <c r="EO77" s="2895">
        <v>2981464.5101315971</v>
      </c>
      <c r="EP77" s="2895">
        <v>2999643.5546248318</v>
      </c>
      <c r="EQ77" s="2895">
        <v>3018330.6913809059</v>
      </c>
      <c r="ER77" s="2895">
        <v>3036946.7863901886</v>
      </c>
      <c r="ES77" s="2895">
        <v>3055490.3416461246</v>
      </c>
      <c r="ET77" s="2895">
        <v>3073945.2999623059</v>
      </c>
      <c r="EU77" s="2895">
        <v>3091877.0621981863</v>
      </c>
      <c r="EV77" s="2895">
        <v>3106725.6331540248</v>
      </c>
      <c r="EW77" s="2895">
        <v>3125013.4607789959</v>
      </c>
      <c r="EX77" s="2895">
        <v>3143211.0079696719</v>
      </c>
      <c r="EY77" s="2895">
        <v>3161321.6113693709</v>
      </c>
      <c r="EZ77" s="2895">
        <v>3179342.8092270996</v>
      </c>
      <c r="FA77" s="2895">
        <v>3197275.0429058955</v>
      </c>
      <c r="FB77" s="2895">
        <v>3214840.1824151129</v>
      </c>
      <c r="FC77" s="2895">
        <v>3228230.7992517208</v>
      </c>
      <c r="FD77" s="2895">
        <v>3245939.1339878002</v>
      </c>
      <c r="FE77" s="2895">
        <v>3263560.049037768</v>
      </c>
      <c r="FF77" s="2895">
        <v>3281096.7753155422</v>
      </c>
      <c r="FG77" s="2895">
        <v>3298546.9290765068</v>
      </c>
      <c r="FH77" s="2895">
        <v>3315910.9376980723</v>
      </c>
      <c r="FI77" s="2895">
        <v>3333191.9849886242</v>
      </c>
      <c r="FJ77" s="2895">
        <v>3350387.7219576631</v>
      </c>
      <c r="FK77" s="2895">
        <v>3367501.3015598292</v>
      </c>
      <c r="FL77" s="2895">
        <v>3384530.3975682892</v>
      </c>
      <c r="FM77" s="2895">
        <v>3401475.4270481914</v>
      </c>
      <c r="FN77" s="2895">
        <v>3418452.9170525987</v>
      </c>
      <c r="FO77" s="2895">
        <v>3435905.603036067</v>
      </c>
      <c r="FP77" s="2895">
        <v>3452937.9860150418</v>
      </c>
      <c r="FQ77" s="2895">
        <v>3464722.9827545309</v>
      </c>
      <c r="FR77" s="2895">
        <v>3481960.3614942352</v>
      </c>
      <c r="FS77" s="2895">
        <v>3498278.9060678915</v>
      </c>
      <c r="FT77" s="2895">
        <v>3504180.4901340646</v>
      </c>
      <c r="FU77" s="2895">
        <v>3521264.036611801</v>
      </c>
      <c r="FV77" s="2895">
        <v>3538263.2477585762</v>
      </c>
      <c r="FW77" s="2895">
        <v>3555181.2404946922</v>
      </c>
      <c r="FX77" s="2895">
        <v>3572015.7151791872</v>
      </c>
      <c r="FY77" s="2895">
        <v>3588767.0841106744</v>
      </c>
      <c r="FZ77" s="2895">
        <v>3605441.0804042961</v>
      </c>
      <c r="GA77" s="2895">
        <v>3622045.8896007249</v>
      </c>
      <c r="GB77" s="2895">
        <v>3638584.4284668984</v>
      </c>
      <c r="GC77" s="2895">
        <v>3655041.322508872</v>
      </c>
      <c r="GD77" s="2895">
        <v>3671419.5892094392</v>
      </c>
      <c r="GE77" s="2895">
        <v>3687717.0022919029</v>
      </c>
      <c r="GF77" s="2895">
        <v>3703933.9609015258</v>
      </c>
      <c r="GG77" s="2895">
        <v>3720073.4385273182</v>
      </c>
      <c r="GH77" s="2895">
        <v>3736133.2413508738</v>
      </c>
      <c r="GI77" s="2895">
        <v>3752116.3140456271</v>
      </c>
      <c r="GJ77" s="2895">
        <v>3768020.4840530939</v>
      </c>
      <c r="GK77" s="2895">
        <v>3783846.1408874914</v>
      </c>
      <c r="GL77" s="2895">
        <v>3797606.1125196982</v>
      </c>
      <c r="GM77" s="2895">
        <v>3711282.7037916631</v>
      </c>
      <c r="GN77" s="2895">
        <v>3727531.7533776839</v>
      </c>
      <c r="GO77" s="2895">
        <v>3743715.9220228833</v>
      </c>
      <c r="GP77" s="2895">
        <v>3759840.208076119</v>
      </c>
      <c r="GQ77" s="2895">
        <v>3775884.8943224531</v>
      </c>
      <c r="GR77" s="2895">
        <v>3791909.8321326342</v>
      </c>
      <c r="GS77" s="2895">
        <v>3807887.4302650159</v>
      </c>
      <c r="GT77" s="2895">
        <v>3823786.152736058</v>
      </c>
      <c r="GU77" s="2895">
        <v>3839608.9146840228</v>
      </c>
      <c r="GV77" s="2895">
        <v>3855353.5653412584</v>
      </c>
      <c r="GW77" s="2895">
        <v>3871020.490315143</v>
      </c>
      <c r="GX77" s="2895">
        <v>3886617.5413001687</v>
      </c>
      <c r="GY77" s="2895">
        <v>3902149.8691512607</v>
      </c>
      <c r="GZ77" s="2895">
        <v>3917620.2022913471</v>
      </c>
      <c r="HA77" s="2895">
        <v>3933014.1639551055</v>
      </c>
      <c r="HB77" s="2895">
        <v>3948334.576729489</v>
      </c>
      <c r="HC77" s="2895">
        <v>3963579.358130523</v>
      </c>
      <c r="HD77" s="2895">
        <v>3978748.8815231249</v>
      </c>
      <c r="HE77" s="2895">
        <v>3993845.9283419745</v>
      </c>
      <c r="HF77" s="2895">
        <v>4008868.4464649432</v>
      </c>
      <c r="HG77" s="2895">
        <v>4023819.1903723022</v>
      </c>
      <c r="HH77" s="2895">
        <v>4038696.1278286898</v>
      </c>
      <c r="HI77" s="2895">
        <v>4053499.6231900337</v>
      </c>
      <c r="HJ77" s="2895">
        <v>4068237.0954312282</v>
      </c>
      <c r="HK77" s="2895">
        <v>4082979.6609511292</v>
      </c>
      <c r="HL77" s="2895">
        <v>4098155.3769756751</v>
      </c>
      <c r="HM77" s="2895">
        <v>4113270.5147661548</v>
      </c>
      <c r="HN77" s="2895">
        <v>4128329.7447573431</v>
      </c>
      <c r="HO77" s="2895">
        <v>4143314.6327407416</v>
      </c>
      <c r="HP77" s="2895">
        <v>4157872.485543007</v>
      </c>
      <c r="HQ77" s="2895">
        <v>4169920.4780394514</v>
      </c>
      <c r="HR77" s="2895">
        <v>4184769.9744239999</v>
      </c>
      <c r="HS77" s="2895">
        <v>4199548.5232519219</v>
      </c>
      <c r="HT77" s="2895">
        <v>4214254.1156941094</v>
      </c>
      <c r="HU77" s="2895">
        <v>4228887.1119100275</v>
      </c>
      <c r="HV77" s="2895">
        <v>4243452.5200069239</v>
      </c>
      <c r="HW77" s="2895">
        <v>4257719.3589954209</v>
      </c>
      <c r="HX77" s="2895">
        <v>4268586.6580647249</v>
      </c>
      <c r="HY77" s="2895">
        <v>4282963.4068665942</v>
      </c>
      <c r="HZ77" s="2895">
        <v>4297271.4667935474</v>
      </c>
      <c r="IA77" s="2895">
        <v>4311508.8929694267</v>
      </c>
      <c r="IB77" s="2895">
        <v>4325676.0340876849</v>
      </c>
      <c r="IC77" s="2895">
        <v>4339775.4877894344</v>
      </c>
      <c r="ID77" s="2895">
        <v>4353805.3375540944</v>
      </c>
      <c r="IE77" s="2895">
        <v>4367024.9952060189</v>
      </c>
      <c r="IF77" s="2895">
        <v>4371327.4205966787</v>
      </c>
      <c r="IG77" s="2895">
        <v>4385392.6848793766</v>
      </c>
      <c r="IH77" s="2895">
        <v>4399395.2185291378</v>
      </c>
      <c r="II77" s="2895">
        <v>4413401.4060061546</v>
      </c>
      <c r="IJ77" s="2517"/>
    </row>
    <row r="78" spans="1:244" ht="11.25" customHeight="1">
      <c r="B78" s="2911" t="s">
        <v>3970</v>
      </c>
      <c r="C78" s="2892">
        <v>6193200.2394707175</v>
      </c>
      <c r="D78" s="2892">
        <v>6206945.5122039327</v>
      </c>
      <c r="E78" s="2892">
        <v>6192749.1580180684</v>
      </c>
      <c r="F78" s="2892">
        <v>6188373.8937296141</v>
      </c>
      <c r="G78" s="2892">
        <v>6173640.0999031365</v>
      </c>
      <c r="H78" s="2892">
        <v>6158996.5855826698</v>
      </c>
      <c r="I78" s="2892">
        <v>6144445.9401160562</v>
      </c>
      <c r="J78" s="2892">
        <v>6129984.0845357161</v>
      </c>
      <c r="K78" s="2892">
        <v>6115635.5551547185</v>
      </c>
      <c r="L78" s="2892">
        <v>6101770.5413642023</v>
      </c>
      <c r="M78" s="2892">
        <v>6094005.8678003401</v>
      </c>
      <c r="N78" s="2892">
        <v>6070211.6022285102</v>
      </c>
      <c r="O78" s="2892">
        <v>6055964.5512137562</v>
      </c>
      <c r="P78" s="2892">
        <v>6040921.3888896042</v>
      </c>
      <c r="Q78" s="2892">
        <v>6007843.3300229115</v>
      </c>
      <c r="R78" s="2892">
        <v>5993470.7334155673</v>
      </c>
      <c r="S78" s="2892">
        <v>5979185.9503941331</v>
      </c>
      <c r="T78" s="2892">
        <v>5964984.2609142829</v>
      </c>
      <c r="U78" s="2892">
        <v>5950873.6950565251</v>
      </c>
      <c r="V78" s="2892">
        <v>5936844.8175026486</v>
      </c>
      <c r="W78" s="2892">
        <v>5922926.8556278879</v>
      </c>
      <c r="X78" s="2892">
        <v>5908257.4827854997</v>
      </c>
      <c r="Y78" s="2892">
        <v>5893230.8445596574</v>
      </c>
      <c r="Z78" s="2892">
        <v>5878214.4043882526</v>
      </c>
      <c r="AA78" s="2892">
        <v>5871231.3708757199</v>
      </c>
      <c r="AB78" s="2892">
        <v>5855464.8490738226</v>
      </c>
      <c r="AC78" s="2892">
        <v>5841387.1785785751</v>
      </c>
      <c r="AD78" s="2892">
        <v>5842629.7053701738</v>
      </c>
      <c r="AE78" s="2892">
        <v>5827317.7656909656</v>
      </c>
      <c r="AF78" s="2892">
        <v>5812085.4328907831</v>
      </c>
      <c r="AG78" s="2892">
        <v>5796942.3639977444</v>
      </c>
      <c r="AH78" s="2892">
        <v>5781878.0153976539</v>
      </c>
      <c r="AI78" s="2892">
        <v>5766902.086024968</v>
      </c>
      <c r="AJ78" s="2892">
        <v>5751951.5501910681</v>
      </c>
      <c r="AK78" s="2892">
        <v>5737073.5285980143</v>
      </c>
      <c r="AL78" s="2892">
        <v>5721697.1249486096</v>
      </c>
      <c r="AM78" s="2892">
        <v>5706667.7314028647</v>
      </c>
      <c r="AN78" s="2892">
        <v>5691193.0644322569</v>
      </c>
      <c r="AO78" s="2892">
        <v>5676064.6253406191</v>
      </c>
      <c r="AP78" s="2892">
        <v>5661024.547756522</v>
      </c>
      <c r="AQ78" s="2892">
        <v>5646067.4755281759</v>
      </c>
      <c r="AR78" s="2892">
        <v>5631188.1264700033</v>
      </c>
      <c r="AS78" s="2892">
        <v>5616395.7878710171</v>
      </c>
      <c r="AT78" s="2892">
        <v>5601680.3384828148</v>
      </c>
      <c r="AU78" s="2892">
        <v>5587051.0455064513</v>
      </c>
      <c r="AV78" s="2892">
        <v>5572447.0148568945</v>
      </c>
      <c r="AW78" s="2892">
        <v>5557909.1458639111</v>
      </c>
      <c r="AX78" s="2892">
        <v>5542891.9252044614</v>
      </c>
      <c r="AY78" s="2892">
        <v>5528135.7373725064</v>
      </c>
      <c r="AZ78" s="2892">
        <v>5513100.2749092532</v>
      </c>
      <c r="BA78" s="2892">
        <v>5498325.1122031482</v>
      </c>
      <c r="BB78" s="2892">
        <v>5483635.9330173787</v>
      </c>
      <c r="BC78" s="2892">
        <v>5469027.7150458889</v>
      </c>
      <c r="BD78" s="2892">
        <v>5454495.5522964606</v>
      </c>
      <c r="BE78" s="2892">
        <v>5440048.011749099</v>
      </c>
      <c r="BF78" s="2892">
        <v>5425675.7427697154</v>
      </c>
      <c r="BG78" s="2892">
        <v>5411387.2340083038</v>
      </c>
      <c r="BH78" s="2892">
        <v>5397123.8333285302</v>
      </c>
      <c r="BI78" s="2892">
        <v>5382925.9211468296</v>
      </c>
      <c r="BJ78" s="2892">
        <v>5368261.6147300154</v>
      </c>
      <c r="BK78" s="2892">
        <v>5353775.3530465653</v>
      </c>
      <c r="BL78" s="2892">
        <v>5339170.1295827366</v>
      </c>
      <c r="BM78" s="2892">
        <v>5319693.4657622706</v>
      </c>
      <c r="BN78" s="2892">
        <v>5305363.1881399527</v>
      </c>
      <c r="BO78" s="2892">
        <v>5291111.8288503652</v>
      </c>
      <c r="BP78" s="2892">
        <v>5276935.021473337</v>
      </c>
      <c r="BQ78" s="2892">
        <v>5262840.2855990157</v>
      </c>
      <c r="BR78" s="2892">
        <v>5248819.3662752872</v>
      </c>
      <c r="BS78" s="2892">
        <v>5234859.1001807498</v>
      </c>
      <c r="BT78" s="2892">
        <v>5220961.758812679</v>
      </c>
      <c r="BU78" s="2892">
        <v>5201263.4350618143</v>
      </c>
      <c r="BV78" s="2892">
        <v>5186984.5873838635</v>
      </c>
      <c r="BW78" s="2892">
        <v>5172776.2593543874</v>
      </c>
      <c r="BX78" s="2892">
        <v>5158645.3546258407</v>
      </c>
      <c r="BY78" s="2892">
        <v>5144591.2442623638</v>
      </c>
      <c r="BZ78" s="2892">
        <v>5131208.36521166</v>
      </c>
      <c r="CA78" s="2892">
        <v>5121543.0641643545</v>
      </c>
      <c r="CB78" s="2892">
        <v>5107686.8025625162</v>
      </c>
      <c r="CC78" s="2892">
        <v>5093905.8193878559</v>
      </c>
      <c r="CD78" s="2892">
        <v>5080193.3048335584</v>
      </c>
      <c r="CE78" s="2892">
        <v>5066555.2506830059</v>
      </c>
      <c r="CF78" s="2892">
        <v>5052988.1268668128</v>
      </c>
      <c r="CG78" s="2892">
        <v>5039854.5181427374</v>
      </c>
      <c r="CH78" s="2892">
        <v>5031184.7128111031</v>
      </c>
      <c r="CI78" s="2892">
        <v>5009948.3780345274</v>
      </c>
      <c r="CJ78" s="2892">
        <v>4996144.3274490181</v>
      </c>
      <c r="CK78" s="2892">
        <v>4982409.249036246</v>
      </c>
      <c r="CL78" s="2892">
        <v>4953613.3213235633</v>
      </c>
      <c r="CM78" s="2892">
        <v>4940065.4206440859</v>
      </c>
      <c r="CN78" s="2892">
        <v>4926585.5398788182</v>
      </c>
      <c r="CO78" s="2892">
        <v>4913178.2060116269</v>
      </c>
      <c r="CP78" s="2892">
        <v>4899838.3156948872</v>
      </c>
      <c r="CQ78" s="2892">
        <v>4886570.1490119779</v>
      </c>
      <c r="CR78" s="2892">
        <v>4873371.0454688352</v>
      </c>
      <c r="CS78" s="2892">
        <v>4860234.1498986837</v>
      </c>
      <c r="CT78" s="2892">
        <v>4846660.1804192187</v>
      </c>
      <c r="CU78" s="2892">
        <v>4833588.4016893748</v>
      </c>
      <c r="CV78" s="2892">
        <v>4826796.13769315</v>
      </c>
      <c r="CW78" s="2892">
        <v>4813411.0127884066</v>
      </c>
      <c r="CX78" s="2892">
        <v>4801166.7045085318</v>
      </c>
      <c r="CY78" s="2892">
        <v>4801446.4805651996</v>
      </c>
      <c r="CZ78" s="2892">
        <v>4788228.2211570935</v>
      </c>
      <c r="DA78" s="2892">
        <v>4775079.982169373</v>
      </c>
      <c r="DB78" s="2892">
        <v>4761998.6319585592</v>
      </c>
      <c r="DC78" s="2892">
        <v>4748986.4731494682</v>
      </c>
      <c r="DD78" s="2892">
        <v>4736041.8461595848</v>
      </c>
      <c r="DE78" s="2892">
        <v>4592894.3805468632</v>
      </c>
      <c r="DF78" s="2892">
        <v>4579950.3186407182</v>
      </c>
      <c r="DG78" s="2892">
        <v>4567073.2360957526</v>
      </c>
      <c r="DH78" s="2892">
        <v>4554264.5801661992</v>
      </c>
      <c r="DI78" s="2892">
        <v>4541522.4501546668</v>
      </c>
      <c r="DJ78" s="2892">
        <v>4528847.8456355883</v>
      </c>
      <c r="DK78" s="2892">
        <v>4516239.7630595537</v>
      </c>
      <c r="DL78" s="2892">
        <v>4503697.4952260535</v>
      </c>
      <c r="DM78" s="2892">
        <v>4491221.45719756</v>
      </c>
      <c r="DN78" s="2892">
        <v>4478810.7395772161</v>
      </c>
      <c r="DO78" s="2892">
        <v>4466465.4246555027</v>
      </c>
      <c r="DP78" s="2892">
        <v>4454184.9798261775</v>
      </c>
      <c r="DQ78" s="2892">
        <v>4444680.5871822014</v>
      </c>
      <c r="DR78" s="2892">
        <v>4555829.4667865336</v>
      </c>
      <c r="DS78" s="2892">
        <v>4541867.7819782384</v>
      </c>
      <c r="DT78" s="2892">
        <v>4529802.9460036177</v>
      </c>
      <c r="DU78" s="2892">
        <v>4517769.1985577242</v>
      </c>
      <c r="DV78" s="2892">
        <v>4505765.7967580333</v>
      </c>
      <c r="DW78" s="2892">
        <v>4493793.4794616951</v>
      </c>
      <c r="DX78" s="2892">
        <v>4481852.1349763125</v>
      </c>
      <c r="DY78" s="2892">
        <v>4469940.9229012374</v>
      </c>
      <c r="DZ78" s="2892">
        <v>4458060.2808368513</v>
      </c>
      <c r="EA78" s="2892">
        <v>4446209.6385040395</v>
      </c>
      <c r="EB78" s="2892">
        <v>4434389.1755236993</v>
      </c>
      <c r="EC78" s="2892">
        <v>4422599.3177978573</v>
      </c>
      <c r="ED78" s="2892">
        <v>4410838.2276965324</v>
      </c>
      <c r="EE78" s="2892">
        <v>4399102.9869498555</v>
      </c>
      <c r="EF78" s="2892">
        <v>4387397.2859762162</v>
      </c>
      <c r="EG78" s="2892">
        <v>4375721.5426417906</v>
      </c>
      <c r="EH78" s="2892">
        <v>4359959.2860514522</v>
      </c>
      <c r="EI78" s="2892">
        <v>4348357.5360016804</v>
      </c>
      <c r="EJ78" s="2892">
        <v>4336781.6424626494</v>
      </c>
      <c r="EK78" s="2892">
        <v>4325235.0536654489</v>
      </c>
      <c r="EL78" s="2892">
        <v>4313718.1917623216</v>
      </c>
      <c r="EM78" s="2892">
        <v>4302230.7121019335</v>
      </c>
      <c r="EN78" s="2892">
        <v>4290772.6770912576</v>
      </c>
      <c r="EO78" s="2892">
        <v>4279344.6488665305</v>
      </c>
      <c r="EP78" s="2892">
        <v>4263169.2044636765</v>
      </c>
      <c r="EQ78" s="2892">
        <v>4251819.6418919871</v>
      </c>
      <c r="ER78" s="2892">
        <v>4240496.7931901515</v>
      </c>
      <c r="ES78" s="2892">
        <v>4229203.2640963998</v>
      </c>
      <c r="ET78" s="2892">
        <v>4217943.9455785621</v>
      </c>
      <c r="EU78" s="2892">
        <v>4207195.0487627815</v>
      </c>
      <c r="EV78" s="2892">
        <v>4199450.6081972402</v>
      </c>
      <c r="EW78" s="2892">
        <v>4188261.6009959178</v>
      </c>
      <c r="EX78" s="2892">
        <v>4177101.4530330319</v>
      </c>
      <c r="EY78" s="2892">
        <v>4165969.6263261521</v>
      </c>
      <c r="EZ78" s="2892">
        <v>4154866.2892633858</v>
      </c>
      <c r="FA78" s="2892">
        <v>4143792.0709255887</v>
      </c>
      <c r="FB78" s="2892">
        <v>4133043.4567213096</v>
      </c>
      <c r="FC78" s="2892">
        <v>4126325.781598249</v>
      </c>
      <c r="FD78" s="2892">
        <v>4109339.2268901481</v>
      </c>
      <c r="FE78" s="2892">
        <v>4098379.3562239059</v>
      </c>
      <c r="FF78" s="2892">
        <v>4087444.4466235219</v>
      </c>
      <c r="FG78" s="2892">
        <v>4064205.1114469678</v>
      </c>
      <c r="FH78" s="2892">
        <v>4053365.0630351342</v>
      </c>
      <c r="FI78" s="2892">
        <v>4042547.7176344497</v>
      </c>
      <c r="FJ78" s="2892">
        <v>4031758.348049189</v>
      </c>
      <c r="FK78" s="2892">
        <v>4020996.4355805577</v>
      </c>
      <c r="FL78" s="2892">
        <v>4010262.1414568722</v>
      </c>
      <c r="FM78" s="2892">
        <v>3999556.077523726</v>
      </c>
      <c r="FN78" s="2892">
        <v>3988877.6458633319</v>
      </c>
      <c r="FO78" s="2892">
        <v>3978230.9155108086</v>
      </c>
      <c r="FP78" s="2892">
        <v>3967962.2358098975</v>
      </c>
      <c r="FQ78" s="2892">
        <v>3962781.588494855</v>
      </c>
      <c r="FR78" s="2892">
        <v>3952200.4959857874</v>
      </c>
      <c r="FS78" s="2892">
        <v>3942512.3904321678</v>
      </c>
      <c r="FT78" s="2892">
        <v>3943007.6609647661</v>
      </c>
      <c r="FU78" s="2892">
        <v>3932475.4081843258</v>
      </c>
      <c r="FV78" s="2892">
        <v>3921970.4536182121</v>
      </c>
      <c r="FW78" s="2892">
        <v>3911492.2934175823</v>
      </c>
      <c r="FX78" s="2892">
        <v>3901041.0832710802</v>
      </c>
      <c r="FY78" s="2892">
        <v>3890617.1924178409</v>
      </c>
      <c r="FZ78" s="2892">
        <v>3774034.2702306369</v>
      </c>
      <c r="GA78" s="2892">
        <v>3764039.7885817871</v>
      </c>
      <c r="GB78" s="2892">
        <v>3753986.9316326161</v>
      </c>
      <c r="GC78" s="2892">
        <v>3743959.9898673142</v>
      </c>
      <c r="GD78" s="2892">
        <v>3733958.4854359711</v>
      </c>
      <c r="GE78" s="2892">
        <v>3723982.6893568761</v>
      </c>
      <c r="GF78" s="2892">
        <v>3714032.295042403</v>
      </c>
      <c r="GG78" s="2892">
        <v>3704107.0707648462</v>
      </c>
      <c r="GH78" s="2892">
        <v>3694207.5751571949</v>
      </c>
      <c r="GI78" s="2892">
        <v>3684333.3486822369</v>
      </c>
      <c r="GJ78" s="2892">
        <v>3674484.5302954982</v>
      </c>
      <c r="GK78" s="2892">
        <v>3664661.6557697407</v>
      </c>
      <c r="GL78" s="2892">
        <v>3657035.6688891137</v>
      </c>
      <c r="GM78" s="2892">
        <v>3747403.9059730922</v>
      </c>
      <c r="GN78" s="2892">
        <v>3737374.654021217</v>
      </c>
      <c r="GO78" s="2892">
        <v>3727371.6076427214</v>
      </c>
      <c r="GP78" s="2892">
        <v>3717394.3005421339</v>
      </c>
      <c r="GQ78" s="2892">
        <v>3707442.7502478529</v>
      </c>
      <c r="GR78" s="2892">
        <v>3697517.544265653</v>
      </c>
      <c r="GS78" s="2892">
        <v>3687617.9797872561</v>
      </c>
      <c r="GT78" s="2892">
        <v>3677744.1888696025</v>
      </c>
      <c r="GU78" s="2892">
        <v>3667895.700131502</v>
      </c>
      <c r="GV78" s="2892">
        <v>3658072.6574761625</v>
      </c>
      <c r="GW78" s="2892">
        <v>3648275.6061089057</v>
      </c>
      <c r="GX78" s="2892">
        <v>3638503.2722414518</v>
      </c>
      <c r="GY78" s="2892">
        <v>3628755.910058721</v>
      </c>
      <c r="GZ78" s="2892">
        <v>3619029.8718500319</v>
      </c>
      <c r="HA78" s="2892">
        <v>3609329.0900833872</v>
      </c>
      <c r="HB78" s="2892">
        <v>3599653.0908498741</v>
      </c>
      <c r="HC78" s="2892">
        <v>3586646.5086359121</v>
      </c>
      <c r="HD78" s="2892">
        <v>3577032.7572430731</v>
      </c>
      <c r="HE78" s="2892">
        <v>3567440.4336628462</v>
      </c>
      <c r="HF78" s="2892">
        <v>3557873.1489794939</v>
      </c>
      <c r="HG78" s="2892">
        <v>3548330.4476818503</v>
      </c>
      <c r="HH78" s="2892">
        <v>3538812.4678408168</v>
      </c>
      <c r="HI78" s="2892">
        <v>3529319.7409524727</v>
      </c>
      <c r="HJ78" s="2892">
        <v>3519851.0410015634</v>
      </c>
      <c r="HK78" s="2892">
        <v>3506513.3429749203</v>
      </c>
      <c r="HL78" s="2892">
        <v>3497110.4180740505</v>
      </c>
      <c r="HM78" s="2892">
        <v>3487730.4436032735</v>
      </c>
      <c r="HN78" s="2892">
        <v>3478374.7081879568</v>
      </c>
      <c r="HO78" s="2892">
        <v>3469060.6848090016</v>
      </c>
      <c r="HP78" s="2892">
        <v>3460137.8725649924</v>
      </c>
      <c r="HQ78" s="2892">
        <v>3453677.694048265</v>
      </c>
      <c r="HR78" s="2892">
        <v>3444410.4123796131</v>
      </c>
      <c r="HS78" s="2892">
        <v>3424233.7487592213</v>
      </c>
      <c r="HT78" s="2892">
        <v>3415046.2759917616</v>
      </c>
      <c r="HU78" s="2892">
        <v>3405879.8036770034</v>
      </c>
      <c r="HV78" s="2892">
        <v>3396736.7327910289</v>
      </c>
      <c r="HW78" s="2892">
        <v>3387860.6508357776</v>
      </c>
      <c r="HX78" s="2892">
        <v>3382270.9340881542</v>
      </c>
      <c r="HY78" s="2892">
        <v>3368310.3285955414</v>
      </c>
      <c r="HZ78" s="2892">
        <v>3359263.2417486086</v>
      </c>
      <c r="IA78" s="2892">
        <v>3350237.3841571831</v>
      </c>
      <c r="IB78" s="2892">
        <v>3331180.9596047611</v>
      </c>
      <c r="IC78" s="2892">
        <v>3322233.4111331748</v>
      </c>
      <c r="ID78" s="2892">
        <v>3313305.5058841761</v>
      </c>
      <c r="IE78" s="2892">
        <v>3305294.728817476</v>
      </c>
      <c r="IF78" s="2892">
        <v>3306060.0382083277</v>
      </c>
      <c r="IG78" s="2892">
        <v>3297174.2911194344</v>
      </c>
      <c r="IH78" s="2892">
        <v>3288311.1061453884</v>
      </c>
      <c r="II78" s="2892">
        <v>3279471.7078105859</v>
      </c>
      <c r="IJ78" s="2283"/>
    </row>
    <row r="79" spans="1:244" ht="11.25" customHeight="1">
      <c r="B79" s="2912" t="s">
        <v>1280</v>
      </c>
      <c r="C79" s="2913">
        <f>SUM(C77:C78)</f>
        <v>6193200.2394707175</v>
      </c>
      <c r="D79" s="2913">
        <f>SUM(D77:D78)</f>
        <v>6232395.2912705997</v>
      </c>
      <c r="E79" s="2913">
        <f t="shared" ref="E79:BP79" si="71">SUM(E77:E78)</f>
        <v>6243523.0797360782</v>
      </c>
      <c r="F79" s="2913">
        <f t="shared" si="71"/>
        <v>6254483.1672106888</v>
      </c>
      <c r="G79" s="2913">
        <f t="shared" si="71"/>
        <v>6265577.0908153802</v>
      </c>
      <c r="H79" s="2913">
        <f t="shared" si="71"/>
        <v>6276633.7917648442</v>
      </c>
      <c r="I79" s="2913">
        <f t="shared" si="71"/>
        <v>6287660.5717151621</v>
      </c>
      <c r="J79" s="2913">
        <f t="shared" si="71"/>
        <v>6298649.8749922607</v>
      </c>
      <c r="K79" s="2913">
        <f t="shared" si="71"/>
        <v>6309651.8620924866</v>
      </c>
      <c r="L79" s="2913">
        <f t="shared" si="71"/>
        <v>6320576.0763363624</v>
      </c>
      <c r="M79" s="2913">
        <f t="shared" si="71"/>
        <v>6331304.9496892951</v>
      </c>
      <c r="N79" s="2913">
        <f t="shared" si="71"/>
        <v>6333161.7353294827</v>
      </c>
      <c r="O79" s="2913">
        <f t="shared" si="71"/>
        <v>6344443.4989623176</v>
      </c>
      <c r="P79" s="2913">
        <f t="shared" si="71"/>
        <v>6354807.1803464098</v>
      </c>
      <c r="Q79" s="2913">
        <f t="shared" si="71"/>
        <v>6347012.2413500268</v>
      </c>
      <c r="R79" s="2913">
        <f t="shared" si="71"/>
        <v>6357803.2618095474</v>
      </c>
      <c r="S79" s="2913">
        <f t="shared" si="71"/>
        <v>6368557.8721186304</v>
      </c>
      <c r="T79" s="2913">
        <f t="shared" si="71"/>
        <v>6379271.965480905</v>
      </c>
      <c r="U79" s="2913">
        <f t="shared" si="71"/>
        <v>6389958.1404541284</v>
      </c>
      <c r="V79" s="2913">
        <f t="shared" si="71"/>
        <v>6400603.5911310473</v>
      </c>
      <c r="W79" s="2913">
        <f t="shared" si="71"/>
        <v>6411262.3346387399</v>
      </c>
      <c r="X79" s="2913">
        <f t="shared" si="71"/>
        <v>6421857.3494118601</v>
      </c>
      <c r="Y79" s="2913">
        <f t="shared" si="71"/>
        <v>6432429.8861578712</v>
      </c>
      <c r="Z79" s="2913">
        <f t="shared" si="71"/>
        <v>6442977.3426772291</v>
      </c>
      <c r="AA79" s="2913">
        <f t="shared" si="71"/>
        <v>6453653.7201544521</v>
      </c>
      <c r="AB79" s="2913">
        <f t="shared" si="71"/>
        <v>6463754.6713624615</v>
      </c>
      <c r="AC79" s="2913">
        <f t="shared" si="71"/>
        <v>6474193.9341362286</v>
      </c>
      <c r="AD79" s="2913">
        <f t="shared" si="71"/>
        <v>6484277.1126585193</v>
      </c>
      <c r="AE79" s="2913">
        <f t="shared" si="71"/>
        <v>6494605.7529632635</v>
      </c>
      <c r="AF79" s="2913">
        <f t="shared" si="71"/>
        <v>6504887.4218161339</v>
      </c>
      <c r="AG79" s="2913">
        <f t="shared" si="71"/>
        <v>6515136.4544099635</v>
      </c>
      <c r="AH79" s="2913">
        <f t="shared" si="71"/>
        <v>6525338.8556149062</v>
      </c>
      <c r="AI79" s="2913">
        <f t="shared" si="71"/>
        <v>6535548.4484202145</v>
      </c>
      <c r="AJ79" s="2913">
        <f t="shared" si="71"/>
        <v>6545677.8154004849</v>
      </c>
      <c r="AK79" s="2913">
        <f t="shared" si="71"/>
        <v>6555795.6070808284</v>
      </c>
      <c r="AL79" s="2913">
        <f t="shared" si="71"/>
        <v>6565895.3150059925</v>
      </c>
      <c r="AM79" s="2913">
        <f t="shared" si="71"/>
        <v>6576216.2666253615</v>
      </c>
      <c r="AN79" s="2913">
        <f t="shared" si="71"/>
        <v>6543996.5637576263</v>
      </c>
      <c r="AO79" s="2913">
        <f t="shared" si="71"/>
        <v>6553972.8039502557</v>
      </c>
      <c r="AP79" s="2913">
        <f t="shared" si="71"/>
        <v>6563917.4611345325</v>
      </c>
      <c r="AQ79" s="2913">
        <f t="shared" si="71"/>
        <v>6573821.7830158491</v>
      </c>
      <c r="AR79" s="2913">
        <f t="shared" si="71"/>
        <v>6583681.0962971468</v>
      </c>
      <c r="AS79" s="2913">
        <f t="shared" si="71"/>
        <v>6593509.2242684439</v>
      </c>
      <c r="AT79" s="2913">
        <f t="shared" si="71"/>
        <v>6603292.6990530314</v>
      </c>
      <c r="AU79" s="2913">
        <f t="shared" si="71"/>
        <v>6613083.4610694209</v>
      </c>
      <c r="AV79" s="2913">
        <f t="shared" si="71"/>
        <v>6622797.0241309432</v>
      </c>
      <c r="AW79" s="2913">
        <f t="shared" si="71"/>
        <v>6632477.4761080751</v>
      </c>
      <c r="AX79" s="2913">
        <f t="shared" si="71"/>
        <v>6642128.9728446081</v>
      </c>
      <c r="AY79" s="2913">
        <f t="shared" si="71"/>
        <v>6651942.8058317397</v>
      </c>
      <c r="AZ79" s="2913">
        <f t="shared" si="71"/>
        <v>6661386.2298380658</v>
      </c>
      <c r="BA79" s="2913">
        <f t="shared" si="71"/>
        <v>6670969.1101341322</v>
      </c>
      <c r="BB79" s="2913">
        <f t="shared" si="71"/>
        <v>6680612.5420970842</v>
      </c>
      <c r="BC79" s="2913">
        <f t="shared" si="71"/>
        <v>6690259.3866186198</v>
      </c>
      <c r="BD79" s="2913">
        <f t="shared" si="71"/>
        <v>6699862.5478333645</v>
      </c>
      <c r="BE79" s="2913">
        <f t="shared" si="71"/>
        <v>6709435.0180961592</v>
      </c>
      <c r="BF79" s="2913">
        <f t="shared" si="71"/>
        <v>6718964.1817637859</v>
      </c>
      <c r="BG79" s="2913">
        <f t="shared" si="71"/>
        <v>6728499.8304504417</v>
      </c>
      <c r="BH79" s="2913">
        <f t="shared" si="71"/>
        <v>6737960.4702998409</v>
      </c>
      <c r="BI79" s="2913">
        <f t="shared" si="71"/>
        <v>6747406.8192569874</v>
      </c>
      <c r="BJ79" s="2913">
        <f t="shared" si="71"/>
        <v>6756843.6281801164</v>
      </c>
      <c r="BK79" s="2913">
        <f t="shared" si="71"/>
        <v>6766339.5032895384</v>
      </c>
      <c r="BL79" s="2913">
        <f t="shared" si="71"/>
        <v>6775601.8353584465</v>
      </c>
      <c r="BM79" s="2913">
        <f t="shared" si="71"/>
        <v>6779874.9015244981</v>
      </c>
      <c r="BN79" s="2913">
        <f t="shared" si="71"/>
        <v>6789180.8830160536</v>
      </c>
      <c r="BO79" s="2913">
        <f t="shared" si="71"/>
        <v>6798449.0991214383</v>
      </c>
      <c r="BP79" s="2913">
        <f t="shared" si="71"/>
        <v>6807675.759446077</v>
      </c>
      <c r="BQ79" s="2913">
        <f t="shared" ref="BQ79:EB79" si="72">SUM(BQ77:BQ78)</f>
        <v>6816872.674764161</v>
      </c>
      <c r="BR79" s="2913">
        <f t="shared" si="72"/>
        <v>6826028.4241194287</v>
      </c>
      <c r="BS79" s="2913">
        <f t="shared" si="72"/>
        <v>6835155.8071475318</v>
      </c>
      <c r="BT79" s="2913">
        <f t="shared" si="72"/>
        <v>6844242.4281246122</v>
      </c>
      <c r="BU79" s="2913">
        <f t="shared" si="72"/>
        <v>6847434.2183630392</v>
      </c>
      <c r="BV79" s="2913">
        <f t="shared" si="72"/>
        <v>6856470.6440678649</v>
      </c>
      <c r="BW79" s="2913">
        <f t="shared" si="72"/>
        <v>6865484.0750620747</v>
      </c>
      <c r="BX79" s="2913">
        <f t="shared" si="72"/>
        <v>6874488.5314585054</v>
      </c>
      <c r="BY79" s="2913">
        <f t="shared" si="72"/>
        <v>6883455.5712545067</v>
      </c>
      <c r="BZ79" s="2913">
        <f t="shared" si="72"/>
        <v>6892453.6264182087</v>
      </c>
      <c r="CA79" s="2913">
        <f t="shared" si="72"/>
        <v>6901383.9616635311</v>
      </c>
      <c r="CB79" s="2913">
        <f t="shared" si="72"/>
        <v>6910338.2776077036</v>
      </c>
      <c r="CC79" s="2913">
        <f t="shared" si="72"/>
        <v>6919258.888165717</v>
      </c>
      <c r="CD79" s="2913">
        <f t="shared" si="72"/>
        <v>6928135.8977323584</v>
      </c>
      <c r="CE79" s="2913">
        <f t="shared" si="72"/>
        <v>6937013.6327090254</v>
      </c>
      <c r="CF79" s="2913">
        <f t="shared" si="72"/>
        <v>6945867.3475060733</v>
      </c>
      <c r="CG79" s="2913">
        <f t="shared" si="72"/>
        <v>6954732.907735249</v>
      </c>
      <c r="CH79" s="2913">
        <f t="shared" si="72"/>
        <v>6963447.0035878289</v>
      </c>
      <c r="CI79" s="2913">
        <f t="shared" si="72"/>
        <v>6964872.4164774446</v>
      </c>
      <c r="CJ79" s="2913">
        <f t="shared" si="72"/>
        <v>6973621.8408205081</v>
      </c>
      <c r="CK79" s="2913">
        <f t="shared" si="72"/>
        <v>6982328.898933894</v>
      </c>
      <c r="CL79" s="2913">
        <f t="shared" si="72"/>
        <v>6975867.8842624258</v>
      </c>
      <c r="CM79" s="2913">
        <f t="shared" si="72"/>
        <v>6984544.6371832564</v>
      </c>
      <c r="CN79" s="2913">
        <f t="shared" si="72"/>
        <v>6993179.6948886355</v>
      </c>
      <c r="CO79" s="2913">
        <f t="shared" si="72"/>
        <v>7001781.6392859267</v>
      </c>
      <c r="CP79" s="2913">
        <f t="shared" si="72"/>
        <v>7010342.3753346587</v>
      </c>
      <c r="CQ79" s="2913">
        <f t="shared" si="72"/>
        <v>7018903.2571408153</v>
      </c>
      <c r="CR79" s="2913">
        <f t="shared" si="72"/>
        <v>7027441.1042970242</v>
      </c>
      <c r="CS79" s="2913">
        <f t="shared" si="72"/>
        <v>7035952.3695793161</v>
      </c>
      <c r="CT79" s="2913">
        <f t="shared" si="72"/>
        <v>7044427.7580156643</v>
      </c>
      <c r="CU79" s="2913">
        <f t="shared" si="72"/>
        <v>7052897.8766728044</v>
      </c>
      <c r="CV79" s="2913">
        <f t="shared" si="72"/>
        <v>7061210.3893280197</v>
      </c>
      <c r="CW79" s="2913">
        <f t="shared" si="72"/>
        <v>7069597.8045489164</v>
      </c>
      <c r="CX79" s="2913">
        <f t="shared" si="72"/>
        <v>7077999.0788858579</v>
      </c>
      <c r="CY79" s="2913">
        <f t="shared" si="72"/>
        <v>7086166.3576446362</v>
      </c>
      <c r="CZ79" s="2913">
        <f t="shared" si="72"/>
        <v>7094522.7869172208</v>
      </c>
      <c r="DA79" s="2913">
        <f t="shared" si="72"/>
        <v>7102846.157596115</v>
      </c>
      <c r="DB79" s="2913">
        <f t="shared" si="72"/>
        <v>7111130.4194295909</v>
      </c>
      <c r="DC79" s="2913">
        <f t="shared" si="72"/>
        <v>7119413.7594158109</v>
      </c>
      <c r="DD79" s="2913">
        <f t="shared" si="72"/>
        <v>7127674.6501545776</v>
      </c>
      <c r="DE79" s="2913">
        <f t="shared" si="72"/>
        <v>7005646.0118322708</v>
      </c>
      <c r="DF79" s="2913">
        <f t="shared" si="72"/>
        <v>7014226.8751876764</v>
      </c>
      <c r="DG79" s="2913">
        <f t="shared" si="72"/>
        <v>7022783.9682052536</v>
      </c>
      <c r="DH79" s="2913">
        <f t="shared" si="72"/>
        <v>7016514.3423803821</v>
      </c>
      <c r="DI79" s="2913">
        <f t="shared" si="72"/>
        <v>7024998.672983706</v>
      </c>
      <c r="DJ79" s="2913">
        <f t="shared" si="72"/>
        <v>7033449.1138208471</v>
      </c>
      <c r="DK79" s="2913">
        <f t="shared" si="72"/>
        <v>7041861.7898421902</v>
      </c>
      <c r="DL79" s="2913">
        <f t="shared" si="72"/>
        <v>7050236.5086734854</v>
      </c>
      <c r="DM79" s="2913">
        <f t="shared" si="72"/>
        <v>7058577.5206481367</v>
      </c>
      <c r="DN79" s="2913">
        <f t="shared" si="72"/>
        <v>7066881.0867344942</v>
      </c>
      <c r="DO79" s="2913">
        <f t="shared" si="72"/>
        <v>7075181.9986619316</v>
      </c>
      <c r="DP79" s="2913">
        <f t="shared" si="72"/>
        <v>7083460.504695354</v>
      </c>
      <c r="DQ79" s="2913">
        <f t="shared" si="72"/>
        <v>7093247.9486655202</v>
      </c>
      <c r="DR79" s="2913">
        <f t="shared" si="72"/>
        <v>7098898.8603492584</v>
      </c>
      <c r="DS79" s="2913">
        <f t="shared" si="72"/>
        <v>7104860.0300082993</v>
      </c>
      <c r="DT79" s="2913">
        <f t="shared" si="72"/>
        <v>7112642.3728960035</v>
      </c>
      <c r="DU79" s="2913">
        <f t="shared" si="72"/>
        <v>7120378.5352504635</v>
      </c>
      <c r="DV79" s="2913">
        <f t="shared" si="72"/>
        <v>7128050.5870649545</v>
      </c>
      <c r="DW79" s="2913">
        <f t="shared" si="72"/>
        <v>7135730.717584081</v>
      </c>
      <c r="DX79" s="2913">
        <f t="shared" si="72"/>
        <v>7143379.5026266389</v>
      </c>
      <c r="DY79" s="2913">
        <f t="shared" si="72"/>
        <v>7150964.8228430711</v>
      </c>
      <c r="DZ79" s="2913">
        <f t="shared" si="72"/>
        <v>7158484.4656952377</v>
      </c>
      <c r="EA79" s="2913">
        <f t="shared" si="72"/>
        <v>7165971.30875507</v>
      </c>
      <c r="EB79" s="2913">
        <f t="shared" si="72"/>
        <v>7173407.0323393848</v>
      </c>
      <c r="EC79" s="2913">
        <f t="shared" ref="EC79:GN79" si="73">SUM(EC77:EC78)</f>
        <v>7180778.3003037404</v>
      </c>
      <c r="ED79" s="2913">
        <f t="shared" si="73"/>
        <v>7188105.3777657449</v>
      </c>
      <c r="EE79" s="2913">
        <f t="shared" si="73"/>
        <v>7195378.5745569086</v>
      </c>
      <c r="EF79" s="2913">
        <f t="shared" si="73"/>
        <v>7202590.493078284</v>
      </c>
      <c r="EG79" s="2913">
        <f t="shared" si="73"/>
        <v>7209738.9797483943</v>
      </c>
      <c r="EH79" s="2913">
        <f t="shared" si="73"/>
        <v>7212711.0152219646</v>
      </c>
      <c r="EI79" s="2913">
        <f t="shared" si="73"/>
        <v>7219751.0727672819</v>
      </c>
      <c r="EJ79" s="2913">
        <f t="shared" si="73"/>
        <v>7226724.9589171149</v>
      </c>
      <c r="EK79" s="2913">
        <f t="shared" si="73"/>
        <v>7233639.5231300816</v>
      </c>
      <c r="EL79" s="2913">
        <f t="shared" si="73"/>
        <v>7240492.6781576741</v>
      </c>
      <c r="EM79" s="2913">
        <f t="shared" si="73"/>
        <v>7247316.3467228208</v>
      </c>
      <c r="EN79" s="2913">
        <f t="shared" si="73"/>
        <v>7254092.7579222145</v>
      </c>
      <c r="EO79" s="2913">
        <f t="shared" si="73"/>
        <v>7260809.158998128</v>
      </c>
      <c r="EP79" s="2913">
        <f t="shared" si="73"/>
        <v>7262812.7590885088</v>
      </c>
      <c r="EQ79" s="2913">
        <f t="shared" si="73"/>
        <v>7270150.333272893</v>
      </c>
      <c r="ER79" s="2913">
        <f t="shared" si="73"/>
        <v>7277443.5795803405</v>
      </c>
      <c r="ES79" s="2913">
        <f t="shared" si="73"/>
        <v>7284693.6057425244</v>
      </c>
      <c r="ET79" s="2913">
        <f t="shared" si="73"/>
        <v>7291889.2455408685</v>
      </c>
      <c r="EU79" s="2913">
        <f t="shared" si="73"/>
        <v>7299072.1109609678</v>
      </c>
      <c r="EV79" s="2913">
        <f t="shared" si="73"/>
        <v>7306176.2413512655</v>
      </c>
      <c r="EW79" s="2913">
        <f t="shared" si="73"/>
        <v>7313275.0617749132</v>
      </c>
      <c r="EX79" s="2913">
        <f t="shared" si="73"/>
        <v>7320312.4610027038</v>
      </c>
      <c r="EY79" s="2913">
        <f t="shared" si="73"/>
        <v>7327291.2376955226</v>
      </c>
      <c r="EZ79" s="2913">
        <f t="shared" si="73"/>
        <v>7334209.0984904859</v>
      </c>
      <c r="FA79" s="2913">
        <f t="shared" si="73"/>
        <v>7341067.1138314847</v>
      </c>
      <c r="FB79" s="2913">
        <f t="shared" si="73"/>
        <v>7347883.6391364224</v>
      </c>
      <c r="FC79" s="2913">
        <f t="shared" si="73"/>
        <v>7354556.5808499698</v>
      </c>
      <c r="FD79" s="2913">
        <f t="shared" si="73"/>
        <v>7355278.3608779479</v>
      </c>
      <c r="FE79" s="2913">
        <f t="shared" si="73"/>
        <v>7361939.405261674</v>
      </c>
      <c r="FF79" s="2913">
        <f t="shared" si="73"/>
        <v>7368541.2219390646</v>
      </c>
      <c r="FG79" s="2913">
        <f t="shared" si="73"/>
        <v>7362752.040523475</v>
      </c>
      <c r="FH79" s="2913">
        <f t="shared" si="73"/>
        <v>7369276.000733206</v>
      </c>
      <c r="FI79" s="2913">
        <f t="shared" si="73"/>
        <v>7375739.7026230739</v>
      </c>
      <c r="FJ79" s="2913">
        <f t="shared" si="73"/>
        <v>7382146.070006852</v>
      </c>
      <c r="FK79" s="2913">
        <f t="shared" si="73"/>
        <v>7388497.7371403873</v>
      </c>
      <c r="FL79" s="2913">
        <f t="shared" si="73"/>
        <v>7394792.5390251614</v>
      </c>
      <c r="FM79" s="2913">
        <f t="shared" si="73"/>
        <v>7401031.5045719175</v>
      </c>
      <c r="FN79" s="2913">
        <f t="shared" si="73"/>
        <v>7407330.5629159305</v>
      </c>
      <c r="FO79" s="2913">
        <f t="shared" si="73"/>
        <v>7414136.5185468756</v>
      </c>
      <c r="FP79" s="2913">
        <f t="shared" si="73"/>
        <v>7420900.2218249394</v>
      </c>
      <c r="FQ79" s="2913">
        <f t="shared" si="73"/>
        <v>7427504.5712493863</v>
      </c>
      <c r="FR79" s="2913">
        <f t="shared" si="73"/>
        <v>7434160.8574800231</v>
      </c>
      <c r="FS79" s="2913">
        <f t="shared" si="73"/>
        <v>7440791.2965000588</v>
      </c>
      <c r="FT79" s="2913">
        <f t="shared" si="73"/>
        <v>7447188.1510988306</v>
      </c>
      <c r="FU79" s="2913">
        <f t="shared" si="73"/>
        <v>7453739.4447961263</v>
      </c>
      <c r="FV79" s="2913">
        <f t="shared" si="73"/>
        <v>7460233.7013767883</v>
      </c>
      <c r="FW79" s="2913">
        <f t="shared" si="73"/>
        <v>7466673.533912275</v>
      </c>
      <c r="FX79" s="2913">
        <f t="shared" si="73"/>
        <v>7473056.7984502669</v>
      </c>
      <c r="FY79" s="2913">
        <f t="shared" si="73"/>
        <v>7479384.2765285149</v>
      </c>
      <c r="FZ79" s="2913">
        <f t="shared" si="73"/>
        <v>7379475.3506349325</v>
      </c>
      <c r="GA79" s="2913">
        <f t="shared" si="73"/>
        <v>7386085.6781825125</v>
      </c>
      <c r="GB79" s="2913">
        <f t="shared" si="73"/>
        <v>7392571.3600995149</v>
      </c>
      <c r="GC79" s="2913">
        <f t="shared" si="73"/>
        <v>7399001.3123761863</v>
      </c>
      <c r="GD79" s="2913">
        <f t="shared" si="73"/>
        <v>7405378.0746454103</v>
      </c>
      <c r="GE79" s="2913">
        <f t="shared" si="73"/>
        <v>7411699.6916487794</v>
      </c>
      <c r="GF79" s="2913">
        <f t="shared" si="73"/>
        <v>7417966.2559439288</v>
      </c>
      <c r="GG79" s="2913">
        <f t="shared" si="73"/>
        <v>7424180.5092921648</v>
      </c>
      <c r="GH79" s="2913">
        <f t="shared" si="73"/>
        <v>7430340.8165080687</v>
      </c>
      <c r="GI79" s="2913">
        <f t="shared" si="73"/>
        <v>7436449.6627278645</v>
      </c>
      <c r="GJ79" s="2913">
        <f t="shared" si="73"/>
        <v>7442505.0143485926</v>
      </c>
      <c r="GK79" s="2913">
        <f t="shared" si="73"/>
        <v>7448507.7966572326</v>
      </c>
      <c r="GL79" s="2913">
        <f t="shared" si="73"/>
        <v>7454641.7814088119</v>
      </c>
      <c r="GM79" s="2913">
        <f t="shared" si="73"/>
        <v>7458686.6097647548</v>
      </c>
      <c r="GN79" s="2913">
        <f t="shared" si="73"/>
        <v>7464906.4073989009</v>
      </c>
      <c r="GO79" s="2913">
        <f t="shared" ref="GO79:II79" si="74">SUM(GO77:GO78)</f>
        <v>7471087.5296656042</v>
      </c>
      <c r="GP79" s="2913">
        <f t="shared" si="74"/>
        <v>7477234.5086182524</v>
      </c>
      <c r="GQ79" s="2913">
        <f t="shared" si="74"/>
        <v>7483327.6445703059</v>
      </c>
      <c r="GR79" s="2913">
        <f t="shared" si="74"/>
        <v>7489427.3763982877</v>
      </c>
      <c r="GS79" s="2913">
        <f t="shared" si="74"/>
        <v>7495505.4100522716</v>
      </c>
      <c r="GT79" s="2913">
        <f t="shared" si="74"/>
        <v>7501530.3416056605</v>
      </c>
      <c r="GU79" s="2913">
        <f t="shared" si="74"/>
        <v>7507504.6148155248</v>
      </c>
      <c r="GV79" s="2913">
        <f t="shared" si="74"/>
        <v>7513426.222817421</v>
      </c>
      <c r="GW79" s="2913">
        <f t="shared" si="74"/>
        <v>7519296.0964240488</v>
      </c>
      <c r="GX79" s="2913">
        <f t="shared" si="74"/>
        <v>7525120.813541621</v>
      </c>
      <c r="GY79" s="2913">
        <f t="shared" si="74"/>
        <v>7530905.7792099817</v>
      </c>
      <c r="GZ79" s="2913">
        <f t="shared" si="74"/>
        <v>7536650.0741413794</v>
      </c>
      <c r="HA79" s="2913">
        <f t="shared" si="74"/>
        <v>7542343.2540384922</v>
      </c>
      <c r="HB79" s="2913">
        <f t="shared" si="74"/>
        <v>7547987.6675793631</v>
      </c>
      <c r="HC79" s="2913">
        <f t="shared" si="74"/>
        <v>7550225.8667664351</v>
      </c>
      <c r="HD79" s="2913">
        <f t="shared" si="74"/>
        <v>7555781.6387661975</v>
      </c>
      <c r="HE79" s="2913">
        <f t="shared" si="74"/>
        <v>7561286.3620048203</v>
      </c>
      <c r="HF79" s="2913">
        <f t="shared" si="74"/>
        <v>7566741.5954444371</v>
      </c>
      <c r="HG79" s="2913">
        <f t="shared" si="74"/>
        <v>7572149.638054153</v>
      </c>
      <c r="HH79" s="2913">
        <f t="shared" si="74"/>
        <v>7577508.5956695061</v>
      </c>
      <c r="HI79" s="2913">
        <f t="shared" si="74"/>
        <v>7582819.3641425064</v>
      </c>
      <c r="HJ79" s="2913">
        <f t="shared" si="74"/>
        <v>7588088.1364327911</v>
      </c>
      <c r="HK79" s="2913">
        <f t="shared" si="74"/>
        <v>7589493.0039260499</v>
      </c>
      <c r="HL79" s="2913">
        <f t="shared" si="74"/>
        <v>7595265.7950497251</v>
      </c>
      <c r="HM79" s="2913">
        <f t="shared" si="74"/>
        <v>7601000.9583694283</v>
      </c>
      <c r="HN79" s="2913">
        <f t="shared" si="74"/>
        <v>7606704.4529452994</v>
      </c>
      <c r="HO79" s="2913">
        <f t="shared" si="74"/>
        <v>7612375.3175497428</v>
      </c>
      <c r="HP79" s="2913">
        <f t="shared" si="74"/>
        <v>7618010.358107999</v>
      </c>
      <c r="HQ79" s="2913">
        <f t="shared" si="74"/>
        <v>7623598.1720877159</v>
      </c>
      <c r="HR79" s="2913">
        <f t="shared" si="74"/>
        <v>7629180.386803613</v>
      </c>
      <c r="HS79" s="2913">
        <f t="shared" si="74"/>
        <v>7623782.2720111432</v>
      </c>
      <c r="HT79" s="2913">
        <f t="shared" si="74"/>
        <v>7629300.3916858714</v>
      </c>
      <c r="HU79" s="2913">
        <f t="shared" si="74"/>
        <v>7634766.9155870304</v>
      </c>
      <c r="HV79" s="2913">
        <f t="shared" si="74"/>
        <v>7640189.2527979529</v>
      </c>
      <c r="HW79" s="2913">
        <f t="shared" si="74"/>
        <v>7645580.0098311985</v>
      </c>
      <c r="HX79" s="2913">
        <f t="shared" si="74"/>
        <v>7650857.5921528786</v>
      </c>
      <c r="HY79" s="2913">
        <f t="shared" si="74"/>
        <v>7651273.7354621356</v>
      </c>
      <c r="HZ79" s="2913">
        <f t="shared" si="74"/>
        <v>7656534.708542156</v>
      </c>
      <c r="IA79" s="2913">
        <f t="shared" si="74"/>
        <v>7661746.2771266103</v>
      </c>
      <c r="IB79" s="2913">
        <f t="shared" si="74"/>
        <v>7656856.9936924465</v>
      </c>
      <c r="IC79" s="2913">
        <f t="shared" si="74"/>
        <v>7662008.8989226092</v>
      </c>
      <c r="ID79" s="2913">
        <f t="shared" si="74"/>
        <v>7667110.8434382705</v>
      </c>
      <c r="IE79" s="2913">
        <f t="shared" si="74"/>
        <v>7672319.7240234949</v>
      </c>
      <c r="IF79" s="2913">
        <f t="shared" si="74"/>
        <v>7677387.458805006</v>
      </c>
      <c r="IG79" s="2913">
        <f t="shared" si="74"/>
        <v>7682566.9759988114</v>
      </c>
      <c r="IH79" s="2913">
        <f t="shared" si="74"/>
        <v>7687706.3246745262</v>
      </c>
      <c r="II79" s="2913">
        <f t="shared" si="74"/>
        <v>7692873.11381674</v>
      </c>
    </row>
    <row r="80" spans="1:244" ht="11.25" customHeight="1">
      <c r="B80" s="2912" t="str">
        <f>"Less Acquisition Costs  " &amp;  TEXT(AcqCostPercent,"0.00%")</f>
        <v>Less Acquisition Costs  0.00%</v>
      </c>
      <c r="C80" s="2914">
        <f>-C79+C81</f>
        <v>0</v>
      </c>
      <c r="D80" s="2914">
        <f>-D79+D81</f>
        <v>0</v>
      </c>
      <c r="E80" s="2914">
        <f t="shared" ref="E80:BP80" si="75">-E79+E81</f>
        <v>0</v>
      </c>
      <c r="F80" s="2914">
        <f t="shared" si="75"/>
        <v>0</v>
      </c>
      <c r="G80" s="2914">
        <f t="shared" si="75"/>
        <v>0</v>
      </c>
      <c r="H80" s="2914">
        <f t="shared" si="75"/>
        <v>0</v>
      </c>
      <c r="I80" s="2914">
        <f t="shared" si="75"/>
        <v>0</v>
      </c>
      <c r="J80" s="2914">
        <f t="shared" si="75"/>
        <v>0</v>
      </c>
      <c r="K80" s="2914">
        <f t="shared" si="75"/>
        <v>0</v>
      </c>
      <c r="L80" s="2914">
        <f t="shared" si="75"/>
        <v>0</v>
      </c>
      <c r="M80" s="2914">
        <f t="shared" si="75"/>
        <v>0</v>
      </c>
      <c r="N80" s="2914">
        <f t="shared" si="75"/>
        <v>0</v>
      </c>
      <c r="O80" s="2914">
        <f t="shared" si="75"/>
        <v>0</v>
      </c>
      <c r="P80" s="2914">
        <f t="shared" si="75"/>
        <v>0</v>
      </c>
      <c r="Q80" s="2914">
        <f t="shared" si="75"/>
        <v>0</v>
      </c>
      <c r="R80" s="2914">
        <f t="shared" si="75"/>
        <v>0</v>
      </c>
      <c r="S80" s="2914">
        <f t="shared" si="75"/>
        <v>0</v>
      </c>
      <c r="T80" s="2914">
        <f t="shared" si="75"/>
        <v>0</v>
      </c>
      <c r="U80" s="2914">
        <f t="shared" si="75"/>
        <v>0</v>
      </c>
      <c r="V80" s="2914">
        <f t="shared" si="75"/>
        <v>0</v>
      </c>
      <c r="W80" s="2914">
        <f t="shared" si="75"/>
        <v>0</v>
      </c>
      <c r="X80" s="2914">
        <f t="shared" si="75"/>
        <v>0</v>
      </c>
      <c r="Y80" s="2914">
        <f t="shared" si="75"/>
        <v>0</v>
      </c>
      <c r="Z80" s="2914">
        <f t="shared" si="75"/>
        <v>0</v>
      </c>
      <c r="AA80" s="2914">
        <f t="shared" si="75"/>
        <v>0</v>
      </c>
      <c r="AB80" s="2914">
        <f t="shared" si="75"/>
        <v>0</v>
      </c>
      <c r="AC80" s="2914">
        <f t="shared" si="75"/>
        <v>0</v>
      </c>
      <c r="AD80" s="2914">
        <f t="shared" si="75"/>
        <v>0</v>
      </c>
      <c r="AE80" s="2914">
        <f t="shared" si="75"/>
        <v>0</v>
      </c>
      <c r="AF80" s="2914">
        <f t="shared" si="75"/>
        <v>0</v>
      </c>
      <c r="AG80" s="2914">
        <f t="shared" si="75"/>
        <v>0</v>
      </c>
      <c r="AH80" s="2914">
        <f t="shared" si="75"/>
        <v>0</v>
      </c>
      <c r="AI80" s="2914">
        <f t="shared" si="75"/>
        <v>0</v>
      </c>
      <c r="AJ80" s="2914">
        <f t="shared" si="75"/>
        <v>0</v>
      </c>
      <c r="AK80" s="2914">
        <f t="shared" si="75"/>
        <v>0</v>
      </c>
      <c r="AL80" s="2914">
        <f t="shared" si="75"/>
        <v>0</v>
      </c>
      <c r="AM80" s="2914">
        <f t="shared" si="75"/>
        <v>0</v>
      </c>
      <c r="AN80" s="2914">
        <f t="shared" si="75"/>
        <v>0</v>
      </c>
      <c r="AO80" s="2914">
        <f t="shared" si="75"/>
        <v>0</v>
      </c>
      <c r="AP80" s="2914">
        <f t="shared" si="75"/>
        <v>0</v>
      </c>
      <c r="AQ80" s="2914">
        <f t="shared" si="75"/>
        <v>0</v>
      </c>
      <c r="AR80" s="2914">
        <f t="shared" si="75"/>
        <v>0</v>
      </c>
      <c r="AS80" s="2914">
        <f t="shared" si="75"/>
        <v>0</v>
      </c>
      <c r="AT80" s="2914">
        <f t="shared" si="75"/>
        <v>0</v>
      </c>
      <c r="AU80" s="2914">
        <f t="shared" si="75"/>
        <v>0</v>
      </c>
      <c r="AV80" s="2914">
        <f t="shared" si="75"/>
        <v>0</v>
      </c>
      <c r="AW80" s="2914">
        <f t="shared" si="75"/>
        <v>0</v>
      </c>
      <c r="AX80" s="2914">
        <f t="shared" si="75"/>
        <v>0</v>
      </c>
      <c r="AY80" s="2914">
        <f t="shared" si="75"/>
        <v>0</v>
      </c>
      <c r="AZ80" s="2914">
        <f t="shared" si="75"/>
        <v>0</v>
      </c>
      <c r="BA80" s="2914">
        <f t="shared" si="75"/>
        <v>0</v>
      </c>
      <c r="BB80" s="2914">
        <f t="shared" si="75"/>
        <v>0</v>
      </c>
      <c r="BC80" s="2914">
        <f t="shared" si="75"/>
        <v>0</v>
      </c>
      <c r="BD80" s="2914">
        <f t="shared" si="75"/>
        <v>0</v>
      </c>
      <c r="BE80" s="2914">
        <f t="shared" si="75"/>
        <v>0</v>
      </c>
      <c r="BF80" s="2914">
        <f t="shared" si="75"/>
        <v>0</v>
      </c>
      <c r="BG80" s="2914">
        <f t="shared" si="75"/>
        <v>0</v>
      </c>
      <c r="BH80" s="2914">
        <f t="shared" si="75"/>
        <v>0</v>
      </c>
      <c r="BI80" s="2914">
        <f t="shared" si="75"/>
        <v>0</v>
      </c>
      <c r="BJ80" s="2914">
        <f t="shared" si="75"/>
        <v>0</v>
      </c>
      <c r="BK80" s="2914">
        <f t="shared" si="75"/>
        <v>0</v>
      </c>
      <c r="BL80" s="2914">
        <f t="shared" si="75"/>
        <v>0</v>
      </c>
      <c r="BM80" s="2914">
        <f t="shared" si="75"/>
        <v>0</v>
      </c>
      <c r="BN80" s="2914">
        <f t="shared" si="75"/>
        <v>0</v>
      </c>
      <c r="BO80" s="2914">
        <f t="shared" si="75"/>
        <v>0</v>
      </c>
      <c r="BP80" s="2914">
        <f t="shared" si="75"/>
        <v>0</v>
      </c>
      <c r="BQ80" s="2914">
        <f t="shared" ref="BQ80:EB80" si="76">-BQ79+BQ81</f>
        <v>0</v>
      </c>
      <c r="BR80" s="2914">
        <f t="shared" si="76"/>
        <v>0</v>
      </c>
      <c r="BS80" s="2914">
        <f t="shared" si="76"/>
        <v>0</v>
      </c>
      <c r="BT80" s="2914">
        <f t="shared" si="76"/>
        <v>0</v>
      </c>
      <c r="BU80" s="2914">
        <f t="shared" si="76"/>
        <v>0</v>
      </c>
      <c r="BV80" s="2914">
        <f t="shared" si="76"/>
        <v>0</v>
      </c>
      <c r="BW80" s="2914">
        <f t="shared" si="76"/>
        <v>0</v>
      </c>
      <c r="BX80" s="2914">
        <f t="shared" si="76"/>
        <v>0</v>
      </c>
      <c r="BY80" s="2914">
        <f t="shared" si="76"/>
        <v>0</v>
      </c>
      <c r="BZ80" s="2914">
        <f t="shared" si="76"/>
        <v>0</v>
      </c>
      <c r="CA80" s="2914">
        <f t="shared" si="76"/>
        <v>0</v>
      </c>
      <c r="CB80" s="2914">
        <f t="shared" si="76"/>
        <v>0</v>
      </c>
      <c r="CC80" s="2914">
        <f t="shared" si="76"/>
        <v>0</v>
      </c>
      <c r="CD80" s="2914">
        <f t="shared" si="76"/>
        <v>0</v>
      </c>
      <c r="CE80" s="2914">
        <f t="shared" si="76"/>
        <v>0</v>
      </c>
      <c r="CF80" s="2914">
        <f t="shared" si="76"/>
        <v>0</v>
      </c>
      <c r="CG80" s="2914">
        <f t="shared" si="76"/>
        <v>0</v>
      </c>
      <c r="CH80" s="2914">
        <f t="shared" si="76"/>
        <v>0</v>
      </c>
      <c r="CI80" s="2914">
        <f t="shared" si="76"/>
        <v>0</v>
      </c>
      <c r="CJ80" s="2914">
        <f t="shared" si="76"/>
        <v>0</v>
      </c>
      <c r="CK80" s="2914">
        <f t="shared" si="76"/>
        <v>0</v>
      </c>
      <c r="CL80" s="2914">
        <f t="shared" si="76"/>
        <v>0</v>
      </c>
      <c r="CM80" s="2914">
        <f t="shared" si="76"/>
        <v>0</v>
      </c>
      <c r="CN80" s="2914">
        <f t="shared" si="76"/>
        <v>0</v>
      </c>
      <c r="CO80" s="2914">
        <f t="shared" si="76"/>
        <v>0</v>
      </c>
      <c r="CP80" s="2914">
        <f t="shared" si="76"/>
        <v>0</v>
      </c>
      <c r="CQ80" s="2914">
        <f t="shared" si="76"/>
        <v>0</v>
      </c>
      <c r="CR80" s="2914">
        <f t="shared" si="76"/>
        <v>0</v>
      </c>
      <c r="CS80" s="2914">
        <f t="shared" si="76"/>
        <v>0</v>
      </c>
      <c r="CT80" s="2914">
        <f t="shared" si="76"/>
        <v>0</v>
      </c>
      <c r="CU80" s="2914">
        <f t="shared" si="76"/>
        <v>0</v>
      </c>
      <c r="CV80" s="2914">
        <f t="shared" si="76"/>
        <v>0</v>
      </c>
      <c r="CW80" s="2914">
        <f t="shared" si="76"/>
        <v>0</v>
      </c>
      <c r="CX80" s="2914">
        <f t="shared" si="76"/>
        <v>0</v>
      </c>
      <c r="CY80" s="2914">
        <f t="shared" si="76"/>
        <v>0</v>
      </c>
      <c r="CZ80" s="2914">
        <f t="shared" si="76"/>
        <v>0</v>
      </c>
      <c r="DA80" s="2914">
        <f t="shared" si="76"/>
        <v>0</v>
      </c>
      <c r="DB80" s="2914">
        <f t="shared" si="76"/>
        <v>0</v>
      </c>
      <c r="DC80" s="2914">
        <f t="shared" si="76"/>
        <v>0</v>
      </c>
      <c r="DD80" s="2914">
        <f t="shared" si="76"/>
        <v>0</v>
      </c>
      <c r="DE80" s="2914">
        <f t="shared" si="76"/>
        <v>0</v>
      </c>
      <c r="DF80" s="2914">
        <f t="shared" si="76"/>
        <v>0</v>
      </c>
      <c r="DG80" s="2914">
        <f t="shared" si="76"/>
        <v>0</v>
      </c>
      <c r="DH80" s="2914">
        <f t="shared" si="76"/>
        <v>0</v>
      </c>
      <c r="DI80" s="2914">
        <f t="shared" si="76"/>
        <v>0</v>
      </c>
      <c r="DJ80" s="2914">
        <f t="shared" si="76"/>
        <v>0</v>
      </c>
      <c r="DK80" s="2914">
        <f t="shared" si="76"/>
        <v>0</v>
      </c>
      <c r="DL80" s="2914">
        <f t="shared" si="76"/>
        <v>0</v>
      </c>
      <c r="DM80" s="2914">
        <f t="shared" si="76"/>
        <v>0</v>
      </c>
      <c r="DN80" s="2914">
        <f t="shared" si="76"/>
        <v>0</v>
      </c>
      <c r="DO80" s="2914">
        <f t="shared" si="76"/>
        <v>0</v>
      </c>
      <c r="DP80" s="2914">
        <f t="shared" si="76"/>
        <v>0</v>
      </c>
      <c r="DQ80" s="2914">
        <f t="shared" si="76"/>
        <v>0</v>
      </c>
      <c r="DR80" s="2914">
        <f t="shared" si="76"/>
        <v>0</v>
      </c>
      <c r="DS80" s="2914">
        <f t="shared" si="76"/>
        <v>0</v>
      </c>
      <c r="DT80" s="2914">
        <f t="shared" si="76"/>
        <v>0</v>
      </c>
      <c r="DU80" s="2914">
        <f t="shared" si="76"/>
        <v>0</v>
      </c>
      <c r="DV80" s="2914">
        <f t="shared" si="76"/>
        <v>0</v>
      </c>
      <c r="DW80" s="2914">
        <f t="shared" si="76"/>
        <v>0</v>
      </c>
      <c r="DX80" s="2914">
        <f t="shared" si="76"/>
        <v>0</v>
      </c>
      <c r="DY80" s="2914">
        <f t="shared" si="76"/>
        <v>0</v>
      </c>
      <c r="DZ80" s="2914">
        <f t="shared" si="76"/>
        <v>0</v>
      </c>
      <c r="EA80" s="2914">
        <f t="shared" si="76"/>
        <v>0</v>
      </c>
      <c r="EB80" s="2914">
        <f t="shared" si="76"/>
        <v>0</v>
      </c>
      <c r="EC80" s="2914">
        <f t="shared" ref="EC80:GN80" si="77">-EC79+EC81</f>
        <v>0</v>
      </c>
      <c r="ED80" s="2914">
        <f t="shared" si="77"/>
        <v>0</v>
      </c>
      <c r="EE80" s="2914">
        <f t="shared" si="77"/>
        <v>0</v>
      </c>
      <c r="EF80" s="2914">
        <f t="shared" si="77"/>
        <v>0</v>
      </c>
      <c r="EG80" s="2914">
        <f t="shared" si="77"/>
        <v>0</v>
      </c>
      <c r="EH80" s="2914">
        <f t="shared" si="77"/>
        <v>0</v>
      </c>
      <c r="EI80" s="2914">
        <f t="shared" si="77"/>
        <v>0</v>
      </c>
      <c r="EJ80" s="2914">
        <f t="shared" si="77"/>
        <v>0</v>
      </c>
      <c r="EK80" s="2914">
        <f t="shared" si="77"/>
        <v>0</v>
      </c>
      <c r="EL80" s="2914">
        <f t="shared" si="77"/>
        <v>0</v>
      </c>
      <c r="EM80" s="2914">
        <f t="shared" si="77"/>
        <v>0</v>
      </c>
      <c r="EN80" s="2914">
        <f t="shared" si="77"/>
        <v>0</v>
      </c>
      <c r="EO80" s="2914">
        <f t="shared" si="77"/>
        <v>0</v>
      </c>
      <c r="EP80" s="2914">
        <f t="shared" si="77"/>
        <v>0</v>
      </c>
      <c r="EQ80" s="2914">
        <f t="shared" si="77"/>
        <v>0</v>
      </c>
      <c r="ER80" s="2914">
        <f t="shared" si="77"/>
        <v>0</v>
      </c>
      <c r="ES80" s="2914">
        <f t="shared" si="77"/>
        <v>0</v>
      </c>
      <c r="ET80" s="2914">
        <f t="shared" si="77"/>
        <v>0</v>
      </c>
      <c r="EU80" s="2914">
        <f t="shared" si="77"/>
        <v>0</v>
      </c>
      <c r="EV80" s="2914">
        <f t="shared" si="77"/>
        <v>0</v>
      </c>
      <c r="EW80" s="2914">
        <f t="shared" si="77"/>
        <v>0</v>
      </c>
      <c r="EX80" s="2914">
        <f t="shared" si="77"/>
        <v>0</v>
      </c>
      <c r="EY80" s="2914">
        <f t="shared" si="77"/>
        <v>0</v>
      </c>
      <c r="EZ80" s="2914">
        <f t="shared" si="77"/>
        <v>0</v>
      </c>
      <c r="FA80" s="2914">
        <f t="shared" si="77"/>
        <v>0</v>
      </c>
      <c r="FB80" s="2914">
        <f t="shared" si="77"/>
        <v>0</v>
      </c>
      <c r="FC80" s="2914">
        <f t="shared" si="77"/>
        <v>0</v>
      </c>
      <c r="FD80" s="2914">
        <f t="shared" si="77"/>
        <v>0</v>
      </c>
      <c r="FE80" s="2914">
        <f t="shared" si="77"/>
        <v>0</v>
      </c>
      <c r="FF80" s="2914">
        <f t="shared" si="77"/>
        <v>0</v>
      </c>
      <c r="FG80" s="2914">
        <f t="shared" si="77"/>
        <v>0</v>
      </c>
      <c r="FH80" s="2914">
        <f t="shared" si="77"/>
        <v>0</v>
      </c>
      <c r="FI80" s="2914">
        <f t="shared" si="77"/>
        <v>0</v>
      </c>
      <c r="FJ80" s="2914">
        <f t="shared" si="77"/>
        <v>0</v>
      </c>
      <c r="FK80" s="2914">
        <f t="shared" si="77"/>
        <v>0</v>
      </c>
      <c r="FL80" s="2914">
        <f t="shared" si="77"/>
        <v>0</v>
      </c>
      <c r="FM80" s="2914">
        <f t="shared" si="77"/>
        <v>0</v>
      </c>
      <c r="FN80" s="2914">
        <f t="shared" si="77"/>
        <v>0</v>
      </c>
      <c r="FO80" s="2914">
        <f t="shared" si="77"/>
        <v>0</v>
      </c>
      <c r="FP80" s="2914">
        <f t="shared" si="77"/>
        <v>0</v>
      </c>
      <c r="FQ80" s="2914">
        <f t="shared" si="77"/>
        <v>0</v>
      </c>
      <c r="FR80" s="2914">
        <f t="shared" si="77"/>
        <v>0</v>
      </c>
      <c r="FS80" s="2914">
        <f t="shared" si="77"/>
        <v>0</v>
      </c>
      <c r="FT80" s="2914">
        <f t="shared" si="77"/>
        <v>0</v>
      </c>
      <c r="FU80" s="2914">
        <f t="shared" si="77"/>
        <v>0</v>
      </c>
      <c r="FV80" s="2914">
        <f t="shared" si="77"/>
        <v>0</v>
      </c>
      <c r="FW80" s="2914">
        <f t="shared" si="77"/>
        <v>0</v>
      </c>
      <c r="FX80" s="2914">
        <f t="shared" si="77"/>
        <v>0</v>
      </c>
      <c r="FY80" s="2914">
        <f t="shared" si="77"/>
        <v>0</v>
      </c>
      <c r="FZ80" s="2914">
        <f t="shared" si="77"/>
        <v>0</v>
      </c>
      <c r="GA80" s="2914">
        <f t="shared" si="77"/>
        <v>0</v>
      </c>
      <c r="GB80" s="2914">
        <f t="shared" si="77"/>
        <v>0</v>
      </c>
      <c r="GC80" s="2914">
        <f t="shared" si="77"/>
        <v>0</v>
      </c>
      <c r="GD80" s="2914">
        <f t="shared" si="77"/>
        <v>0</v>
      </c>
      <c r="GE80" s="2914">
        <f t="shared" si="77"/>
        <v>0</v>
      </c>
      <c r="GF80" s="2914">
        <f t="shared" si="77"/>
        <v>0</v>
      </c>
      <c r="GG80" s="2914">
        <f t="shared" si="77"/>
        <v>0</v>
      </c>
      <c r="GH80" s="2914">
        <f t="shared" si="77"/>
        <v>0</v>
      </c>
      <c r="GI80" s="2914">
        <f t="shared" si="77"/>
        <v>0</v>
      </c>
      <c r="GJ80" s="2914">
        <f t="shared" si="77"/>
        <v>0</v>
      </c>
      <c r="GK80" s="2914">
        <f t="shared" si="77"/>
        <v>0</v>
      </c>
      <c r="GL80" s="2914">
        <f t="shared" si="77"/>
        <v>0</v>
      </c>
      <c r="GM80" s="2914">
        <f t="shared" si="77"/>
        <v>0</v>
      </c>
      <c r="GN80" s="2914">
        <f t="shared" si="77"/>
        <v>0</v>
      </c>
      <c r="GO80" s="2914">
        <f t="shared" ref="GO80:II80" si="78">-GO79+GO81</f>
        <v>0</v>
      </c>
      <c r="GP80" s="2914">
        <f t="shared" si="78"/>
        <v>0</v>
      </c>
      <c r="GQ80" s="2914">
        <f t="shared" si="78"/>
        <v>0</v>
      </c>
      <c r="GR80" s="2914">
        <f t="shared" si="78"/>
        <v>0</v>
      </c>
      <c r="GS80" s="2914">
        <f t="shared" si="78"/>
        <v>0</v>
      </c>
      <c r="GT80" s="2914">
        <f t="shared" si="78"/>
        <v>0</v>
      </c>
      <c r="GU80" s="2914">
        <f t="shared" si="78"/>
        <v>0</v>
      </c>
      <c r="GV80" s="2914">
        <f t="shared" si="78"/>
        <v>0</v>
      </c>
      <c r="GW80" s="2914">
        <f t="shared" si="78"/>
        <v>0</v>
      </c>
      <c r="GX80" s="2914">
        <f t="shared" si="78"/>
        <v>0</v>
      </c>
      <c r="GY80" s="2914">
        <f t="shared" si="78"/>
        <v>0</v>
      </c>
      <c r="GZ80" s="2914">
        <f t="shared" si="78"/>
        <v>0</v>
      </c>
      <c r="HA80" s="2914">
        <f t="shared" si="78"/>
        <v>0</v>
      </c>
      <c r="HB80" s="2914">
        <f t="shared" si="78"/>
        <v>0</v>
      </c>
      <c r="HC80" s="2914">
        <f t="shared" si="78"/>
        <v>0</v>
      </c>
      <c r="HD80" s="2914">
        <f t="shared" si="78"/>
        <v>0</v>
      </c>
      <c r="HE80" s="2914">
        <f t="shared" si="78"/>
        <v>0</v>
      </c>
      <c r="HF80" s="2914">
        <f t="shared" si="78"/>
        <v>0</v>
      </c>
      <c r="HG80" s="2914">
        <f t="shared" si="78"/>
        <v>0</v>
      </c>
      <c r="HH80" s="2914">
        <f t="shared" si="78"/>
        <v>0</v>
      </c>
      <c r="HI80" s="2914">
        <f t="shared" si="78"/>
        <v>0</v>
      </c>
      <c r="HJ80" s="2914">
        <f t="shared" si="78"/>
        <v>0</v>
      </c>
      <c r="HK80" s="2914">
        <f t="shared" si="78"/>
        <v>0</v>
      </c>
      <c r="HL80" s="2914">
        <f t="shared" si="78"/>
        <v>0</v>
      </c>
      <c r="HM80" s="2914">
        <f t="shared" si="78"/>
        <v>0</v>
      </c>
      <c r="HN80" s="2914">
        <f t="shared" si="78"/>
        <v>0</v>
      </c>
      <c r="HO80" s="2914">
        <f t="shared" si="78"/>
        <v>0</v>
      </c>
      <c r="HP80" s="2914">
        <f t="shared" si="78"/>
        <v>0</v>
      </c>
      <c r="HQ80" s="2914">
        <f t="shared" si="78"/>
        <v>0</v>
      </c>
      <c r="HR80" s="2914">
        <f t="shared" si="78"/>
        <v>0</v>
      </c>
      <c r="HS80" s="2914">
        <f t="shared" si="78"/>
        <v>0</v>
      </c>
      <c r="HT80" s="2914">
        <f t="shared" si="78"/>
        <v>0</v>
      </c>
      <c r="HU80" s="2914">
        <f t="shared" si="78"/>
        <v>0</v>
      </c>
      <c r="HV80" s="2914">
        <f t="shared" si="78"/>
        <v>0</v>
      </c>
      <c r="HW80" s="2914">
        <f t="shared" si="78"/>
        <v>0</v>
      </c>
      <c r="HX80" s="2914">
        <f t="shared" si="78"/>
        <v>0</v>
      </c>
      <c r="HY80" s="2914">
        <f t="shared" si="78"/>
        <v>0</v>
      </c>
      <c r="HZ80" s="2914">
        <f t="shared" si="78"/>
        <v>0</v>
      </c>
      <c r="IA80" s="2914">
        <f t="shared" si="78"/>
        <v>0</v>
      </c>
      <c r="IB80" s="2914">
        <f t="shared" si="78"/>
        <v>0</v>
      </c>
      <c r="IC80" s="2914">
        <f t="shared" si="78"/>
        <v>0</v>
      </c>
      <c r="ID80" s="2914">
        <f t="shared" si="78"/>
        <v>0</v>
      </c>
      <c r="IE80" s="2914">
        <f t="shared" si="78"/>
        <v>0</v>
      </c>
      <c r="IF80" s="2914">
        <f t="shared" si="78"/>
        <v>0</v>
      </c>
      <c r="IG80" s="2914">
        <f t="shared" si="78"/>
        <v>0</v>
      </c>
      <c r="IH80" s="2914">
        <f t="shared" si="78"/>
        <v>0</v>
      </c>
      <c r="II80" s="2914">
        <f t="shared" si="78"/>
        <v>0</v>
      </c>
    </row>
    <row r="81" spans="1:244" ht="11.25" customHeight="1">
      <c r="B81" s="2912" t="s">
        <v>1282</v>
      </c>
      <c r="C81" s="2913">
        <f t="shared" ref="C81:BN81" si="79">C$79/(1+AcqCostPercent)</f>
        <v>6193200.2394707175</v>
      </c>
      <c r="D81" s="2913">
        <f t="shared" si="79"/>
        <v>6232395.2912705997</v>
      </c>
      <c r="E81" s="2913">
        <f t="shared" si="79"/>
        <v>6243523.0797360782</v>
      </c>
      <c r="F81" s="2913">
        <f t="shared" si="79"/>
        <v>6254483.1672106888</v>
      </c>
      <c r="G81" s="2913">
        <f t="shared" si="79"/>
        <v>6265577.0908153802</v>
      </c>
      <c r="H81" s="2913">
        <f t="shared" si="79"/>
        <v>6276633.7917648442</v>
      </c>
      <c r="I81" s="2913">
        <f t="shared" si="79"/>
        <v>6287660.5717151621</v>
      </c>
      <c r="J81" s="2913">
        <f t="shared" si="79"/>
        <v>6298649.8749922607</v>
      </c>
      <c r="K81" s="2913">
        <f t="shared" si="79"/>
        <v>6309651.8620924866</v>
      </c>
      <c r="L81" s="2913">
        <f t="shared" si="79"/>
        <v>6320576.0763363624</v>
      </c>
      <c r="M81" s="2913">
        <f t="shared" si="79"/>
        <v>6331304.9496892951</v>
      </c>
      <c r="N81" s="2913">
        <f t="shared" si="79"/>
        <v>6333161.7353294827</v>
      </c>
      <c r="O81" s="2913">
        <f t="shared" si="79"/>
        <v>6344443.4989623176</v>
      </c>
      <c r="P81" s="2913">
        <f t="shared" si="79"/>
        <v>6354807.1803464098</v>
      </c>
      <c r="Q81" s="2913">
        <f t="shared" si="79"/>
        <v>6347012.2413500268</v>
      </c>
      <c r="R81" s="2913">
        <f t="shared" si="79"/>
        <v>6357803.2618095474</v>
      </c>
      <c r="S81" s="2913">
        <f t="shared" si="79"/>
        <v>6368557.8721186304</v>
      </c>
      <c r="T81" s="2913">
        <f t="shared" si="79"/>
        <v>6379271.965480905</v>
      </c>
      <c r="U81" s="2913">
        <f t="shared" si="79"/>
        <v>6389958.1404541284</v>
      </c>
      <c r="V81" s="2913">
        <f t="shared" si="79"/>
        <v>6400603.5911310473</v>
      </c>
      <c r="W81" s="2913">
        <f t="shared" si="79"/>
        <v>6411262.3346387399</v>
      </c>
      <c r="X81" s="2913">
        <f t="shared" si="79"/>
        <v>6421857.3494118601</v>
      </c>
      <c r="Y81" s="2913">
        <f t="shared" si="79"/>
        <v>6432429.8861578712</v>
      </c>
      <c r="Z81" s="2913">
        <f t="shared" si="79"/>
        <v>6442977.3426772291</v>
      </c>
      <c r="AA81" s="2913">
        <f t="shared" si="79"/>
        <v>6453653.7201544521</v>
      </c>
      <c r="AB81" s="2913">
        <f t="shared" si="79"/>
        <v>6463754.6713624615</v>
      </c>
      <c r="AC81" s="2913">
        <f t="shared" si="79"/>
        <v>6474193.9341362286</v>
      </c>
      <c r="AD81" s="2913">
        <f t="shared" si="79"/>
        <v>6484277.1126585193</v>
      </c>
      <c r="AE81" s="2913">
        <f t="shared" si="79"/>
        <v>6494605.7529632635</v>
      </c>
      <c r="AF81" s="2913">
        <f t="shared" si="79"/>
        <v>6504887.4218161339</v>
      </c>
      <c r="AG81" s="2913">
        <f t="shared" si="79"/>
        <v>6515136.4544099635</v>
      </c>
      <c r="AH81" s="2913">
        <f t="shared" si="79"/>
        <v>6525338.8556149062</v>
      </c>
      <c r="AI81" s="2913">
        <f t="shared" si="79"/>
        <v>6535548.4484202145</v>
      </c>
      <c r="AJ81" s="2913">
        <f t="shared" si="79"/>
        <v>6545677.8154004849</v>
      </c>
      <c r="AK81" s="2913">
        <f t="shared" si="79"/>
        <v>6555795.6070808284</v>
      </c>
      <c r="AL81" s="2913">
        <f t="shared" si="79"/>
        <v>6565895.3150059925</v>
      </c>
      <c r="AM81" s="2913">
        <f t="shared" si="79"/>
        <v>6576216.2666253615</v>
      </c>
      <c r="AN81" s="2913">
        <f t="shared" si="79"/>
        <v>6543996.5637576263</v>
      </c>
      <c r="AO81" s="2913">
        <f t="shared" si="79"/>
        <v>6553972.8039502557</v>
      </c>
      <c r="AP81" s="2913">
        <f t="shared" si="79"/>
        <v>6563917.4611345325</v>
      </c>
      <c r="AQ81" s="2913">
        <f t="shared" si="79"/>
        <v>6573821.7830158491</v>
      </c>
      <c r="AR81" s="2913">
        <f t="shared" si="79"/>
        <v>6583681.0962971468</v>
      </c>
      <c r="AS81" s="2913">
        <f t="shared" si="79"/>
        <v>6593509.2242684439</v>
      </c>
      <c r="AT81" s="2913">
        <f t="shared" si="79"/>
        <v>6603292.6990530314</v>
      </c>
      <c r="AU81" s="2913">
        <f t="shared" si="79"/>
        <v>6613083.4610694209</v>
      </c>
      <c r="AV81" s="2913">
        <f t="shared" si="79"/>
        <v>6622797.0241309432</v>
      </c>
      <c r="AW81" s="2913">
        <f t="shared" si="79"/>
        <v>6632477.4761080751</v>
      </c>
      <c r="AX81" s="2913">
        <f t="shared" si="79"/>
        <v>6642128.9728446081</v>
      </c>
      <c r="AY81" s="2913">
        <f t="shared" si="79"/>
        <v>6651942.8058317397</v>
      </c>
      <c r="AZ81" s="2913">
        <f t="shared" si="79"/>
        <v>6661386.2298380658</v>
      </c>
      <c r="BA81" s="2913">
        <f t="shared" si="79"/>
        <v>6670969.1101341322</v>
      </c>
      <c r="BB81" s="2913">
        <f t="shared" si="79"/>
        <v>6680612.5420970842</v>
      </c>
      <c r="BC81" s="2913">
        <f t="shared" si="79"/>
        <v>6690259.3866186198</v>
      </c>
      <c r="BD81" s="2913">
        <f t="shared" si="79"/>
        <v>6699862.5478333645</v>
      </c>
      <c r="BE81" s="2913">
        <f t="shared" si="79"/>
        <v>6709435.0180961592</v>
      </c>
      <c r="BF81" s="2913">
        <f t="shared" si="79"/>
        <v>6718964.1817637859</v>
      </c>
      <c r="BG81" s="2913">
        <f t="shared" si="79"/>
        <v>6728499.8304504417</v>
      </c>
      <c r="BH81" s="2913">
        <f t="shared" si="79"/>
        <v>6737960.4702998409</v>
      </c>
      <c r="BI81" s="2913">
        <f t="shared" si="79"/>
        <v>6747406.8192569874</v>
      </c>
      <c r="BJ81" s="2913">
        <f t="shared" si="79"/>
        <v>6756843.6281801164</v>
      </c>
      <c r="BK81" s="2913">
        <f t="shared" si="79"/>
        <v>6766339.5032895384</v>
      </c>
      <c r="BL81" s="2913">
        <f t="shared" si="79"/>
        <v>6775601.8353584465</v>
      </c>
      <c r="BM81" s="2913">
        <f t="shared" si="79"/>
        <v>6779874.9015244981</v>
      </c>
      <c r="BN81" s="2913">
        <f t="shared" si="79"/>
        <v>6789180.8830160536</v>
      </c>
      <c r="BO81" s="2913">
        <f t="shared" ref="BO81:DZ81" si="80">BO$79/(1+AcqCostPercent)</f>
        <v>6798449.0991214383</v>
      </c>
      <c r="BP81" s="2913">
        <f t="shared" si="80"/>
        <v>6807675.759446077</v>
      </c>
      <c r="BQ81" s="2913">
        <f t="shared" si="80"/>
        <v>6816872.674764161</v>
      </c>
      <c r="BR81" s="2913">
        <f t="shared" si="80"/>
        <v>6826028.4241194287</v>
      </c>
      <c r="BS81" s="2913">
        <f t="shared" si="80"/>
        <v>6835155.8071475318</v>
      </c>
      <c r="BT81" s="2913">
        <f t="shared" si="80"/>
        <v>6844242.4281246122</v>
      </c>
      <c r="BU81" s="2913">
        <f t="shared" si="80"/>
        <v>6847434.2183630392</v>
      </c>
      <c r="BV81" s="2913">
        <f t="shared" si="80"/>
        <v>6856470.6440678649</v>
      </c>
      <c r="BW81" s="2913">
        <f t="shared" si="80"/>
        <v>6865484.0750620747</v>
      </c>
      <c r="BX81" s="2913">
        <f t="shared" si="80"/>
        <v>6874488.5314585054</v>
      </c>
      <c r="BY81" s="2913">
        <f t="shared" si="80"/>
        <v>6883455.5712545067</v>
      </c>
      <c r="BZ81" s="2913">
        <f t="shared" si="80"/>
        <v>6892453.6264182087</v>
      </c>
      <c r="CA81" s="2913">
        <f t="shared" si="80"/>
        <v>6901383.9616635311</v>
      </c>
      <c r="CB81" s="2913">
        <f t="shared" si="80"/>
        <v>6910338.2776077036</v>
      </c>
      <c r="CC81" s="2913">
        <f t="shared" si="80"/>
        <v>6919258.888165717</v>
      </c>
      <c r="CD81" s="2913">
        <f t="shared" si="80"/>
        <v>6928135.8977323584</v>
      </c>
      <c r="CE81" s="2913">
        <f t="shared" si="80"/>
        <v>6937013.6327090254</v>
      </c>
      <c r="CF81" s="2913">
        <f t="shared" si="80"/>
        <v>6945867.3475060733</v>
      </c>
      <c r="CG81" s="2913">
        <f t="shared" si="80"/>
        <v>6954732.907735249</v>
      </c>
      <c r="CH81" s="2913">
        <f t="shared" si="80"/>
        <v>6963447.0035878289</v>
      </c>
      <c r="CI81" s="2913">
        <f t="shared" si="80"/>
        <v>6964872.4164774446</v>
      </c>
      <c r="CJ81" s="2913">
        <f t="shared" si="80"/>
        <v>6973621.8408205081</v>
      </c>
      <c r="CK81" s="2913">
        <f t="shared" si="80"/>
        <v>6982328.898933894</v>
      </c>
      <c r="CL81" s="2913">
        <f t="shared" si="80"/>
        <v>6975867.8842624258</v>
      </c>
      <c r="CM81" s="2913">
        <f t="shared" si="80"/>
        <v>6984544.6371832564</v>
      </c>
      <c r="CN81" s="2913">
        <f t="shared" si="80"/>
        <v>6993179.6948886355</v>
      </c>
      <c r="CO81" s="2913">
        <f t="shared" si="80"/>
        <v>7001781.6392859267</v>
      </c>
      <c r="CP81" s="2913">
        <f t="shared" si="80"/>
        <v>7010342.3753346587</v>
      </c>
      <c r="CQ81" s="2913">
        <f t="shared" si="80"/>
        <v>7018903.2571408153</v>
      </c>
      <c r="CR81" s="2913">
        <f t="shared" si="80"/>
        <v>7027441.1042970242</v>
      </c>
      <c r="CS81" s="2913">
        <f t="shared" si="80"/>
        <v>7035952.3695793161</v>
      </c>
      <c r="CT81" s="2913">
        <f t="shared" si="80"/>
        <v>7044427.7580156643</v>
      </c>
      <c r="CU81" s="2913">
        <f t="shared" si="80"/>
        <v>7052897.8766728044</v>
      </c>
      <c r="CV81" s="2913">
        <f t="shared" si="80"/>
        <v>7061210.3893280197</v>
      </c>
      <c r="CW81" s="2913">
        <f t="shared" si="80"/>
        <v>7069597.8045489164</v>
      </c>
      <c r="CX81" s="2913">
        <f t="shared" si="80"/>
        <v>7077999.0788858579</v>
      </c>
      <c r="CY81" s="2913">
        <f t="shared" si="80"/>
        <v>7086166.3576446362</v>
      </c>
      <c r="CZ81" s="2913">
        <f t="shared" si="80"/>
        <v>7094522.7869172208</v>
      </c>
      <c r="DA81" s="2913">
        <f t="shared" si="80"/>
        <v>7102846.157596115</v>
      </c>
      <c r="DB81" s="2913">
        <f t="shared" si="80"/>
        <v>7111130.4194295909</v>
      </c>
      <c r="DC81" s="2913">
        <f t="shared" si="80"/>
        <v>7119413.7594158109</v>
      </c>
      <c r="DD81" s="2913">
        <f t="shared" si="80"/>
        <v>7127674.6501545776</v>
      </c>
      <c r="DE81" s="2913">
        <f t="shared" si="80"/>
        <v>7005646.0118322708</v>
      </c>
      <c r="DF81" s="2913">
        <f t="shared" si="80"/>
        <v>7014226.8751876764</v>
      </c>
      <c r="DG81" s="2913">
        <f t="shared" si="80"/>
        <v>7022783.9682052536</v>
      </c>
      <c r="DH81" s="2913">
        <f t="shared" si="80"/>
        <v>7016514.3423803821</v>
      </c>
      <c r="DI81" s="2913">
        <f t="shared" si="80"/>
        <v>7024998.672983706</v>
      </c>
      <c r="DJ81" s="2913">
        <f t="shared" si="80"/>
        <v>7033449.1138208471</v>
      </c>
      <c r="DK81" s="2913">
        <f t="shared" si="80"/>
        <v>7041861.7898421902</v>
      </c>
      <c r="DL81" s="2913">
        <f t="shared" si="80"/>
        <v>7050236.5086734854</v>
      </c>
      <c r="DM81" s="2913">
        <f t="shared" si="80"/>
        <v>7058577.5206481367</v>
      </c>
      <c r="DN81" s="2913">
        <f t="shared" si="80"/>
        <v>7066881.0867344942</v>
      </c>
      <c r="DO81" s="2913">
        <f t="shared" si="80"/>
        <v>7075181.9986619316</v>
      </c>
      <c r="DP81" s="2913">
        <f t="shared" si="80"/>
        <v>7083460.504695354</v>
      </c>
      <c r="DQ81" s="2913">
        <f t="shared" si="80"/>
        <v>7093247.9486655202</v>
      </c>
      <c r="DR81" s="2913">
        <f t="shared" si="80"/>
        <v>7098898.8603492584</v>
      </c>
      <c r="DS81" s="2913">
        <f t="shared" si="80"/>
        <v>7104860.0300082993</v>
      </c>
      <c r="DT81" s="2913">
        <f t="shared" si="80"/>
        <v>7112642.3728960035</v>
      </c>
      <c r="DU81" s="2913">
        <f t="shared" si="80"/>
        <v>7120378.5352504635</v>
      </c>
      <c r="DV81" s="2913">
        <f t="shared" si="80"/>
        <v>7128050.5870649545</v>
      </c>
      <c r="DW81" s="2913">
        <f t="shared" si="80"/>
        <v>7135730.717584081</v>
      </c>
      <c r="DX81" s="2913">
        <f t="shared" si="80"/>
        <v>7143379.5026266389</v>
      </c>
      <c r="DY81" s="2913">
        <f t="shared" si="80"/>
        <v>7150964.8228430711</v>
      </c>
      <c r="DZ81" s="2913">
        <f t="shared" si="80"/>
        <v>7158484.4656952377</v>
      </c>
      <c r="EA81" s="2913">
        <f t="shared" ref="EA81:GL81" si="81">EA$79/(1+AcqCostPercent)</f>
        <v>7165971.30875507</v>
      </c>
      <c r="EB81" s="2913">
        <f t="shared" si="81"/>
        <v>7173407.0323393848</v>
      </c>
      <c r="EC81" s="2913">
        <f t="shared" si="81"/>
        <v>7180778.3003037404</v>
      </c>
      <c r="ED81" s="2913">
        <f t="shared" si="81"/>
        <v>7188105.3777657449</v>
      </c>
      <c r="EE81" s="2913">
        <f t="shared" si="81"/>
        <v>7195378.5745569086</v>
      </c>
      <c r="EF81" s="2913">
        <f t="shared" si="81"/>
        <v>7202590.493078284</v>
      </c>
      <c r="EG81" s="2913">
        <f t="shared" si="81"/>
        <v>7209738.9797483943</v>
      </c>
      <c r="EH81" s="2913">
        <f t="shared" si="81"/>
        <v>7212711.0152219646</v>
      </c>
      <c r="EI81" s="2913">
        <f t="shared" si="81"/>
        <v>7219751.0727672819</v>
      </c>
      <c r="EJ81" s="2913">
        <f t="shared" si="81"/>
        <v>7226724.9589171149</v>
      </c>
      <c r="EK81" s="2913">
        <f t="shared" si="81"/>
        <v>7233639.5231300816</v>
      </c>
      <c r="EL81" s="2913">
        <f t="shared" si="81"/>
        <v>7240492.6781576741</v>
      </c>
      <c r="EM81" s="2913">
        <f t="shared" si="81"/>
        <v>7247316.3467228208</v>
      </c>
      <c r="EN81" s="2913">
        <f t="shared" si="81"/>
        <v>7254092.7579222145</v>
      </c>
      <c r="EO81" s="2913">
        <f t="shared" si="81"/>
        <v>7260809.158998128</v>
      </c>
      <c r="EP81" s="2913">
        <f t="shared" si="81"/>
        <v>7262812.7590885088</v>
      </c>
      <c r="EQ81" s="2913">
        <f t="shared" si="81"/>
        <v>7270150.333272893</v>
      </c>
      <c r="ER81" s="2913">
        <f t="shared" si="81"/>
        <v>7277443.5795803405</v>
      </c>
      <c r="ES81" s="2913">
        <f t="shared" si="81"/>
        <v>7284693.6057425244</v>
      </c>
      <c r="ET81" s="2913">
        <f t="shared" si="81"/>
        <v>7291889.2455408685</v>
      </c>
      <c r="EU81" s="2913">
        <f t="shared" si="81"/>
        <v>7299072.1109609678</v>
      </c>
      <c r="EV81" s="2913">
        <f t="shared" si="81"/>
        <v>7306176.2413512655</v>
      </c>
      <c r="EW81" s="2913">
        <f t="shared" si="81"/>
        <v>7313275.0617749132</v>
      </c>
      <c r="EX81" s="2913">
        <f t="shared" si="81"/>
        <v>7320312.4610027038</v>
      </c>
      <c r="EY81" s="2913">
        <f t="shared" si="81"/>
        <v>7327291.2376955226</v>
      </c>
      <c r="EZ81" s="2913">
        <f t="shared" si="81"/>
        <v>7334209.0984904859</v>
      </c>
      <c r="FA81" s="2913">
        <f t="shared" si="81"/>
        <v>7341067.1138314847</v>
      </c>
      <c r="FB81" s="2913">
        <f t="shared" si="81"/>
        <v>7347883.6391364224</v>
      </c>
      <c r="FC81" s="2913">
        <f t="shared" si="81"/>
        <v>7354556.5808499698</v>
      </c>
      <c r="FD81" s="2913">
        <f t="shared" si="81"/>
        <v>7355278.3608779479</v>
      </c>
      <c r="FE81" s="2913">
        <f t="shared" si="81"/>
        <v>7361939.405261674</v>
      </c>
      <c r="FF81" s="2913">
        <f t="shared" si="81"/>
        <v>7368541.2219390646</v>
      </c>
      <c r="FG81" s="2913">
        <f t="shared" si="81"/>
        <v>7362752.040523475</v>
      </c>
      <c r="FH81" s="2913">
        <f t="shared" si="81"/>
        <v>7369276.000733206</v>
      </c>
      <c r="FI81" s="2913">
        <f t="shared" si="81"/>
        <v>7375739.7026230739</v>
      </c>
      <c r="FJ81" s="2913">
        <f t="shared" si="81"/>
        <v>7382146.070006852</v>
      </c>
      <c r="FK81" s="2913">
        <f t="shared" si="81"/>
        <v>7388497.7371403873</v>
      </c>
      <c r="FL81" s="2913">
        <f t="shared" si="81"/>
        <v>7394792.5390251614</v>
      </c>
      <c r="FM81" s="2913">
        <f t="shared" si="81"/>
        <v>7401031.5045719175</v>
      </c>
      <c r="FN81" s="2913">
        <f t="shared" si="81"/>
        <v>7407330.5629159305</v>
      </c>
      <c r="FO81" s="2913">
        <f t="shared" si="81"/>
        <v>7414136.5185468756</v>
      </c>
      <c r="FP81" s="2913">
        <f t="shared" si="81"/>
        <v>7420900.2218249394</v>
      </c>
      <c r="FQ81" s="2913">
        <f t="shared" si="81"/>
        <v>7427504.5712493863</v>
      </c>
      <c r="FR81" s="2913">
        <f t="shared" si="81"/>
        <v>7434160.8574800231</v>
      </c>
      <c r="FS81" s="2913">
        <f t="shared" si="81"/>
        <v>7440791.2965000588</v>
      </c>
      <c r="FT81" s="2913">
        <f t="shared" si="81"/>
        <v>7447188.1510988306</v>
      </c>
      <c r="FU81" s="2913">
        <f t="shared" si="81"/>
        <v>7453739.4447961263</v>
      </c>
      <c r="FV81" s="2913">
        <f t="shared" si="81"/>
        <v>7460233.7013767883</v>
      </c>
      <c r="FW81" s="2913">
        <f t="shared" si="81"/>
        <v>7466673.533912275</v>
      </c>
      <c r="FX81" s="2913">
        <f t="shared" si="81"/>
        <v>7473056.7984502669</v>
      </c>
      <c r="FY81" s="2913">
        <f t="shared" si="81"/>
        <v>7479384.2765285149</v>
      </c>
      <c r="FZ81" s="2913">
        <f t="shared" si="81"/>
        <v>7379475.3506349325</v>
      </c>
      <c r="GA81" s="2913">
        <f t="shared" si="81"/>
        <v>7386085.6781825125</v>
      </c>
      <c r="GB81" s="2913">
        <f t="shared" si="81"/>
        <v>7392571.3600995149</v>
      </c>
      <c r="GC81" s="2913">
        <f t="shared" si="81"/>
        <v>7399001.3123761863</v>
      </c>
      <c r="GD81" s="2913">
        <f t="shared" si="81"/>
        <v>7405378.0746454103</v>
      </c>
      <c r="GE81" s="2913">
        <f t="shared" si="81"/>
        <v>7411699.6916487794</v>
      </c>
      <c r="GF81" s="2913">
        <f t="shared" si="81"/>
        <v>7417966.2559439288</v>
      </c>
      <c r="GG81" s="2913">
        <f t="shared" si="81"/>
        <v>7424180.5092921648</v>
      </c>
      <c r="GH81" s="2913">
        <f t="shared" si="81"/>
        <v>7430340.8165080687</v>
      </c>
      <c r="GI81" s="2913">
        <f t="shared" si="81"/>
        <v>7436449.6627278645</v>
      </c>
      <c r="GJ81" s="2913">
        <f t="shared" si="81"/>
        <v>7442505.0143485926</v>
      </c>
      <c r="GK81" s="2913">
        <f t="shared" si="81"/>
        <v>7448507.7966572326</v>
      </c>
      <c r="GL81" s="2913">
        <f t="shared" si="81"/>
        <v>7454641.7814088119</v>
      </c>
      <c r="GM81" s="2913">
        <f t="shared" ref="GM81:II81" si="82">GM$79/(1+AcqCostPercent)</f>
        <v>7458686.6097647548</v>
      </c>
      <c r="GN81" s="2913">
        <f t="shared" si="82"/>
        <v>7464906.4073989009</v>
      </c>
      <c r="GO81" s="2913">
        <f t="shared" si="82"/>
        <v>7471087.5296656042</v>
      </c>
      <c r="GP81" s="2913">
        <f t="shared" si="82"/>
        <v>7477234.5086182524</v>
      </c>
      <c r="GQ81" s="2913">
        <f t="shared" si="82"/>
        <v>7483327.6445703059</v>
      </c>
      <c r="GR81" s="2913">
        <f t="shared" si="82"/>
        <v>7489427.3763982877</v>
      </c>
      <c r="GS81" s="2913">
        <f t="shared" si="82"/>
        <v>7495505.4100522716</v>
      </c>
      <c r="GT81" s="2913">
        <f t="shared" si="82"/>
        <v>7501530.3416056605</v>
      </c>
      <c r="GU81" s="2913">
        <f t="shared" si="82"/>
        <v>7507504.6148155248</v>
      </c>
      <c r="GV81" s="2913">
        <f t="shared" si="82"/>
        <v>7513426.222817421</v>
      </c>
      <c r="GW81" s="2913">
        <f t="shared" si="82"/>
        <v>7519296.0964240488</v>
      </c>
      <c r="GX81" s="2913">
        <f t="shared" si="82"/>
        <v>7525120.813541621</v>
      </c>
      <c r="GY81" s="2913">
        <f t="shared" si="82"/>
        <v>7530905.7792099817</v>
      </c>
      <c r="GZ81" s="2913">
        <f t="shared" si="82"/>
        <v>7536650.0741413794</v>
      </c>
      <c r="HA81" s="2913">
        <f t="shared" si="82"/>
        <v>7542343.2540384922</v>
      </c>
      <c r="HB81" s="2913">
        <f t="shared" si="82"/>
        <v>7547987.6675793631</v>
      </c>
      <c r="HC81" s="2913">
        <f t="shared" si="82"/>
        <v>7550225.8667664351</v>
      </c>
      <c r="HD81" s="2913">
        <f t="shared" si="82"/>
        <v>7555781.6387661975</v>
      </c>
      <c r="HE81" s="2913">
        <f t="shared" si="82"/>
        <v>7561286.3620048203</v>
      </c>
      <c r="HF81" s="2913">
        <f t="shared" si="82"/>
        <v>7566741.5954444371</v>
      </c>
      <c r="HG81" s="2913">
        <f t="shared" si="82"/>
        <v>7572149.638054153</v>
      </c>
      <c r="HH81" s="2913">
        <f t="shared" si="82"/>
        <v>7577508.5956695061</v>
      </c>
      <c r="HI81" s="2913">
        <f t="shared" si="82"/>
        <v>7582819.3641425064</v>
      </c>
      <c r="HJ81" s="2913">
        <f t="shared" si="82"/>
        <v>7588088.1364327911</v>
      </c>
      <c r="HK81" s="2913">
        <f t="shared" si="82"/>
        <v>7589493.0039260499</v>
      </c>
      <c r="HL81" s="2913">
        <f t="shared" si="82"/>
        <v>7595265.7950497251</v>
      </c>
      <c r="HM81" s="2913">
        <f t="shared" si="82"/>
        <v>7601000.9583694283</v>
      </c>
      <c r="HN81" s="2913">
        <f t="shared" si="82"/>
        <v>7606704.4529452994</v>
      </c>
      <c r="HO81" s="2913">
        <f t="shared" si="82"/>
        <v>7612375.3175497428</v>
      </c>
      <c r="HP81" s="2913">
        <f t="shared" si="82"/>
        <v>7618010.358107999</v>
      </c>
      <c r="HQ81" s="2913">
        <f t="shared" si="82"/>
        <v>7623598.1720877159</v>
      </c>
      <c r="HR81" s="2913">
        <f t="shared" si="82"/>
        <v>7629180.386803613</v>
      </c>
      <c r="HS81" s="2913">
        <f t="shared" si="82"/>
        <v>7623782.2720111432</v>
      </c>
      <c r="HT81" s="2913">
        <f t="shared" si="82"/>
        <v>7629300.3916858714</v>
      </c>
      <c r="HU81" s="2913">
        <f t="shared" si="82"/>
        <v>7634766.9155870304</v>
      </c>
      <c r="HV81" s="2913">
        <f t="shared" si="82"/>
        <v>7640189.2527979529</v>
      </c>
      <c r="HW81" s="2913">
        <f t="shared" si="82"/>
        <v>7645580.0098311985</v>
      </c>
      <c r="HX81" s="2913">
        <f t="shared" si="82"/>
        <v>7650857.5921528786</v>
      </c>
      <c r="HY81" s="2913">
        <f t="shared" si="82"/>
        <v>7651273.7354621356</v>
      </c>
      <c r="HZ81" s="2913">
        <f t="shared" si="82"/>
        <v>7656534.708542156</v>
      </c>
      <c r="IA81" s="2913">
        <f t="shared" si="82"/>
        <v>7661746.2771266103</v>
      </c>
      <c r="IB81" s="2913">
        <f t="shared" si="82"/>
        <v>7656856.9936924465</v>
      </c>
      <c r="IC81" s="2913">
        <f t="shared" si="82"/>
        <v>7662008.8989226092</v>
      </c>
      <c r="ID81" s="2913">
        <f t="shared" si="82"/>
        <v>7667110.8434382705</v>
      </c>
      <c r="IE81" s="2913">
        <f t="shared" si="82"/>
        <v>7672319.7240234949</v>
      </c>
      <c r="IF81" s="2913">
        <f t="shared" si="82"/>
        <v>7677387.458805006</v>
      </c>
      <c r="IG81" s="2913">
        <f t="shared" si="82"/>
        <v>7682566.9759988114</v>
      </c>
      <c r="IH81" s="2913">
        <f t="shared" si="82"/>
        <v>7687706.3246745262</v>
      </c>
      <c r="II81" s="2913">
        <f t="shared" si="82"/>
        <v>7692873.11381674</v>
      </c>
    </row>
    <row r="82" spans="1:244" ht="11.25" customHeight="1" thickBot="1">
      <c r="B82" s="2915" t="s">
        <v>1283</v>
      </c>
      <c r="C82" s="2916">
        <f>MROUND(C81,INDEX(ROUNDING,MATCH(C81,ROUNDING_LB,1)))</f>
        <v>6200000</v>
      </c>
      <c r="D82" s="2916">
        <f>MROUND(D81,INDEX(ROUNDING,MATCH(D81,ROUNDING_LB,1)))</f>
        <v>6250000</v>
      </c>
      <c r="E82" s="2916">
        <f t="shared" ref="E82:BP82" si="83">MROUND(E81,INDEX(ROUNDING,MATCH(E81,ROUNDING_LB,1)))</f>
        <v>6250000</v>
      </c>
      <c r="F82" s="2916">
        <f t="shared" si="83"/>
        <v>6250000</v>
      </c>
      <c r="G82" s="2916">
        <f t="shared" si="83"/>
        <v>6250000</v>
      </c>
      <c r="H82" s="2916">
        <f t="shared" si="83"/>
        <v>6300000</v>
      </c>
      <c r="I82" s="2916">
        <f t="shared" si="83"/>
        <v>6300000</v>
      </c>
      <c r="J82" s="2916">
        <f t="shared" si="83"/>
        <v>6300000</v>
      </c>
      <c r="K82" s="2916">
        <f t="shared" si="83"/>
        <v>6300000</v>
      </c>
      <c r="L82" s="2916">
        <f t="shared" si="83"/>
        <v>6300000</v>
      </c>
      <c r="M82" s="2916">
        <f t="shared" si="83"/>
        <v>6350000</v>
      </c>
      <c r="N82" s="2916">
        <f t="shared" si="83"/>
        <v>6350000</v>
      </c>
      <c r="O82" s="2916">
        <f t="shared" si="83"/>
        <v>6350000</v>
      </c>
      <c r="P82" s="2916">
        <f t="shared" si="83"/>
        <v>6350000</v>
      </c>
      <c r="Q82" s="2916">
        <f t="shared" si="83"/>
        <v>6350000</v>
      </c>
      <c r="R82" s="2916">
        <f t="shared" si="83"/>
        <v>6350000</v>
      </c>
      <c r="S82" s="2916">
        <f t="shared" si="83"/>
        <v>6350000</v>
      </c>
      <c r="T82" s="2916">
        <f t="shared" si="83"/>
        <v>6400000</v>
      </c>
      <c r="U82" s="2916">
        <f t="shared" si="83"/>
        <v>6400000</v>
      </c>
      <c r="V82" s="2916">
        <f t="shared" si="83"/>
        <v>6400000</v>
      </c>
      <c r="W82" s="2916">
        <f t="shared" si="83"/>
        <v>6400000</v>
      </c>
      <c r="X82" s="2916">
        <f t="shared" si="83"/>
        <v>6400000</v>
      </c>
      <c r="Y82" s="2916">
        <f t="shared" si="83"/>
        <v>6450000</v>
      </c>
      <c r="Z82" s="2916">
        <f t="shared" si="83"/>
        <v>6450000</v>
      </c>
      <c r="AA82" s="2916">
        <f t="shared" si="83"/>
        <v>6450000</v>
      </c>
      <c r="AB82" s="2916">
        <f t="shared" si="83"/>
        <v>6450000</v>
      </c>
      <c r="AC82" s="2916">
        <f t="shared" si="83"/>
        <v>6450000</v>
      </c>
      <c r="AD82" s="2916">
        <f t="shared" si="83"/>
        <v>6500000</v>
      </c>
      <c r="AE82" s="2916">
        <f t="shared" si="83"/>
        <v>6500000</v>
      </c>
      <c r="AF82" s="2916">
        <f t="shared" si="83"/>
        <v>6500000</v>
      </c>
      <c r="AG82" s="2916">
        <f t="shared" si="83"/>
        <v>6500000</v>
      </c>
      <c r="AH82" s="2916">
        <f t="shared" si="83"/>
        <v>6550000</v>
      </c>
      <c r="AI82" s="2916">
        <f t="shared" si="83"/>
        <v>6550000</v>
      </c>
      <c r="AJ82" s="2916">
        <f t="shared" si="83"/>
        <v>6550000</v>
      </c>
      <c r="AK82" s="2916">
        <f t="shared" si="83"/>
        <v>6550000</v>
      </c>
      <c r="AL82" s="2916">
        <f t="shared" si="83"/>
        <v>6550000</v>
      </c>
      <c r="AM82" s="2916">
        <f t="shared" si="83"/>
        <v>6600000</v>
      </c>
      <c r="AN82" s="2916">
        <f t="shared" si="83"/>
        <v>6550000</v>
      </c>
      <c r="AO82" s="2916">
        <f t="shared" si="83"/>
        <v>6550000</v>
      </c>
      <c r="AP82" s="2916">
        <f t="shared" si="83"/>
        <v>6550000</v>
      </c>
      <c r="AQ82" s="2916">
        <f t="shared" si="83"/>
        <v>6550000</v>
      </c>
      <c r="AR82" s="2916">
        <f t="shared" si="83"/>
        <v>6600000</v>
      </c>
      <c r="AS82" s="2916">
        <f t="shared" si="83"/>
        <v>6600000</v>
      </c>
      <c r="AT82" s="2916">
        <f t="shared" si="83"/>
        <v>6600000</v>
      </c>
      <c r="AU82" s="2916">
        <f t="shared" si="83"/>
        <v>6600000</v>
      </c>
      <c r="AV82" s="2916">
        <f t="shared" si="83"/>
        <v>6600000</v>
      </c>
      <c r="AW82" s="2916">
        <f t="shared" si="83"/>
        <v>6650000</v>
      </c>
      <c r="AX82" s="2916">
        <f t="shared" si="83"/>
        <v>6650000</v>
      </c>
      <c r="AY82" s="2916">
        <f t="shared" si="83"/>
        <v>6650000</v>
      </c>
      <c r="AZ82" s="2916">
        <f t="shared" si="83"/>
        <v>6650000</v>
      </c>
      <c r="BA82" s="2916">
        <f t="shared" si="83"/>
        <v>6650000</v>
      </c>
      <c r="BB82" s="2916">
        <f t="shared" si="83"/>
        <v>6700000</v>
      </c>
      <c r="BC82" s="2916">
        <f t="shared" si="83"/>
        <v>6700000</v>
      </c>
      <c r="BD82" s="2916">
        <f t="shared" si="83"/>
        <v>6700000</v>
      </c>
      <c r="BE82" s="2916">
        <f t="shared" si="83"/>
        <v>6700000</v>
      </c>
      <c r="BF82" s="2916">
        <f t="shared" si="83"/>
        <v>6700000</v>
      </c>
      <c r="BG82" s="2916">
        <f t="shared" si="83"/>
        <v>6750000</v>
      </c>
      <c r="BH82" s="2916">
        <f t="shared" si="83"/>
        <v>6750000</v>
      </c>
      <c r="BI82" s="2916">
        <f t="shared" si="83"/>
        <v>6750000</v>
      </c>
      <c r="BJ82" s="2916">
        <f t="shared" si="83"/>
        <v>6750000</v>
      </c>
      <c r="BK82" s="2916">
        <f t="shared" si="83"/>
        <v>6750000</v>
      </c>
      <c r="BL82" s="2916">
        <f t="shared" si="83"/>
        <v>6800000</v>
      </c>
      <c r="BM82" s="2916">
        <f t="shared" si="83"/>
        <v>6800000</v>
      </c>
      <c r="BN82" s="2916">
        <f t="shared" si="83"/>
        <v>6800000</v>
      </c>
      <c r="BO82" s="2916">
        <f t="shared" si="83"/>
        <v>6800000</v>
      </c>
      <c r="BP82" s="2916">
        <f t="shared" si="83"/>
        <v>6800000</v>
      </c>
      <c r="BQ82" s="2916">
        <f t="shared" ref="BQ82:EB82" si="84">MROUND(BQ81,INDEX(ROUNDING,MATCH(BQ81,ROUNDING_LB,1)))</f>
        <v>6800000</v>
      </c>
      <c r="BR82" s="2916">
        <f t="shared" si="84"/>
        <v>6850000</v>
      </c>
      <c r="BS82" s="2916">
        <f t="shared" si="84"/>
        <v>6850000</v>
      </c>
      <c r="BT82" s="2916">
        <f t="shared" si="84"/>
        <v>6850000</v>
      </c>
      <c r="BU82" s="2916">
        <f t="shared" si="84"/>
        <v>6850000</v>
      </c>
      <c r="BV82" s="2916">
        <f t="shared" si="84"/>
        <v>6850000</v>
      </c>
      <c r="BW82" s="2916">
        <f t="shared" si="84"/>
        <v>6850000</v>
      </c>
      <c r="BX82" s="2916">
        <f t="shared" si="84"/>
        <v>6850000</v>
      </c>
      <c r="BY82" s="2916">
        <f t="shared" si="84"/>
        <v>6900000</v>
      </c>
      <c r="BZ82" s="2916">
        <f t="shared" si="84"/>
        <v>6900000</v>
      </c>
      <c r="CA82" s="2916">
        <f t="shared" si="84"/>
        <v>6900000</v>
      </c>
      <c r="CB82" s="2916">
        <f t="shared" si="84"/>
        <v>6900000</v>
      </c>
      <c r="CC82" s="2916">
        <f t="shared" si="84"/>
        <v>6900000</v>
      </c>
      <c r="CD82" s="2916">
        <f t="shared" si="84"/>
        <v>6950000</v>
      </c>
      <c r="CE82" s="2916">
        <f t="shared" si="84"/>
        <v>6950000</v>
      </c>
      <c r="CF82" s="2916">
        <f t="shared" si="84"/>
        <v>6950000</v>
      </c>
      <c r="CG82" s="2916">
        <f t="shared" si="84"/>
        <v>6950000</v>
      </c>
      <c r="CH82" s="2916">
        <f t="shared" si="84"/>
        <v>6950000</v>
      </c>
      <c r="CI82" s="2916">
        <f t="shared" si="84"/>
        <v>6950000</v>
      </c>
      <c r="CJ82" s="2916">
        <f t="shared" si="84"/>
        <v>6950000</v>
      </c>
      <c r="CK82" s="2916">
        <f t="shared" si="84"/>
        <v>7000000</v>
      </c>
      <c r="CL82" s="2916">
        <f t="shared" si="84"/>
        <v>7000000</v>
      </c>
      <c r="CM82" s="2916">
        <f t="shared" si="84"/>
        <v>7000000</v>
      </c>
      <c r="CN82" s="2916">
        <f t="shared" si="84"/>
        <v>7000000</v>
      </c>
      <c r="CO82" s="2916">
        <f t="shared" si="84"/>
        <v>7000000</v>
      </c>
      <c r="CP82" s="2916">
        <f t="shared" si="84"/>
        <v>7000000</v>
      </c>
      <c r="CQ82" s="2916">
        <f t="shared" si="84"/>
        <v>7000000</v>
      </c>
      <c r="CR82" s="2916">
        <f t="shared" si="84"/>
        <v>7050000</v>
      </c>
      <c r="CS82" s="2916">
        <f t="shared" si="84"/>
        <v>7050000</v>
      </c>
      <c r="CT82" s="2916">
        <f t="shared" si="84"/>
        <v>7050000</v>
      </c>
      <c r="CU82" s="2916">
        <f t="shared" si="84"/>
        <v>7050000</v>
      </c>
      <c r="CV82" s="2916">
        <f t="shared" si="84"/>
        <v>7050000</v>
      </c>
      <c r="CW82" s="2916">
        <f t="shared" si="84"/>
        <v>7050000</v>
      </c>
      <c r="CX82" s="2916">
        <f t="shared" si="84"/>
        <v>7100000</v>
      </c>
      <c r="CY82" s="2916">
        <f t="shared" si="84"/>
        <v>7100000</v>
      </c>
      <c r="CZ82" s="2916">
        <f t="shared" si="84"/>
        <v>7100000</v>
      </c>
      <c r="DA82" s="2916">
        <f t="shared" si="84"/>
        <v>7100000</v>
      </c>
      <c r="DB82" s="2916">
        <f t="shared" si="84"/>
        <v>7100000</v>
      </c>
      <c r="DC82" s="2916">
        <f t="shared" si="84"/>
        <v>7100000</v>
      </c>
      <c r="DD82" s="2916">
        <f t="shared" si="84"/>
        <v>7150000</v>
      </c>
      <c r="DE82" s="2916">
        <f t="shared" si="84"/>
        <v>7000000</v>
      </c>
      <c r="DF82" s="2916">
        <f t="shared" si="84"/>
        <v>7000000</v>
      </c>
      <c r="DG82" s="2916">
        <f t="shared" si="84"/>
        <v>7000000</v>
      </c>
      <c r="DH82" s="2916">
        <f t="shared" si="84"/>
        <v>7000000</v>
      </c>
      <c r="DI82" s="2916">
        <f t="shared" si="84"/>
        <v>7000000</v>
      </c>
      <c r="DJ82" s="2916">
        <f t="shared" si="84"/>
        <v>7050000</v>
      </c>
      <c r="DK82" s="2916">
        <f t="shared" si="84"/>
        <v>7050000</v>
      </c>
      <c r="DL82" s="2916">
        <f t="shared" si="84"/>
        <v>7050000</v>
      </c>
      <c r="DM82" s="2916">
        <f t="shared" si="84"/>
        <v>7050000</v>
      </c>
      <c r="DN82" s="2916">
        <f t="shared" si="84"/>
        <v>7050000</v>
      </c>
      <c r="DO82" s="2916">
        <f t="shared" si="84"/>
        <v>7100000</v>
      </c>
      <c r="DP82" s="2916">
        <f t="shared" si="84"/>
        <v>7100000</v>
      </c>
      <c r="DQ82" s="2916">
        <f t="shared" si="84"/>
        <v>7100000</v>
      </c>
      <c r="DR82" s="2916">
        <f t="shared" si="84"/>
        <v>7100000</v>
      </c>
      <c r="DS82" s="2916">
        <f t="shared" si="84"/>
        <v>7100000</v>
      </c>
      <c r="DT82" s="2916">
        <f t="shared" si="84"/>
        <v>7100000</v>
      </c>
      <c r="DU82" s="2916">
        <f t="shared" si="84"/>
        <v>7100000</v>
      </c>
      <c r="DV82" s="2916">
        <f t="shared" si="84"/>
        <v>7150000</v>
      </c>
      <c r="DW82" s="2916">
        <f t="shared" si="84"/>
        <v>7150000</v>
      </c>
      <c r="DX82" s="2916">
        <f t="shared" si="84"/>
        <v>7150000</v>
      </c>
      <c r="DY82" s="2916">
        <f t="shared" si="84"/>
        <v>7150000</v>
      </c>
      <c r="DZ82" s="2916">
        <f t="shared" si="84"/>
        <v>7150000</v>
      </c>
      <c r="EA82" s="2916">
        <f t="shared" si="84"/>
        <v>7150000</v>
      </c>
      <c r="EB82" s="2916">
        <f t="shared" si="84"/>
        <v>7150000</v>
      </c>
      <c r="EC82" s="2916">
        <f t="shared" ref="EC82:GN82" si="85">MROUND(EC81,INDEX(ROUNDING,MATCH(EC81,ROUNDING_LB,1)))</f>
        <v>7200000</v>
      </c>
      <c r="ED82" s="2916">
        <f t="shared" si="85"/>
        <v>7200000</v>
      </c>
      <c r="EE82" s="2916">
        <f t="shared" si="85"/>
        <v>7200000</v>
      </c>
      <c r="EF82" s="2916">
        <f t="shared" si="85"/>
        <v>7200000</v>
      </c>
      <c r="EG82" s="2916">
        <f t="shared" si="85"/>
        <v>7200000</v>
      </c>
      <c r="EH82" s="2916">
        <f t="shared" si="85"/>
        <v>7200000</v>
      </c>
      <c r="EI82" s="2916">
        <f t="shared" si="85"/>
        <v>7200000</v>
      </c>
      <c r="EJ82" s="2916">
        <f t="shared" si="85"/>
        <v>7250000</v>
      </c>
      <c r="EK82" s="2916">
        <f t="shared" si="85"/>
        <v>7250000</v>
      </c>
      <c r="EL82" s="2916">
        <f t="shared" si="85"/>
        <v>7250000</v>
      </c>
      <c r="EM82" s="2916">
        <f t="shared" si="85"/>
        <v>7250000</v>
      </c>
      <c r="EN82" s="2916">
        <f t="shared" si="85"/>
        <v>7250000</v>
      </c>
      <c r="EO82" s="2916">
        <f t="shared" si="85"/>
        <v>7250000</v>
      </c>
      <c r="EP82" s="2916">
        <f t="shared" si="85"/>
        <v>7250000</v>
      </c>
      <c r="EQ82" s="2916">
        <f t="shared" si="85"/>
        <v>7250000</v>
      </c>
      <c r="ER82" s="2916">
        <f t="shared" si="85"/>
        <v>7300000</v>
      </c>
      <c r="ES82" s="2916">
        <f t="shared" si="85"/>
        <v>7300000</v>
      </c>
      <c r="ET82" s="2916">
        <f t="shared" si="85"/>
        <v>7300000</v>
      </c>
      <c r="EU82" s="2916">
        <f t="shared" si="85"/>
        <v>7300000</v>
      </c>
      <c r="EV82" s="2916">
        <f t="shared" si="85"/>
        <v>7300000</v>
      </c>
      <c r="EW82" s="2916">
        <f t="shared" si="85"/>
        <v>7300000</v>
      </c>
      <c r="EX82" s="2916">
        <f t="shared" si="85"/>
        <v>7300000</v>
      </c>
      <c r="EY82" s="2916">
        <f t="shared" si="85"/>
        <v>7350000</v>
      </c>
      <c r="EZ82" s="2916">
        <f t="shared" si="85"/>
        <v>7350000</v>
      </c>
      <c r="FA82" s="2916">
        <f t="shared" si="85"/>
        <v>7350000</v>
      </c>
      <c r="FB82" s="2916">
        <f t="shared" si="85"/>
        <v>7350000</v>
      </c>
      <c r="FC82" s="2916">
        <f t="shared" si="85"/>
        <v>7350000</v>
      </c>
      <c r="FD82" s="2916">
        <f t="shared" si="85"/>
        <v>7350000</v>
      </c>
      <c r="FE82" s="2916">
        <f t="shared" si="85"/>
        <v>7350000</v>
      </c>
      <c r="FF82" s="2916">
        <f t="shared" si="85"/>
        <v>7350000</v>
      </c>
      <c r="FG82" s="2916">
        <f t="shared" si="85"/>
        <v>7350000</v>
      </c>
      <c r="FH82" s="2916">
        <f t="shared" si="85"/>
        <v>7350000</v>
      </c>
      <c r="FI82" s="2916">
        <f t="shared" si="85"/>
        <v>7400000</v>
      </c>
      <c r="FJ82" s="2916">
        <f t="shared" si="85"/>
        <v>7400000</v>
      </c>
      <c r="FK82" s="2916">
        <f t="shared" si="85"/>
        <v>7400000</v>
      </c>
      <c r="FL82" s="2916">
        <f t="shared" si="85"/>
        <v>7400000</v>
      </c>
      <c r="FM82" s="2916">
        <f t="shared" si="85"/>
        <v>7400000</v>
      </c>
      <c r="FN82" s="2916">
        <f t="shared" si="85"/>
        <v>7400000</v>
      </c>
      <c r="FO82" s="2916">
        <f t="shared" si="85"/>
        <v>7400000</v>
      </c>
      <c r="FP82" s="2916">
        <f t="shared" si="85"/>
        <v>7400000</v>
      </c>
      <c r="FQ82" s="2916">
        <f t="shared" si="85"/>
        <v>7450000</v>
      </c>
      <c r="FR82" s="2916">
        <f t="shared" si="85"/>
        <v>7450000</v>
      </c>
      <c r="FS82" s="2916">
        <f t="shared" si="85"/>
        <v>7450000</v>
      </c>
      <c r="FT82" s="2916">
        <f t="shared" si="85"/>
        <v>7450000</v>
      </c>
      <c r="FU82" s="2916">
        <f t="shared" si="85"/>
        <v>7450000</v>
      </c>
      <c r="FV82" s="2916">
        <f t="shared" si="85"/>
        <v>7450000</v>
      </c>
      <c r="FW82" s="2916">
        <f t="shared" si="85"/>
        <v>7450000</v>
      </c>
      <c r="FX82" s="2916">
        <f t="shared" si="85"/>
        <v>7450000</v>
      </c>
      <c r="FY82" s="2916">
        <f t="shared" si="85"/>
        <v>7500000</v>
      </c>
      <c r="FZ82" s="2916">
        <f t="shared" si="85"/>
        <v>7400000</v>
      </c>
      <c r="GA82" s="2916">
        <f t="shared" si="85"/>
        <v>7400000</v>
      </c>
      <c r="GB82" s="2916">
        <f t="shared" si="85"/>
        <v>7400000</v>
      </c>
      <c r="GC82" s="2916">
        <f t="shared" si="85"/>
        <v>7400000</v>
      </c>
      <c r="GD82" s="2916">
        <f t="shared" si="85"/>
        <v>7400000</v>
      </c>
      <c r="GE82" s="2916">
        <f t="shared" si="85"/>
        <v>7400000</v>
      </c>
      <c r="GF82" s="2916">
        <f t="shared" si="85"/>
        <v>7400000</v>
      </c>
      <c r="GG82" s="2916">
        <f t="shared" si="85"/>
        <v>7400000</v>
      </c>
      <c r="GH82" s="2916">
        <f t="shared" si="85"/>
        <v>7450000</v>
      </c>
      <c r="GI82" s="2916">
        <f t="shared" si="85"/>
        <v>7450000</v>
      </c>
      <c r="GJ82" s="2916">
        <f t="shared" si="85"/>
        <v>7450000</v>
      </c>
      <c r="GK82" s="2916">
        <f t="shared" si="85"/>
        <v>7450000</v>
      </c>
      <c r="GL82" s="2916">
        <f t="shared" si="85"/>
        <v>7450000</v>
      </c>
      <c r="GM82" s="2916">
        <f t="shared" si="85"/>
        <v>7450000</v>
      </c>
      <c r="GN82" s="2916">
        <f t="shared" si="85"/>
        <v>7450000</v>
      </c>
      <c r="GO82" s="2916">
        <f t="shared" ref="GO82:II82" si="86">MROUND(GO81,INDEX(ROUNDING,MATCH(GO81,ROUNDING_LB,1)))</f>
        <v>7450000</v>
      </c>
      <c r="GP82" s="2916">
        <f t="shared" si="86"/>
        <v>7500000</v>
      </c>
      <c r="GQ82" s="2916">
        <f t="shared" si="86"/>
        <v>7500000</v>
      </c>
      <c r="GR82" s="2916">
        <f t="shared" si="86"/>
        <v>7500000</v>
      </c>
      <c r="GS82" s="2916">
        <f t="shared" si="86"/>
        <v>7500000</v>
      </c>
      <c r="GT82" s="2916">
        <f t="shared" si="86"/>
        <v>7500000</v>
      </c>
      <c r="GU82" s="2916">
        <f t="shared" si="86"/>
        <v>7500000</v>
      </c>
      <c r="GV82" s="2916">
        <f t="shared" si="86"/>
        <v>7500000</v>
      </c>
      <c r="GW82" s="2916">
        <f t="shared" si="86"/>
        <v>7500000</v>
      </c>
      <c r="GX82" s="2916">
        <f t="shared" si="86"/>
        <v>7550000</v>
      </c>
      <c r="GY82" s="2916">
        <f t="shared" si="86"/>
        <v>7550000</v>
      </c>
      <c r="GZ82" s="2916">
        <f t="shared" si="86"/>
        <v>7550000</v>
      </c>
      <c r="HA82" s="2916">
        <f t="shared" si="86"/>
        <v>7550000</v>
      </c>
      <c r="HB82" s="2916">
        <f t="shared" si="86"/>
        <v>7550000</v>
      </c>
      <c r="HC82" s="2916">
        <f t="shared" si="86"/>
        <v>7550000</v>
      </c>
      <c r="HD82" s="2916">
        <f t="shared" si="86"/>
        <v>7550000</v>
      </c>
      <c r="HE82" s="2916">
        <f t="shared" si="86"/>
        <v>7550000</v>
      </c>
      <c r="HF82" s="2916">
        <f t="shared" si="86"/>
        <v>7550000</v>
      </c>
      <c r="HG82" s="2916">
        <f t="shared" si="86"/>
        <v>7550000</v>
      </c>
      <c r="HH82" s="2916">
        <f t="shared" si="86"/>
        <v>7600000</v>
      </c>
      <c r="HI82" s="2916">
        <f t="shared" si="86"/>
        <v>7600000</v>
      </c>
      <c r="HJ82" s="2916">
        <f t="shared" si="86"/>
        <v>7600000</v>
      </c>
      <c r="HK82" s="2916">
        <f t="shared" si="86"/>
        <v>7600000</v>
      </c>
      <c r="HL82" s="2916">
        <f t="shared" si="86"/>
        <v>7600000</v>
      </c>
      <c r="HM82" s="2916">
        <f t="shared" si="86"/>
        <v>7600000</v>
      </c>
      <c r="HN82" s="2916">
        <f t="shared" si="86"/>
        <v>7600000</v>
      </c>
      <c r="HO82" s="2916">
        <f t="shared" si="86"/>
        <v>7600000</v>
      </c>
      <c r="HP82" s="2916">
        <f t="shared" si="86"/>
        <v>7600000</v>
      </c>
      <c r="HQ82" s="2916">
        <f t="shared" si="86"/>
        <v>7600000</v>
      </c>
      <c r="HR82" s="2916">
        <f t="shared" si="86"/>
        <v>7650000</v>
      </c>
      <c r="HS82" s="2916">
        <f t="shared" si="86"/>
        <v>7600000</v>
      </c>
      <c r="HT82" s="2916">
        <f t="shared" si="86"/>
        <v>7650000</v>
      </c>
      <c r="HU82" s="2916">
        <f t="shared" si="86"/>
        <v>7650000</v>
      </c>
      <c r="HV82" s="2916">
        <f t="shared" si="86"/>
        <v>7650000</v>
      </c>
      <c r="HW82" s="2916">
        <f t="shared" si="86"/>
        <v>7650000</v>
      </c>
      <c r="HX82" s="2916">
        <f t="shared" si="86"/>
        <v>7650000</v>
      </c>
      <c r="HY82" s="2916">
        <f t="shared" si="86"/>
        <v>7650000</v>
      </c>
      <c r="HZ82" s="2916">
        <f t="shared" si="86"/>
        <v>7650000</v>
      </c>
      <c r="IA82" s="2916">
        <f t="shared" si="86"/>
        <v>7650000</v>
      </c>
      <c r="IB82" s="2916">
        <f t="shared" si="86"/>
        <v>7650000</v>
      </c>
      <c r="IC82" s="2916">
        <f t="shared" si="86"/>
        <v>7650000</v>
      </c>
      <c r="ID82" s="2916">
        <f t="shared" si="86"/>
        <v>7650000</v>
      </c>
      <c r="IE82" s="2916">
        <f t="shared" si="86"/>
        <v>7650000</v>
      </c>
      <c r="IF82" s="2916">
        <f t="shared" si="86"/>
        <v>7700000</v>
      </c>
      <c r="IG82" s="2916">
        <f t="shared" si="86"/>
        <v>7700000</v>
      </c>
      <c r="IH82" s="2916">
        <f t="shared" si="86"/>
        <v>7700000</v>
      </c>
      <c r="II82" s="2916">
        <f t="shared" si="86"/>
        <v>7700000</v>
      </c>
    </row>
    <row r="83" spans="1:244" ht="11.25" customHeight="1">
      <c r="B83" s="2897"/>
    </row>
    <row r="84" spans="1:244" s="2921" customFormat="1" ht="11.25" customHeight="1">
      <c r="A84" s="2917"/>
      <c r="B84" s="2918" t="s">
        <v>3971</v>
      </c>
      <c r="C84" s="2919">
        <v>0</v>
      </c>
      <c r="D84" s="2919">
        <v>-0.54978115637300529</v>
      </c>
      <c r="E84" s="2919">
        <v>-0.30692359875706066</v>
      </c>
      <c r="F84" s="2919">
        <v>-0.19525103096157759</v>
      </c>
      <c r="G84" s="2919">
        <v>-0.13335085313637413</v>
      </c>
      <c r="H84" s="2919">
        <v>-9.4723608234559123E-2</v>
      </c>
      <c r="I84" s="2919">
        <v>-6.7456899516961308E-2</v>
      </c>
      <c r="J84" s="2919">
        <v>-4.7774018236019546E-2</v>
      </c>
      <c r="K84" s="2919">
        <v>-3.2522100724947302E-2</v>
      </c>
      <c r="L84" s="2919">
        <v>-2.0538839721639439E-2</v>
      </c>
      <c r="M84" s="2919">
        <v>-1.0999870279269838E-2</v>
      </c>
      <c r="N84" s="2919">
        <v>-4.5298641829738476E-3</v>
      </c>
      <c r="O84" s="2919">
        <v>2.4059415570763468E-3</v>
      </c>
      <c r="P84" s="2919">
        <v>8.1695399332339883E-3</v>
      </c>
      <c r="Q84" s="2919">
        <v>1.0605995589813524E-2</v>
      </c>
      <c r="R84" s="2919">
        <v>1.5138940637043789E-2</v>
      </c>
      <c r="S84" s="2919">
        <v>1.911125276461182E-2</v>
      </c>
      <c r="T84" s="2919">
        <v>2.2662952683992568E-2</v>
      </c>
      <c r="U84" s="2919">
        <v>2.578912597697695E-2</v>
      </c>
      <c r="V84" s="2919">
        <v>2.8636002463482673E-2</v>
      </c>
      <c r="W84" s="2919">
        <v>3.1162465955304031E-2</v>
      </c>
      <c r="X84" s="2919">
        <v>3.3446221953382919E-2</v>
      </c>
      <c r="Y84" s="2919">
        <v>3.5679185685030021E-2</v>
      </c>
      <c r="Z84" s="2919">
        <v>3.7577685222532527E-2</v>
      </c>
      <c r="AA84" s="2919">
        <v>3.9384754861673067E-2</v>
      </c>
      <c r="AB84" s="2919">
        <v>4.0954170839478443E-2</v>
      </c>
      <c r="AC84" s="2919">
        <v>4.2483357767780797E-2</v>
      </c>
      <c r="AD84" s="2919">
        <v>4.3827025611217464E-2</v>
      </c>
      <c r="AE84" s="2919">
        <v>4.5094034708767071E-2</v>
      </c>
      <c r="AF84" s="2919">
        <v>4.6322555378975797E-2</v>
      </c>
      <c r="AG84" s="2919">
        <v>4.7420336136289709E-2</v>
      </c>
      <c r="AH84" s="2919">
        <v>4.8495106883881652E-2</v>
      </c>
      <c r="AI84" s="2919">
        <v>4.9457360226320371E-2</v>
      </c>
      <c r="AJ84" s="2919">
        <v>5.0357622987262096E-2</v>
      </c>
      <c r="AK84" s="2919">
        <v>5.1300462551446741E-2</v>
      </c>
      <c r="AL84" s="2919">
        <v>5.2098578071310145E-2</v>
      </c>
      <c r="AM84" s="2919">
        <v>5.2912297779220477E-2</v>
      </c>
      <c r="AN84" s="2919">
        <v>5.1264224975368082E-2</v>
      </c>
      <c r="AO84" s="2919">
        <v>5.2040370666087167E-2</v>
      </c>
      <c r="AP84" s="2919">
        <v>5.2734482346574345E-2</v>
      </c>
      <c r="AQ84" s="2919">
        <v>5.3392717948823949E-2</v>
      </c>
      <c r="AR84" s="2919">
        <v>5.4058626265369725E-2</v>
      </c>
      <c r="AS84" s="2919">
        <v>5.4652391987839097E-2</v>
      </c>
      <c r="AT84" s="2919">
        <v>5.5257218483800628E-2</v>
      </c>
      <c r="AU84" s="2919">
        <v>5.5797083389990225E-2</v>
      </c>
      <c r="AV84" s="2919">
        <v>5.6310290445329786E-2</v>
      </c>
      <c r="AW84" s="2919">
        <v>5.6915109525812274E-2</v>
      </c>
      <c r="AX84" s="2919">
        <v>5.73823458292241E-2</v>
      </c>
      <c r="AY84" s="2919">
        <v>5.7875128615818103E-2</v>
      </c>
      <c r="AZ84" s="2919">
        <v>5.8296709996225451E-2</v>
      </c>
      <c r="BA84" s="2919">
        <v>5.8744083798208543E-2</v>
      </c>
      <c r="BB84" s="2919">
        <v>5.9142124184535717E-2</v>
      </c>
      <c r="BC84" s="2919">
        <v>5.9525830999291464E-2</v>
      </c>
      <c r="BD84" s="2919">
        <v>5.9928546378428073E-2</v>
      </c>
      <c r="BE84" s="2919">
        <v>6.0282350554988623E-2</v>
      </c>
      <c r="BF84" s="2919">
        <v>6.0655836419716301E-2</v>
      </c>
      <c r="BG84" s="2919">
        <v>6.0984339436724919E-2</v>
      </c>
      <c r="BH84" s="2919">
        <v>6.1299344988099191E-2</v>
      </c>
      <c r="BI84" s="2919">
        <v>6.1699709991355087E-2</v>
      </c>
      <c r="BJ84" s="2919">
        <v>6.1992846705120258E-2</v>
      </c>
      <c r="BK84" s="2919">
        <v>6.231016364704426E-2</v>
      </c>
      <c r="BL84" s="2919">
        <v>6.2579226026656762E-2</v>
      </c>
      <c r="BM84" s="2919">
        <v>6.2700812989372828E-2</v>
      </c>
      <c r="BN84" s="2919">
        <v>6.2958061637912247E-2</v>
      </c>
      <c r="BO84" s="2919">
        <v>6.3206750933739189E-2</v>
      </c>
      <c r="BP84" s="2919">
        <v>6.3476072353406285E-2</v>
      </c>
      <c r="BQ84" s="2919">
        <v>6.3708549604766684E-2</v>
      </c>
      <c r="BR84" s="2919">
        <v>6.3961628070186197E-2</v>
      </c>
      <c r="BS84" s="2919">
        <v>6.4179374113104107E-2</v>
      </c>
      <c r="BT84" s="2919">
        <v>6.4390236087869909E-2</v>
      </c>
      <c r="BU84" s="2919">
        <v>6.4498236131036446E-2</v>
      </c>
      <c r="BV84" s="2919">
        <v>6.4698523063550506E-2</v>
      </c>
      <c r="BW84" s="2919">
        <v>6.4919520909320585E-2</v>
      </c>
      <c r="BX84" s="2919">
        <v>6.5108938444389516E-2</v>
      </c>
      <c r="BY84" s="2919">
        <v>6.5318426004294564E-2</v>
      </c>
      <c r="BZ84" s="2919">
        <v>6.5498564115687524E-2</v>
      </c>
      <c r="CA84" s="2919">
        <v>6.5672595960210176E-2</v>
      </c>
      <c r="CB84" s="2919">
        <v>6.586809824758226E-2</v>
      </c>
      <c r="CC84" s="2919">
        <v>6.6033923299969544E-2</v>
      </c>
      <c r="CD84" s="2919">
        <v>6.6219045864974124E-2</v>
      </c>
      <c r="CE84" s="2919">
        <v>6.6376388661962313E-2</v>
      </c>
      <c r="CF84" s="2919">
        <v>6.6529798709519791E-2</v>
      </c>
      <c r="CG84" s="2919">
        <v>6.6726758138758627E-2</v>
      </c>
      <c r="CH84" s="2919">
        <v>6.686968533130791E-2</v>
      </c>
      <c r="CI84" s="2919">
        <v>6.6846953653576444E-2</v>
      </c>
      <c r="CJ84" s="2919">
        <v>6.698710184566091E-2</v>
      </c>
      <c r="CK84" s="2919">
        <v>6.7145573636172184E-2</v>
      </c>
      <c r="CL84" s="2919">
        <v>6.6905210226480438E-2</v>
      </c>
      <c r="CM84" s="2919">
        <v>6.703966717575062E-2</v>
      </c>
      <c r="CN84" s="2919">
        <v>6.7191819419007412E-2</v>
      </c>
      <c r="CO84" s="2919">
        <v>6.731937148172476E-2</v>
      </c>
      <c r="CP84" s="2919">
        <v>6.7464377819799179E-2</v>
      </c>
      <c r="CQ84" s="2919">
        <v>6.7586260411911001E-2</v>
      </c>
      <c r="CR84" s="2919">
        <v>6.7705497046527147E-2</v>
      </c>
      <c r="CS84" s="2919">
        <v>6.7882186879093614E-2</v>
      </c>
      <c r="CT84" s="2919">
        <v>6.799537021507257E-2</v>
      </c>
      <c r="CU84" s="2919">
        <v>6.8126170327537316E-2</v>
      </c>
      <c r="CV84" s="2919">
        <v>6.823169242420217E-2</v>
      </c>
      <c r="CW84" s="2919">
        <v>6.8356445371659053E-2</v>
      </c>
      <c r="CX84" s="2919">
        <v>6.8460413891271402E-2</v>
      </c>
      <c r="CY84" s="2919">
        <v>6.8557368770373828E-2</v>
      </c>
      <c r="CZ84" s="2919">
        <v>6.8675682494683921E-2</v>
      </c>
      <c r="DA84" s="2919">
        <v>6.8772964785963495E-2</v>
      </c>
      <c r="DB84" s="2919">
        <v>6.8886237569380351E-2</v>
      </c>
      <c r="DC84" s="2919">
        <v>6.8979677010014798E-2</v>
      </c>
      <c r="DD84" s="2919">
        <v>6.9071316514798226E-2</v>
      </c>
      <c r="DE84" s="2919">
        <v>6.6522966717046203E-2</v>
      </c>
      <c r="DF84" s="2919">
        <v>6.6642597076420895E-2</v>
      </c>
      <c r="DG84" s="2919">
        <v>6.6776557035580636E-2</v>
      </c>
      <c r="DH84" s="2919">
        <v>6.6590009257374821E-2</v>
      </c>
      <c r="DI84" s="2919">
        <v>6.6721096275424274E-2</v>
      </c>
      <c r="DJ84" s="2919">
        <v>6.6833477009450595E-2</v>
      </c>
      <c r="DK84" s="2919">
        <v>6.6943523931453572E-2</v>
      </c>
      <c r="DL84" s="2919">
        <v>6.7067057644146222E-2</v>
      </c>
      <c r="DM84" s="2919">
        <v>6.71725461665615E-2</v>
      </c>
      <c r="DN84" s="2919">
        <v>6.7291349486649041E-2</v>
      </c>
      <c r="DO84" s="2919">
        <v>6.7393117819692025E-2</v>
      </c>
      <c r="DP84" s="2919">
        <v>6.7493120699347833E-2</v>
      </c>
      <c r="DQ84" s="2919">
        <v>6.7665425839342985E-2</v>
      </c>
      <c r="DR84" s="2919">
        <v>6.7710607994573721E-2</v>
      </c>
      <c r="DS84" s="2919">
        <v>6.7776978092303E-2</v>
      </c>
      <c r="DT84" s="2919">
        <v>6.7861102523369687E-2</v>
      </c>
      <c r="DU84" s="2919">
        <v>6.7958231289571319E-2</v>
      </c>
      <c r="DV84" s="2919">
        <v>6.8038169517838185E-2</v>
      </c>
      <c r="DW84" s="2919">
        <v>6.8117296496739352E-2</v>
      </c>
      <c r="DX84" s="2919">
        <v>6.8209406245364368E-2</v>
      </c>
      <c r="DY84" s="2919">
        <v>6.828487725316254E-2</v>
      </c>
      <c r="DZ84" s="2919">
        <v>6.8372543176350303E-2</v>
      </c>
      <c r="EA84" s="2919">
        <v>6.8444467359248584E-2</v>
      </c>
      <c r="EB84" s="2919">
        <v>6.8514706782891802E-2</v>
      </c>
      <c r="EC84" s="2919">
        <v>6.8610741319074034E-2</v>
      </c>
      <c r="ED84" s="2919">
        <v>6.8677377162631018E-2</v>
      </c>
      <c r="EE84" s="2919">
        <v>6.8755989718180879E-2</v>
      </c>
      <c r="EF84" s="2919">
        <v>6.8819186962807893E-2</v>
      </c>
      <c r="EG84" s="2919">
        <v>6.8894034523256834E-2</v>
      </c>
      <c r="EH84" s="2919">
        <v>6.8885435469103182E-2</v>
      </c>
      <c r="EI84" s="2919">
        <v>6.8944308470561211E-2</v>
      </c>
      <c r="EJ84" s="2919">
        <v>6.9014517045962676E-2</v>
      </c>
      <c r="EK84" s="2919">
        <v>6.9070121143453025E-2</v>
      </c>
      <c r="EL84" s="2919">
        <v>6.9136981625420382E-2</v>
      </c>
      <c r="EM84" s="2919">
        <v>6.9190006585605882E-2</v>
      </c>
      <c r="EN84" s="2919">
        <v>6.9241804010481314E-2</v>
      </c>
      <c r="EO84" s="2919">
        <v>6.9329524623019237E-2</v>
      </c>
      <c r="EP84" s="2919">
        <v>6.9304994166686659E-2</v>
      </c>
      <c r="EQ84" s="2919">
        <v>6.9376680392044976E-2</v>
      </c>
      <c r="ER84" s="2919">
        <v>6.9434819399667072E-2</v>
      </c>
      <c r="ES84" s="2919">
        <v>6.9503792055497143E-2</v>
      </c>
      <c r="ET84" s="2919">
        <v>6.9559317978438534E-2</v>
      </c>
      <c r="EU84" s="2919">
        <v>6.9614162120372469E-2</v>
      </c>
      <c r="EV84" s="2919">
        <v>6.9679002439618776E-2</v>
      </c>
      <c r="EW84" s="2919">
        <v>6.9731536629884711E-2</v>
      </c>
      <c r="EX84" s="2919">
        <v>6.9794261541119396E-2</v>
      </c>
      <c r="EY84" s="2919">
        <v>6.9844076171681618E-2</v>
      </c>
      <c r="EZ84" s="2919">
        <v>6.9892600124670162E-2</v>
      </c>
      <c r="FA84" s="2919">
        <v>6.9973658686308449E-2</v>
      </c>
      <c r="FB84" s="2919">
        <v>7.0019706422870531E-2</v>
      </c>
      <c r="FC84" s="2919">
        <v>7.0074342063648432E-2</v>
      </c>
      <c r="FD84" s="2919">
        <v>7.0031736574426365E-2</v>
      </c>
      <c r="FE84" s="2919">
        <v>7.0085873225939996E-2</v>
      </c>
      <c r="FF84" s="2919">
        <v>7.0127879870872351E-2</v>
      </c>
      <c r="FG84" s="2919">
        <v>6.9993878984218577E-2</v>
      </c>
      <c r="FH84" s="2919">
        <v>7.004588278911407E-2</v>
      </c>
      <c r="FI84" s="2919">
        <v>7.0086076491107818E-2</v>
      </c>
      <c r="FJ84" s="2919">
        <v>7.0135655700801228E-2</v>
      </c>
      <c r="FK84" s="2919">
        <v>7.0173707460913393E-2</v>
      </c>
      <c r="FL84" s="2919">
        <v>7.0210741737521468E-2</v>
      </c>
      <c r="FM84" s="2919">
        <v>7.0277406320103056E-2</v>
      </c>
      <c r="FN84" s="2919">
        <v>7.0313844719869914E-2</v>
      </c>
      <c r="FO84" s="2919">
        <v>7.0367011071829313E-2</v>
      </c>
      <c r="FP84" s="2919">
        <v>7.0409197793931025E-2</v>
      </c>
      <c r="FQ84" s="2919">
        <v>7.0458785680938094E-2</v>
      </c>
      <c r="FR84" s="2919">
        <v>7.0498885758899149E-2</v>
      </c>
      <c r="FS84" s="2919">
        <v>7.0538384035589569E-2</v>
      </c>
      <c r="FT84" s="2919">
        <v>7.0584051207140702E-2</v>
      </c>
      <c r="FU84" s="2919">
        <v>7.0621865291694869E-2</v>
      </c>
      <c r="FV84" s="2919">
        <v>7.0668292631294011E-2</v>
      </c>
      <c r="FW84" s="2919">
        <v>7.0704171242633632E-2</v>
      </c>
      <c r="FX84" s="2919">
        <v>7.0739127376881247E-2</v>
      </c>
      <c r="FY84" s="2919">
        <v>7.0791903461051853E-2</v>
      </c>
      <c r="FZ84" s="2919">
        <v>6.9455164351291204E-2</v>
      </c>
      <c r="GA84" s="2919">
        <v>6.9508705055921341E-2</v>
      </c>
      <c r="GB84" s="2919">
        <v>6.9551314384211985E-2</v>
      </c>
      <c r="GC84" s="2919">
        <v>6.9601801549259323E-2</v>
      </c>
      <c r="GD84" s="2919">
        <v>6.9642448838366205E-2</v>
      </c>
      <c r="GE84" s="2919">
        <v>6.9682158297765098E-2</v>
      </c>
      <c r="GF84" s="2919">
        <v>6.9729607152439657E-2</v>
      </c>
      <c r="GG84" s="2919">
        <v>6.9767461379222157E-2</v>
      </c>
      <c r="GH84" s="2919">
        <v>6.9812973148725296E-2</v>
      </c>
      <c r="GI84" s="2919">
        <v>6.9849051099000678E-2</v>
      </c>
      <c r="GJ84" s="2919">
        <v>6.9884278590438192E-2</v>
      </c>
      <c r="GK84" s="2919">
        <v>6.9943761148999334E-2</v>
      </c>
      <c r="GL84" s="2919">
        <v>6.9979398314122837E-2</v>
      </c>
      <c r="GM84" s="2919">
        <v>6.9995865417434466E-2</v>
      </c>
      <c r="GN84" s="2919">
        <v>7.0031178255761675E-2</v>
      </c>
      <c r="GO84" s="2919">
        <v>7.0074202659753809E-2</v>
      </c>
      <c r="GP84" s="2919">
        <v>7.0108232340733892E-2</v>
      </c>
      <c r="GQ84" s="2919">
        <v>7.0141452596993295E-2</v>
      </c>
      <c r="GR84" s="2919">
        <v>7.0182777116233816E-2</v>
      </c>
      <c r="GS84" s="2919">
        <v>7.0215455028582646E-2</v>
      </c>
      <c r="GT84" s="2919">
        <v>7.0255424246615156E-2</v>
      </c>
      <c r="GU84" s="2919">
        <v>7.0286536400378991E-2</v>
      </c>
      <c r="GV84" s="2919">
        <v>7.0316898535730296E-2</v>
      </c>
      <c r="GW84" s="2919">
        <v>7.0370238958324921E-2</v>
      </c>
      <c r="GX84" s="2919">
        <v>7.0399077129933652E-2</v>
      </c>
      <c r="GY84" s="2919">
        <v>7.0435141040443572E-2</v>
      </c>
      <c r="GZ84" s="2919">
        <v>7.046278550014537E-2</v>
      </c>
      <c r="HA84" s="2919">
        <v>7.0497435106678497E-2</v>
      </c>
      <c r="HB84" s="2919">
        <v>7.0523696647227324E-2</v>
      </c>
      <c r="HC84" s="2919">
        <v>7.0511324999119981E-2</v>
      </c>
      <c r="HD84" s="2919">
        <v>7.054411493677927E-2</v>
      </c>
      <c r="HE84" s="2919">
        <v>7.0568677282550285E-2</v>
      </c>
      <c r="HF84" s="2919">
        <v>7.0600039630102501E-2</v>
      </c>
      <c r="HG84" s="2919">
        <v>7.0623335820345717E-2</v>
      </c>
      <c r="HH84" s="2919">
        <v>7.0646025513666846E-2</v>
      </c>
      <c r="HI84" s="2919">
        <v>7.0689965132004234E-2</v>
      </c>
      <c r="HJ84" s="2919">
        <v>7.0711417203615165E-2</v>
      </c>
      <c r="HK84" s="2919">
        <v>7.0697752731486541E-2</v>
      </c>
      <c r="HL84" s="2919">
        <v>7.0724750741535211E-2</v>
      </c>
      <c r="HM84" s="2919">
        <v>7.0758334593846964E-2</v>
      </c>
      <c r="HN84" s="2919">
        <v>7.0784364084898618E-2</v>
      </c>
      <c r="HO84" s="2919">
        <v>7.0809961087116777E-2</v>
      </c>
      <c r="HP84" s="2919">
        <v>7.0842034403538284E-2</v>
      </c>
      <c r="HQ84" s="2919">
        <v>7.0866494636522379E-2</v>
      </c>
      <c r="HR84" s="2919">
        <v>7.0897711171270916E-2</v>
      </c>
      <c r="HS84" s="2919">
        <v>7.0805788128627742E-2</v>
      </c>
      <c r="HT84" s="2919">
        <v>7.0829790427631364E-2</v>
      </c>
      <c r="HU84" s="2919">
        <v>7.0866605691684709E-2</v>
      </c>
      <c r="HV84" s="2919">
        <v>7.0889399418698346E-2</v>
      </c>
      <c r="HW84" s="2919">
        <v>7.0918429583885306E-2</v>
      </c>
      <c r="HX84" s="2919">
        <v>7.0939506289627127E-2</v>
      </c>
      <c r="HY84" s="2919">
        <v>7.0916856256327029E-2</v>
      </c>
      <c r="HZ84" s="2919">
        <v>7.0937876906587066E-2</v>
      </c>
      <c r="IA84" s="2919">
        <v>7.0958349048161021E-2</v>
      </c>
      <c r="IB84" s="2919">
        <v>7.0881872095755333E-2</v>
      </c>
      <c r="IC84" s="2919">
        <v>7.0902042666806248E-2</v>
      </c>
      <c r="ID84" s="2919">
        <v>7.0927988580940099E-2</v>
      </c>
      <c r="IE84" s="2919">
        <v>7.0948614976378152E-2</v>
      </c>
      <c r="IF84" s="2919">
        <v>7.0967589413927293E-2</v>
      </c>
      <c r="IG84" s="2919">
        <v>7.1006427252801874E-2</v>
      </c>
      <c r="IH84" s="2919">
        <v>7.1026059392000851E-2</v>
      </c>
      <c r="II84" s="2919">
        <v>7.1052079349851527E-2</v>
      </c>
      <c r="IJ84" s="2920"/>
    </row>
    <row r="85" spans="1:244" s="2921" customFormat="1" ht="11.25" customHeight="1">
      <c r="A85" s="2917"/>
      <c r="B85" s="2918" t="s">
        <v>3972</v>
      </c>
      <c r="C85" s="2922">
        <v>6.7776978092303E-2</v>
      </c>
      <c r="D85" s="2922">
        <v>6.8098638642658166E-2</v>
      </c>
      <c r="E85" s="2922">
        <v>6.8412238333278114E-2</v>
      </c>
      <c r="F85" s="2922">
        <v>6.7936811833689825E-2</v>
      </c>
      <c r="G85" s="2922">
        <v>6.8247314078751592E-2</v>
      </c>
      <c r="H85" s="2922">
        <v>6.8549902044425542E-2</v>
      </c>
      <c r="I85" s="2922">
        <v>6.7870258427753211E-2</v>
      </c>
      <c r="J85" s="2922">
        <v>6.8173304963824885E-2</v>
      </c>
      <c r="K85" s="2922">
        <v>6.8485972852395466E-2</v>
      </c>
      <c r="L85" s="2922">
        <v>6.7824304207470015E-2</v>
      </c>
      <c r="M85" s="2922">
        <v>6.8231554205581177E-2</v>
      </c>
      <c r="N85" s="2922">
        <v>6.8532637849747072E-2</v>
      </c>
      <c r="O85" s="2922">
        <v>6.7848113743248215E-2</v>
      </c>
      <c r="P85" s="2922">
        <v>6.8149670409567362E-2</v>
      </c>
      <c r="Q85" s="2922">
        <v>6.8442595429926173E-2</v>
      </c>
      <c r="R85" s="2922">
        <v>6.7696163506960408E-2</v>
      </c>
      <c r="S85" s="2922">
        <v>6.7998617077574389E-2</v>
      </c>
      <c r="T85" s="2922">
        <v>6.8292439753688511E-2</v>
      </c>
      <c r="U85" s="2922">
        <v>6.7633724273453807E-2</v>
      </c>
      <c r="V85" s="2922">
        <v>6.7928008097886891E-2</v>
      </c>
      <c r="W85" s="2922">
        <v>6.8231895298554571E-2</v>
      </c>
      <c r="X85" s="2922">
        <v>6.7564669006438483E-2</v>
      </c>
      <c r="Y85" s="2922">
        <v>6.7815487644481628E-2</v>
      </c>
      <c r="Z85" s="2922">
        <v>6.7999902754045743E-2</v>
      </c>
      <c r="AA85" s="2922">
        <v>6.750014852759148E-2</v>
      </c>
      <c r="AB85" s="2922">
        <v>6.7780500151121414E-2</v>
      </c>
      <c r="AC85" s="2922">
        <v>6.807875371356982E-2</v>
      </c>
      <c r="AD85" s="2922">
        <v>6.684373209984236E-2</v>
      </c>
      <c r="AE85" s="2922">
        <v>6.712493985852877E-2</v>
      </c>
      <c r="AF85" s="2922">
        <v>6.7397113839939335E-2</v>
      </c>
      <c r="AG85" s="2922">
        <v>6.7679655439680242E-2</v>
      </c>
      <c r="AH85" s="2922">
        <v>6.795351168817694E-2</v>
      </c>
      <c r="AI85" s="2922">
        <v>6.8235851658867003E-2</v>
      </c>
      <c r="AJ85" s="2922">
        <v>6.7589595030612487E-2</v>
      </c>
      <c r="AK85" s="2922">
        <v>6.7868121814499E-2</v>
      </c>
      <c r="AL85" s="2922">
        <v>6.813707113752128E-2</v>
      </c>
      <c r="AM85" s="2922">
        <v>6.747452995861912E-2</v>
      </c>
      <c r="AN85" s="2922">
        <v>6.8547977204048829E-2</v>
      </c>
      <c r="AO85" s="2922">
        <v>6.8813751321185238E-2</v>
      </c>
      <c r="AP85" s="2922">
        <v>6.7253643250624745E-2</v>
      </c>
      <c r="AQ85" s="2922">
        <v>6.7274476713637246E-2</v>
      </c>
      <c r="AR85" s="2922">
        <v>6.7540872881144465E-2</v>
      </c>
      <c r="AS85" s="2922">
        <v>6.7816583329964653E-2</v>
      </c>
      <c r="AT85" s="2922">
        <v>6.8083498693885983E-2</v>
      </c>
      <c r="AU85" s="2922">
        <v>6.8359068121800939E-2</v>
      </c>
      <c r="AV85" s="2922">
        <v>6.7726971516352638E-2</v>
      </c>
      <c r="AW85" s="2922">
        <v>6.7974602089686462E-2</v>
      </c>
      <c r="AX85" s="2922">
        <v>6.8239469075562123E-2</v>
      </c>
      <c r="AY85" s="2922">
        <v>6.7606627896108426E-2</v>
      </c>
      <c r="AZ85" s="2922">
        <v>6.7882843351665625E-2</v>
      </c>
      <c r="BA85" s="2922">
        <v>6.8147977141462118E-2</v>
      </c>
      <c r="BB85" s="2922">
        <v>6.7529622101296566E-2</v>
      </c>
      <c r="BC85" s="2922">
        <v>6.7804152358366593E-2</v>
      </c>
      <c r="BD85" s="2922">
        <v>6.8065868749440983E-2</v>
      </c>
      <c r="BE85" s="2922">
        <v>6.7455319040222478E-2</v>
      </c>
      <c r="BF85" s="2922">
        <v>6.7722043236033577E-2</v>
      </c>
      <c r="BG85" s="2922">
        <v>6.7997159272407834E-2</v>
      </c>
      <c r="BH85" s="2922">
        <v>6.7392806008717721E-2</v>
      </c>
      <c r="BI85" s="2922">
        <v>6.7625101054503034E-2</v>
      </c>
      <c r="BJ85" s="2922">
        <v>6.5563738176091818E-2</v>
      </c>
      <c r="BK85" s="2922">
        <v>6.5818788243313858E-2</v>
      </c>
      <c r="BL85" s="2922">
        <v>6.6081261227649915E-2</v>
      </c>
      <c r="BM85" s="2922">
        <v>6.6335103024541583E-2</v>
      </c>
      <c r="BN85" s="2922">
        <v>6.5726233966301284E-2</v>
      </c>
      <c r="BO85" s="2922">
        <v>6.5989224797657411E-2</v>
      </c>
      <c r="BP85" s="2922">
        <v>6.6243624598108675E-2</v>
      </c>
      <c r="BQ85" s="2922">
        <v>6.5642086304660008E-2</v>
      </c>
      <c r="BR85" s="2922">
        <v>6.5896826695457447E-2</v>
      </c>
      <c r="BS85" s="2922">
        <v>6.6160027116394265E-2</v>
      </c>
      <c r="BT85" s="2922">
        <v>6.5564931253826411E-2</v>
      </c>
      <c r="BU85" s="2922">
        <v>6.5801546338110251E-2</v>
      </c>
      <c r="BV85" s="2922">
        <v>6.6055686216346984E-2</v>
      </c>
      <c r="BW85" s="2922">
        <v>6.62516213605744E-2</v>
      </c>
      <c r="BX85" s="2922">
        <v>6.6507775955679013E-2</v>
      </c>
      <c r="BY85" s="2922">
        <v>6.6755948223186604E-2</v>
      </c>
      <c r="BZ85" s="2922">
        <v>6.6175254045149678E-2</v>
      </c>
      <c r="CA85" s="2922">
        <v>6.6535682281726544E-2</v>
      </c>
      <c r="CB85" s="2922">
        <v>6.6783509440785288E-2</v>
      </c>
      <c r="CC85" s="2922">
        <v>6.6196022102584531E-2</v>
      </c>
      <c r="CD85" s="2922">
        <v>6.6444803986850751E-2</v>
      </c>
      <c r="CE85" s="2922">
        <v>6.6701149433680246E-2</v>
      </c>
      <c r="CF85" s="2922">
        <v>6.6119780516268031E-2</v>
      </c>
      <c r="CG85" s="2922">
        <v>6.6382094745808182E-2</v>
      </c>
      <c r="CH85" s="2922">
        <v>6.6759003457974059E-2</v>
      </c>
      <c r="CI85" s="2922">
        <v>6.6162459775458621E-2</v>
      </c>
      <c r="CJ85" s="2922">
        <v>6.6406007482310125E-2</v>
      </c>
      <c r="CK85" s="2922">
        <v>6.6641265425327834E-2</v>
      </c>
      <c r="CL85" s="2922">
        <v>6.6060603655491934E-2</v>
      </c>
      <c r="CM85" s="2922">
        <v>6.6224776440804392E-2</v>
      </c>
      <c r="CN85" s="2922">
        <v>6.6460416700450622E-2</v>
      </c>
      <c r="CO85" s="2922">
        <v>6.5886973474697588E-2</v>
      </c>
      <c r="CP85" s="2922">
        <v>6.6122787225256843E-2</v>
      </c>
      <c r="CQ85" s="2922">
        <v>6.6365976494311252E-2</v>
      </c>
      <c r="CR85" s="2922">
        <v>6.5798359250417271E-2</v>
      </c>
      <c r="CS85" s="2922">
        <v>6.6016429905679658E-2</v>
      </c>
      <c r="CT85" s="2922">
        <v>6.6246112079502095E-2</v>
      </c>
      <c r="CU85" s="2922">
        <v>6.5582324843396503E-2</v>
      </c>
      <c r="CV85" s="2922">
        <v>6.5999261069658449E-2</v>
      </c>
      <c r="CW85" s="2922">
        <v>6.6235322764416737E-2</v>
      </c>
      <c r="CX85" s="2922">
        <v>6.5708531734847794E-2</v>
      </c>
      <c r="CY85" s="2922">
        <v>6.6308059316230614E-2</v>
      </c>
      <c r="CZ85" s="2922">
        <v>6.6544276400040597E-2</v>
      </c>
      <c r="DA85" s="2922">
        <v>6.5206804085022343E-2</v>
      </c>
      <c r="DB85" s="2922">
        <v>6.5444596792681706E-2</v>
      </c>
      <c r="DC85" s="2922">
        <v>6.5419923294837853E-2</v>
      </c>
      <c r="DD85" s="2922">
        <v>6.566470449962955E-2</v>
      </c>
      <c r="DE85" s="2922">
        <v>6.5869863845540791E-2</v>
      </c>
      <c r="DF85" s="2922">
        <v>6.6100673883439529E-2</v>
      </c>
      <c r="DG85" s="2922">
        <v>6.710919063897039E-2</v>
      </c>
      <c r="DH85" s="2922">
        <v>6.7735058730986161E-2</v>
      </c>
      <c r="DI85" s="2922">
        <v>6.7836749353858652E-2</v>
      </c>
      <c r="DJ85" s="2922">
        <v>6.7280999907850969E-2</v>
      </c>
      <c r="DK85" s="2922">
        <v>6.751345569896329E-2</v>
      </c>
      <c r="DL85" s="2922">
        <v>6.7483469575290889E-2</v>
      </c>
      <c r="DM85" s="2922">
        <v>6.6934783560524402E-2</v>
      </c>
      <c r="DN85" s="2922">
        <v>6.7159211134149077E-2</v>
      </c>
      <c r="DO85" s="2922">
        <v>6.7394824451511334E-2</v>
      </c>
      <c r="DP85" s="2922">
        <v>6.6852565796751806E-2</v>
      </c>
      <c r="DQ85" s="2922">
        <v>6.7096842572372389E-2</v>
      </c>
      <c r="DR85" s="2922">
        <v>7.085650161363935E-2</v>
      </c>
      <c r="DS85" s="2922">
        <v>6.6434492223217373E-2</v>
      </c>
      <c r="DT85" s="2922">
        <v>6.6531271504914599E-2</v>
      </c>
      <c r="DU85" s="2922">
        <v>6.6622539940053488E-2</v>
      </c>
      <c r="DV85" s="2922">
        <v>7.3826543775213999E-2</v>
      </c>
      <c r="DW85" s="2922">
        <v>7.3926376861489243E-2</v>
      </c>
      <c r="DX85" s="2922">
        <v>7.4016563193815971E-2</v>
      </c>
      <c r="DY85" s="2922">
        <v>7.2490453449445602E-2</v>
      </c>
      <c r="DZ85" s="2922">
        <v>7.2580827013159419E-2</v>
      </c>
      <c r="EA85" s="2922">
        <v>7.2680534312147244E-2</v>
      </c>
      <c r="EB85" s="2922">
        <v>7.1978287803193763E-2</v>
      </c>
      <c r="EC85" s="2922">
        <v>7.2075120336573803E-2</v>
      </c>
      <c r="ED85" s="2922">
        <v>7.2175314976554272E-2</v>
      </c>
      <c r="EE85" s="2922">
        <v>0</v>
      </c>
      <c r="EF85" s="2922">
        <v>0</v>
      </c>
      <c r="EG85" s="2922">
        <v>0</v>
      </c>
      <c r="EH85" s="2922">
        <v>0</v>
      </c>
      <c r="EI85" s="2922">
        <v>0</v>
      </c>
      <c r="EJ85" s="2922">
        <v>0</v>
      </c>
      <c r="EK85" s="2922">
        <v>0</v>
      </c>
      <c r="EL85" s="2922">
        <v>0</v>
      </c>
      <c r="EM85" s="2922">
        <v>0</v>
      </c>
      <c r="EN85" s="2922">
        <v>0</v>
      </c>
      <c r="EO85" s="2922">
        <v>0</v>
      </c>
      <c r="EP85" s="2922">
        <v>0</v>
      </c>
      <c r="EQ85" s="2922">
        <v>0</v>
      </c>
      <c r="ER85" s="2922">
        <v>0</v>
      </c>
      <c r="ES85" s="2922">
        <v>0</v>
      </c>
      <c r="ET85" s="2922">
        <v>0</v>
      </c>
      <c r="EU85" s="2922">
        <v>0</v>
      </c>
      <c r="EV85" s="2922">
        <v>0</v>
      </c>
      <c r="EW85" s="2922">
        <v>0</v>
      </c>
      <c r="EX85" s="2922">
        <v>0</v>
      </c>
      <c r="EY85" s="2922">
        <v>0</v>
      </c>
      <c r="EZ85" s="2922">
        <v>0</v>
      </c>
      <c r="FA85" s="2922">
        <v>0</v>
      </c>
      <c r="FB85" s="2922">
        <v>0</v>
      </c>
      <c r="FC85" s="2922">
        <v>0</v>
      </c>
      <c r="FD85" s="2922">
        <v>0</v>
      </c>
      <c r="FE85" s="2922">
        <v>0</v>
      </c>
      <c r="FF85" s="2922">
        <v>0</v>
      </c>
      <c r="FG85" s="2922">
        <v>0</v>
      </c>
      <c r="FH85" s="2922">
        <v>0</v>
      </c>
      <c r="FI85" s="2922">
        <v>0</v>
      </c>
      <c r="FJ85" s="2922">
        <v>0</v>
      </c>
      <c r="FK85" s="2922">
        <v>0</v>
      </c>
      <c r="FL85" s="2922">
        <v>0</v>
      </c>
      <c r="FM85" s="2922">
        <v>0</v>
      </c>
      <c r="FN85" s="2922">
        <v>0</v>
      </c>
      <c r="FO85" s="2922">
        <v>0</v>
      </c>
      <c r="FP85" s="2922">
        <v>0</v>
      </c>
      <c r="FQ85" s="2922">
        <v>0</v>
      </c>
      <c r="FR85" s="2922">
        <v>0</v>
      </c>
      <c r="FS85" s="2922">
        <v>0</v>
      </c>
      <c r="FT85" s="2922">
        <v>0</v>
      </c>
      <c r="FU85" s="2922">
        <v>0</v>
      </c>
      <c r="FV85" s="2922">
        <v>0</v>
      </c>
      <c r="FW85" s="2922">
        <v>0</v>
      </c>
      <c r="FX85" s="2922">
        <v>0</v>
      </c>
      <c r="FY85" s="2922">
        <v>0</v>
      </c>
      <c r="FZ85" s="2922">
        <v>0</v>
      </c>
      <c r="GA85" s="2922">
        <v>0</v>
      </c>
      <c r="GB85" s="2922">
        <v>0</v>
      </c>
      <c r="GC85" s="2922">
        <v>0</v>
      </c>
      <c r="GD85" s="2922">
        <v>0</v>
      </c>
      <c r="GE85" s="2922">
        <v>0</v>
      </c>
      <c r="GF85" s="2922">
        <v>0</v>
      </c>
      <c r="GG85" s="2922">
        <v>0</v>
      </c>
      <c r="GH85" s="2922">
        <v>0</v>
      </c>
      <c r="GI85" s="2922">
        <v>0</v>
      </c>
      <c r="GJ85" s="2922">
        <v>0</v>
      </c>
      <c r="GK85" s="2922">
        <v>0</v>
      </c>
      <c r="GL85" s="2922">
        <v>0</v>
      </c>
      <c r="GM85" s="2922">
        <v>0</v>
      </c>
      <c r="GN85" s="2922">
        <v>0</v>
      </c>
      <c r="GO85" s="2922">
        <v>0</v>
      </c>
      <c r="GP85" s="2922">
        <v>0</v>
      </c>
      <c r="GQ85" s="2922">
        <v>0</v>
      </c>
      <c r="GR85" s="2922">
        <v>0</v>
      </c>
      <c r="GS85" s="2922">
        <v>0</v>
      </c>
      <c r="GT85" s="2922">
        <v>0</v>
      </c>
      <c r="GU85" s="2922">
        <v>0</v>
      </c>
      <c r="GV85" s="2922">
        <v>0</v>
      </c>
      <c r="GW85" s="2922">
        <v>0</v>
      </c>
      <c r="GX85" s="2922">
        <v>0</v>
      </c>
      <c r="GY85" s="2922">
        <v>0</v>
      </c>
      <c r="GZ85" s="2922">
        <v>0</v>
      </c>
      <c r="HA85" s="2922">
        <v>0</v>
      </c>
      <c r="HB85" s="2922">
        <v>0</v>
      </c>
      <c r="HC85" s="2922">
        <v>0</v>
      </c>
      <c r="HD85" s="2922">
        <v>0</v>
      </c>
      <c r="HE85" s="2922">
        <v>0</v>
      </c>
      <c r="HF85" s="2922">
        <v>0</v>
      </c>
      <c r="HG85" s="2922">
        <v>0</v>
      </c>
      <c r="HH85" s="2922">
        <v>0</v>
      </c>
      <c r="HI85" s="2922">
        <v>0</v>
      </c>
      <c r="HJ85" s="2922">
        <v>0</v>
      </c>
      <c r="HK85" s="2922">
        <v>0</v>
      </c>
      <c r="HL85" s="2922">
        <v>0</v>
      </c>
      <c r="HM85" s="2922">
        <v>0</v>
      </c>
      <c r="HN85" s="2922">
        <v>0</v>
      </c>
      <c r="HO85" s="2922">
        <v>0</v>
      </c>
      <c r="HP85" s="2922">
        <v>0</v>
      </c>
      <c r="HQ85" s="2922">
        <v>0</v>
      </c>
      <c r="HR85" s="2922">
        <v>0</v>
      </c>
      <c r="HS85" s="2922">
        <v>0</v>
      </c>
      <c r="HT85" s="2922">
        <v>0</v>
      </c>
      <c r="HU85" s="2922">
        <v>0</v>
      </c>
      <c r="HV85" s="2922">
        <v>0</v>
      </c>
      <c r="HW85" s="2922">
        <v>0</v>
      </c>
      <c r="HX85" s="2922">
        <v>0</v>
      </c>
      <c r="HY85" s="2922">
        <v>0</v>
      </c>
      <c r="HZ85" s="2922">
        <v>0</v>
      </c>
      <c r="IA85" s="2922">
        <v>0</v>
      </c>
      <c r="IB85" s="2922">
        <v>0</v>
      </c>
      <c r="IC85" s="2922">
        <v>0</v>
      </c>
      <c r="ID85" s="2922">
        <v>0</v>
      </c>
      <c r="IE85" s="2922">
        <v>0</v>
      </c>
      <c r="IF85" s="2922">
        <v>0</v>
      </c>
      <c r="IG85" s="2922">
        <v>0</v>
      </c>
      <c r="IH85" s="2922">
        <v>0</v>
      </c>
      <c r="II85" s="2922">
        <v>0</v>
      </c>
      <c r="IJ85" s="2923"/>
    </row>
    <row r="86" spans="1:244" ht="11.25" customHeight="1">
      <c r="C86" s="2924"/>
    </row>
    <row r="87" spans="1:244" ht="11.25" customHeight="1">
      <c r="B87" s="2918" t="s">
        <v>3973</v>
      </c>
      <c r="C87" s="2895">
        <v>2562992.2480300614</v>
      </c>
      <c r="D87" s="2895">
        <v>2570077.1955291964</v>
      </c>
      <c r="E87" s="2895">
        <v>2576806.8112589992</v>
      </c>
      <c r="F87" s="2895">
        <v>2593995.0052118888</v>
      </c>
      <c r="G87" s="2895">
        <v>2600566.4324883269</v>
      </c>
      <c r="H87" s="2895">
        <v>2606789.8405511645</v>
      </c>
      <c r="I87" s="2895">
        <v>2613460.3071128801</v>
      </c>
      <c r="J87" s="2895">
        <v>2619745.6149542904</v>
      </c>
      <c r="K87" s="2895">
        <v>2626489.6462754114</v>
      </c>
      <c r="L87" s="2895">
        <v>2633737.7255158201</v>
      </c>
      <c r="M87" s="2895">
        <v>2646237.5114563536</v>
      </c>
      <c r="N87" s="2895">
        <v>2652442.425816773</v>
      </c>
      <c r="O87" s="2895">
        <v>2658264.4382500029</v>
      </c>
      <c r="P87" s="2895">
        <v>2664539.7359095803</v>
      </c>
      <c r="Q87" s="2895">
        <v>2670418.0037460709</v>
      </c>
      <c r="R87" s="2895">
        <v>2676750.3840445839</v>
      </c>
      <c r="S87" s="2895">
        <v>2683114.1801178441</v>
      </c>
      <c r="T87" s="2895">
        <v>2689080.2265185439</v>
      </c>
      <c r="U87" s="2895">
        <v>2695505.1925682663</v>
      </c>
      <c r="V87" s="2895">
        <v>2701530.7246510666</v>
      </c>
      <c r="W87" s="2895">
        <v>2708026.9758684523</v>
      </c>
      <c r="X87" s="2895">
        <v>2713674.446608996</v>
      </c>
      <c r="Y87" s="2895">
        <v>2717536.5886479141</v>
      </c>
      <c r="Z87" s="2895">
        <v>2722760.670703711</v>
      </c>
      <c r="AA87" s="2895">
        <v>2736986.6131860041</v>
      </c>
      <c r="AB87" s="2895">
        <v>2742377.0952668278</v>
      </c>
      <c r="AC87" s="2895">
        <v>2748765.092048368</v>
      </c>
      <c r="AD87" s="2895">
        <v>2773364.5421445873</v>
      </c>
      <c r="AE87" s="2895">
        <v>2778290.1832028581</v>
      </c>
      <c r="AF87" s="2895">
        <v>2779347.9704453694</v>
      </c>
      <c r="AG87" s="2895">
        <v>2784916.369687493</v>
      </c>
      <c r="AH87" s="2895">
        <v>2790066.9502956234</v>
      </c>
      <c r="AI87" s="2895">
        <v>2795642.3855937999</v>
      </c>
      <c r="AJ87" s="2895">
        <v>2801223.5088777528</v>
      </c>
      <c r="AK87" s="2895">
        <v>2805889.4364543553</v>
      </c>
      <c r="AL87" s="2895">
        <v>2810431.2496791766</v>
      </c>
      <c r="AM87" s="2895">
        <v>2809676.8187535554</v>
      </c>
      <c r="AN87" s="2895">
        <v>2864860.6735601341</v>
      </c>
      <c r="AO87" s="2895">
        <v>2869612.1022881218</v>
      </c>
      <c r="AP87" s="2895">
        <v>2874845.2473481032</v>
      </c>
      <c r="AQ87" s="2895">
        <v>2880104.3547316771</v>
      </c>
      <c r="AR87" s="2895">
        <v>2884928.9639827115</v>
      </c>
      <c r="AS87" s="2895">
        <v>2890238.0980158956</v>
      </c>
      <c r="AT87" s="2895">
        <v>2895111.356449869</v>
      </c>
      <c r="AU87" s="2895">
        <v>2900423.7109027933</v>
      </c>
      <c r="AV87" s="2895">
        <v>2905739.8988505644</v>
      </c>
      <c r="AW87" s="2895">
        <v>2909662.6346362298</v>
      </c>
      <c r="AX87" s="2895">
        <v>2914432.7071191748</v>
      </c>
      <c r="AY87" s="2895">
        <v>2919437.153365457</v>
      </c>
      <c r="AZ87" s="2895">
        <v>2924471.6793047995</v>
      </c>
      <c r="BA87" s="2895">
        <v>2922480.1557713072</v>
      </c>
      <c r="BB87" s="2895">
        <v>2927887.4167151763</v>
      </c>
      <c r="BC87" s="2895">
        <v>2932193.0615341719</v>
      </c>
      <c r="BD87" s="2895">
        <v>2922677.0538216913</v>
      </c>
      <c r="BE87" s="2895">
        <v>2928157.2280934039</v>
      </c>
      <c r="BF87" s="2895">
        <v>2933196.2949220552</v>
      </c>
      <c r="BG87" s="2895">
        <v>2938680.1783697098</v>
      </c>
      <c r="BH87" s="2895">
        <v>2944168.183245277</v>
      </c>
      <c r="BI87" s="2895">
        <v>2948221.5932962126</v>
      </c>
      <c r="BJ87" s="2895">
        <v>2952954.8570432584</v>
      </c>
      <c r="BK87" s="2895">
        <v>2957257.0381775615</v>
      </c>
      <c r="BL87" s="2895">
        <v>2962070.2714316957</v>
      </c>
      <c r="BM87" s="2895">
        <v>2966433.781976277</v>
      </c>
      <c r="BN87" s="2895">
        <v>2971292.5422680331</v>
      </c>
      <c r="BO87" s="2895">
        <v>2976175.4075111137</v>
      </c>
      <c r="BP87" s="2895">
        <v>2980606.6327516618</v>
      </c>
      <c r="BQ87" s="2895">
        <v>2985535.7064274019</v>
      </c>
      <c r="BR87" s="2895">
        <v>2990011.8677672339</v>
      </c>
      <c r="BS87" s="2895">
        <v>2994957.3808503333</v>
      </c>
      <c r="BT87" s="2895">
        <v>2999913.0382266422</v>
      </c>
      <c r="BU87" s="2895">
        <v>3003426.9554255381</v>
      </c>
      <c r="BV87" s="2895">
        <v>3004835.5810540551</v>
      </c>
      <c r="BW87" s="2895">
        <v>2863844.2082832572</v>
      </c>
      <c r="BX87" s="2895">
        <v>2868233.7235546289</v>
      </c>
      <c r="BY87" s="2895">
        <v>2872208.429966534</v>
      </c>
      <c r="BZ87" s="2895">
        <v>2877449.9110613093</v>
      </c>
      <c r="CA87" s="2895">
        <v>2888034.4036030532</v>
      </c>
      <c r="CB87" s="2895">
        <v>2892033.8910890133</v>
      </c>
      <c r="CC87" s="2895">
        <v>2896557.6413304824</v>
      </c>
      <c r="CD87" s="2895">
        <v>2900640.7367946454</v>
      </c>
      <c r="CE87" s="2895">
        <v>2905156.7410816699</v>
      </c>
      <c r="CF87" s="2895">
        <v>2909671.1281229961</v>
      </c>
      <c r="CG87" s="2895">
        <v>2913740.8313135221</v>
      </c>
      <c r="CH87" s="2895">
        <v>2925521.505134217</v>
      </c>
      <c r="CI87" s="2895">
        <v>2928842.6567026083</v>
      </c>
      <c r="CJ87" s="2895">
        <v>2932666.3494322393</v>
      </c>
      <c r="CK87" s="2895">
        <v>2936040.2626455175</v>
      </c>
      <c r="CL87" s="2895">
        <v>2939899.6636485555</v>
      </c>
      <c r="CM87" s="2895">
        <v>2943778.2116495376</v>
      </c>
      <c r="CN87" s="2895">
        <v>2947205.4697130481</v>
      </c>
      <c r="CO87" s="2895">
        <v>2951120.2627825267</v>
      </c>
      <c r="CP87" s="2895">
        <v>2954582.7679189802</v>
      </c>
      <c r="CQ87" s="2895">
        <v>2958482.4539452153</v>
      </c>
      <c r="CR87" s="2895">
        <v>2962376.8645460042</v>
      </c>
      <c r="CS87" s="2895">
        <v>2964841.0748918802</v>
      </c>
      <c r="CT87" s="2895">
        <v>2967947.9846448353</v>
      </c>
      <c r="CU87" s="2895">
        <v>2971355.685490041</v>
      </c>
      <c r="CV87" s="2895">
        <v>2986210.6371701374</v>
      </c>
      <c r="CW87" s="2895">
        <v>2989828.4303895719</v>
      </c>
      <c r="CX87" s="2895">
        <v>2995622.9465548988</v>
      </c>
      <c r="CY87" s="2895">
        <v>3022024.7839452755</v>
      </c>
      <c r="CZ87" s="2895">
        <v>3025068.6970810872</v>
      </c>
      <c r="DA87" s="2895">
        <v>3024603.9745110967</v>
      </c>
      <c r="DB87" s="2895">
        <v>3028374.1585766706</v>
      </c>
      <c r="DC87" s="2895">
        <v>3032593.5383582138</v>
      </c>
      <c r="DD87" s="2895">
        <v>3036808.6132001779</v>
      </c>
      <c r="DE87" s="2895">
        <v>3039558.4087097761</v>
      </c>
      <c r="DF87" s="2895">
        <v>3042932.5416030451</v>
      </c>
      <c r="DG87" s="2895">
        <v>3045427.8532016636</v>
      </c>
      <c r="DH87" s="2895">
        <v>3067887.7673090599</v>
      </c>
      <c r="DI87" s="2895">
        <v>3070926.393293927</v>
      </c>
      <c r="DJ87" s="2895">
        <v>3074470.3787189992</v>
      </c>
      <c r="DK87" s="2895">
        <v>3078031.9463236905</v>
      </c>
      <c r="DL87" s="2895">
        <v>3081119.2715904312</v>
      </c>
      <c r="DM87" s="2895">
        <v>3084713.8252305328</v>
      </c>
      <c r="DN87" s="2895">
        <v>3087833.2282734909</v>
      </c>
      <c r="DO87" s="2895">
        <v>3090100.7148546493</v>
      </c>
      <c r="DP87" s="2895">
        <v>3076719.6990879537</v>
      </c>
      <c r="DQ87" s="2895">
        <v>3081230.9967289884</v>
      </c>
      <c r="DR87" s="2895">
        <v>3309570.1231813403</v>
      </c>
      <c r="DS87" s="2895">
        <v>3314859.1831182069</v>
      </c>
      <c r="DT87" s="2895">
        <v>3321516.1796427807</v>
      </c>
      <c r="DU87" s="2895">
        <v>3327158.4582459615</v>
      </c>
      <c r="DV87" s="2895">
        <v>3325747.341933121</v>
      </c>
      <c r="DW87" s="2895">
        <v>3332334.0397274033</v>
      </c>
      <c r="DX87" s="2895">
        <v>3337139.5160740581</v>
      </c>
      <c r="DY87" s="2895">
        <v>3327116.8297047215</v>
      </c>
      <c r="DZ87" s="2895">
        <v>3333229.389957794</v>
      </c>
      <c r="EA87" s="2895">
        <v>3339848.7548978785</v>
      </c>
      <c r="EB87" s="2895">
        <v>3346474.4438759903</v>
      </c>
      <c r="EC87" s="2895">
        <v>3352062.5806975602</v>
      </c>
      <c r="ED87" s="2895">
        <v>3358723.6500646351</v>
      </c>
      <c r="EE87" s="2895">
        <v>3364853.0094523197</v>
      </c>
      <c r="EF87" s="2895">
        <v>3345439.7508495692</v>
      </c>
      <c r="EG87" s="2895">
        <v>3325399.2685847487</v>
      </c>
      <c r="EH87" s="2895">
        <v>3305790.2747643455</v>
      </c>
      <c r="EI87" s="2895">
        <v>3286083.9981365604</v>
      </c>
      <c r="EJ87" s="2895">
        <v>3265758.5659977207</v>
      </c>
      <c r="EK87" s="2895">
        <v>3245853.6867772238</v>
      </c>
      <c r="EL87" s="2895">
        <v>3225335.1205000817</v>
      </c>
      <c r="EM87" s="2895">
        <v>3205172.6206038198</v>
      </c>
      <c r="EN87" s="2895">
        <v>3184882.9134903988</v>
      </c>
      <c r="EO87" s="2895">
        <v>3162977.3625333821</v>
      </c>
      <c r="EP87" s="2895">
        <v>3142246.8323952113</v>
      </c>
      <c r="EQ87" s="2895">
        <v>3119711.6509559304</v>
      </c>
      <c r="ER87" s="2895">
        <v>3097525.8380307178</v>
      </c>
      <c r="ES87" s="2895">
        <v>3074699.706578685</v>
      </c>
      <c r="ET87" s="2895">
        <v>3052251.2185132024</v>
      </c>
      <c r="EU87" s="2895">
        <v>3030578.4775445717</v>
      </c>
      <c r="EV87" s="2895">
        <v>3014495.7402535779</v>
      </c>
      <c r="EW87" s="2895">
        <v>2991537.2419718732</v>
      </c>
      <c r="EX87" s="2895">
        <v>2967990.9931393238</v>
      </c>
      <c r="EY87" s="2895">
        <v>2944801.7786670094</v>
      </c>
      <c r="EZ87" s="2895">
        <v>2921497.5194399497</v>
      </c>
      <c r="FA87" s="2895">
        <v>2896690.022329201</v>
      </c>
      <c r="FB87" s="2895">
        <v>2873756.8402895979</v>
      </c>
      <c r="FC87" s="2895">
        <v>2858978.0122615304</v>
      </c>
      <c r="FD87" s="2895">
        <v>2835185.6037989287</v>
      </c>
      <c r="FE87" s="2895">
        <v>2810826.3995381575</v>
      </c>
      <c r="FF87" s="2895">
        <v>2786795.1045672172</v>
      </c>
      <c r="FG87" s="2895">
        <v>2762644.5871689948</v>
      </c>
      <c r="FH87" s="2895">
        <v>2737937.1343795611</v>
      </c>
      <c r="FI87" s="2895">
        <v>2713544.226140359</v>
      </c>
      <c r="FJ87" s="2895">
        <v>2688601.0566587788</v>
      </c>
      <c r="FK87" s="2895">
        <v>2663963.3856239961</v>
      </c>
      <c r="FL87" s="2895">
        <v>2639203.4838502174</v>
      </c>
      <c r="FM87" s="2895">
        <v>2613068.9875939335</v>
      </c>
      <c r="FN87" s="2895">
        <v>2587813.3861953369</v>
      </c>
      <c r="FO87" s="2895">
        <v>2560758.9839237779</v>
      </c>
      <c r="FP87" s="2895">
        <v>2534745.0805725669</v>
      </c>
      <c r="FQ87" s="2895">
        <v>2519995.2907612463</v>
      </c>
      <c r="FR87" s="2895">
        <v>2492929.7121769185</v>
      </c>
      <c r="FS87" s="2895">
        <v>2467653.1627390999</v>
      </c>
      <c r="FT87" s="2895">
        <v>2465820.2762917946</v>
      </c>
      <c r="FU87" s="2895">
        <v>2438258.8513740459</v>
      </c>
      <c r="FV87" s="2895">
        <v>2410175.8973598462</v>
      </c>
      <c r="FW87" s="2895">
        <v>2382338.4133313047</v>
      </c>
      <c r="FX87" s="2895">
        <v>2354362.823869023</v>
      </c>
      <c r="FY87" s="2895">
        <v>2325505.8338402351</v>
      </c>
      <c r="FZ87" s="2895">
        <v>2297248.290447304</v>
      </c>
      <c r="GA87" s="2895">
        <v>2268456.9069900024</v>
      </c>
      <c r="GB87" s="2895">
        <v>2239853.369583657</v>
      </c>
      <c r="GC87" s="2895">
        <v>2210754.9712894731</v>
      </c>
      <c r="GD87" s="2895">
        <v>2181865.1669615405</v>
      </c>
      <c r="GE87" s="2895">
        <v>2152832.0364999194</v>
      </c>
      <c r="GF87" s="2895">
        <v>2123315.8738481845</v>
      </c>
      <c r="GG87" s="2895">
        <v>2093992.2726129703</v>
      </c>
      <c r="GH87" s="2895">
        <v>2064193.6372009623</v>
      </c>
      <c r="GI87" s="2895">
        <v>2034576.7227436383</v>
      </c>
      <c r="GJ87" s="2895">
        <v>2004812.8748632737</v>
      </c>
      <c r="GK87" s="2895">
        <v>1973955.7662929709</v>
      </c>
      <c r="GL87" s="2895">
        <v>1948938.4407548597</v>
      </c>
      <c r="GM87" s="2895">
        <v>2177726.6261370024</v>
      </c>
      <c r="GN87" s="2895">
        <v>2147021.0298325592</v>
      </c>
      <c r="GO87" s="2895">
        <v>2115785.9378452087</v>
      </c>
      <c r="GP87" s="2895">
        <v>2084688.6848574455</v>
      </c>
      <c r="GQ87" s="2895">
        <v>2053437.1542917364</v>
      </c>
      <c r="GR87" s="2895">
        <v>2021552.9289858532</v>
      </c>
      <c r="GS87" s="2895">
        <v>1989756.7692224931</v>
      </c>
      <c r="GT87" s="2895">
        <v>1957490.3441565463</v>
      </c>
      <c r="GU87" s="2895">
        <v>1925376.3614514533</v>
      </c>
      <c r="GV87" s="2895">
        <v>1893103.0570380455</v>
      </c>
      <c r="GW87" s="2895">
        <v>1859778.7372377201</v>
      </c>
      <c r="GX87" s="2895">
        <v>1827179.9943495167</v>
      </c>
      <c r="GY87" s="2895">
        <v>1794100.0130669277</v>
      </c>
      <c r="GZ87" s="2895">
        <v>1761109.274909413</v>
      </c>
      <c r="HA87" s="2895">
        <v>1727679.0351880861</v>
      </c>
      <c r="HB87" s="2895">
        <v>1694358.7737895332</v>
      </c>
      <c r="HC87" s="2895">
        <v>1660873.2061747969</v>
      </c>
      <c r="HD87" s="2895">
        <v>1626961.761955969</v>
      </c>
      <c r="HE87" s="2895">
        <v>1593141.8288668769</v>
      </c>
      <c r="HF87" s="2895">
        <v>1558905.22581257</v>
      </c>
      <c r="HG87" s="2895">
        <v>1524747.6552619406</v>
      </c>
      <c r="HH87" s="2895">
        <v>1490420.6244938727</v>
      </c>
      <c r="HI87" s="2895">
        <v>1455226.1852668787</v>
      </c>
      <c r="HJ87" s="2895">
        <v>1420554.2493070145</v>
      </c>
      <c r="HK87" s="2895">
        <v>1385266.7596451461</v>
      </c>
      <c r="HL87" s="2895">
        <v>1348579.9044220324</v>
      </c>
      <c r="HM87" s="2895">
        <v>1311460.3001516007</v>
      </c>
      <c r="HN87" s="2895">
        <v>1274318.649824566</v>
      </c>
      <c r="HO87" s="2895">
        <v>1236992.7348663241</v>
      </c>
      <c r="HP87" s="2895">
        <v>1200323.5007445165</v>
      </c>
      <c r="HQ87" s="2895">
        <v>1170841.6625203623</v>
      </c>
      <c r="HR87" s="2895">
        <v>1132575.9814629201</v>
      </c>
      <c r="HS87" s="2895">
        <v>1094301.2791279131</v>
      </c>
      <c r="HT87" s="2895">
        <v>1055836.6909410865</v>
      </c>
      <c r="HU87" s="2895">
        <v>1016856.5593394788</v>
      </c>
      <c r="HV87" s="2895">
        <v>978007.75767249917</v>
      </c>
      <c r="HW87" s="2895">
        <v>939502.68147459358</v>
      </c>
      <c r="HX87" s="2895">
        <v>911094.07541446364</v>
      </c>
      <c r="HY87" s="2895">
        <v>871508.95791961369</v>
      </c>
      <c r="HZ87" s="2895">
        <v>831866.59296194767</v>
      </c>
      <c r="IA87" s="2895">
        <v>792027.55699761386</v>
      </c>
      <c r="IB87" s="2895">
        <v>751870.8354396018</v>
      </c>
      <c r="IC87" s="2895">
        <v>711634.92996009521</v>
      </c>
      <c r="ID87" s="2895">
        <v>671092.26655315771</v>
      </c>
      <c r="IE87" s="2895">
        <v>632795.66756975721</v>
      </c>
      <c r="IF87" s="2895">
        <v>622320.38925258035</v>
      </c>
      <c r="IG87" s="2895">
        <v>580400.61868182349</v>
      </c>
      <c r="IH87" s="2895">
        <v>538550.91210158099</v>
      </c>
      <c r="II87" s="2895">
        <v>496180.72979691729</v>
      </c>
      <c r="IJ87" s="2517"/>
    </row>
    <row r="88" spans="1:244" ht="11.25" customHeight="1">
      <c r="B88" s="2918" t="s">
        <v>3974</v>
      </c>
      <c r="C88" s="2892">
        <v>4541867.7819782384</v>
      </c>
      <c r="D88" s="2892">
        <v>4551851.990894312</v>
      </c>
      <c r="E88" s="2892">
        <v>4561857.1783155287</v>
      </c>
      <c r="F88" s="2892">
        <v>4571882.7109316224</v>
      </c>
      <c r="G88" s="2892">
        <v>4581929.4529764485</v>
      </c>
      <c r="H88" s="2892">
        <v>4591997.4132260252</v>
      </c>
      <c r="I88" s="2892">
        <v>4602085.8494252451</v>
      </c>
      <c r="J88" s="2892">
        <v>4612195.3261060705</v>
      </c>
      <c r="K88" s="2892">
        <v>4622325.3701516744</v>
      </c>
      <c r="L88" s="2892">
        <v>4632476.2817171104</v>
      </c>
      <c r="M88" s="2892">
        <v>4642648.6244928511</v>
      </c>
      <c r="N88" s="2892">
        <v>4652840.5845404463</v>
      </c>
      <c r="O88" s="2892">
        <v>4663049.1661666716</v>
      </c>
      <c r="P88" s="2892">
        <v>4673278.3539627315</v>
      </c>
      <c r="Q88" s="2892">
        <v>4683528.7070754142</v>
      </c>
      <c r="R88" s="2892">
        <v>4689372.8573913584</v>
      </c>
      <c r="S88" s="2892">
        <v>4699659.5661943853</v>
      </c>
      <c r="T88" s="2892">
        <v>4709963.3930828627</v>
      </c>
      <c r="U88" s="2892">
        <v>4720288.1608491326</v>
      </c>
      <c r="V88" s="2892">
        <v>4730634.4478492215</v>
      </c>
      <c r="W88" s="2892">
        <v>4741001.9978306107</v>
      </c>
      <c r="X88" s="2892">
        <v>4751390.9993675612</v>
      </c>
      <c r="Y88" s="2892">
        <v>4761802.1998755019</v>
      </c>
      <c r="Z88" s="2892">
        <v>4766893.8214196619</v>
      </c>
      <c r="AA88" s="2892">
        <v>4777344.5496294927</v>
      </c>
      <c r="AB88" s="2892">
        <v>4787814.236295905</v>
      </c>
      <c r="AC88" s="2892">
        <v>4798305.9215652887</v>
      </c>
      <c r="AD88" s="2892">
        <v>4808825.3095879583</v>
      </c>
      <c r="AE88" s="2892">
        <v>4819918.176392707</v>
      </c>
      <c r="AF88" s="2892">
        <v>4834463.8679807726</v>
      </c>
      <c r="AG88" s="2892">
        <v>4845052.2315412993</v>
      </c>
      <c r="AH88" s="2892">
        <v>4855662.6780651845</v>
      </c>
      <c r="AI88" s="2892">
        <v>4866294.7065345487</v>
      </c>
      <c r="AJ88" s="2892">
        <v>4876948.6343400525</v>
      </c>
      <c r="AK88" s="2892">
        <v>4887625.3275484387</v>
      </c>
      <c r="AL88" s="2892">
        <v>4898676.3309059376</v>
      </c>
      <c r="AM88" s="2892">
        <v>4914520.0270954827</v>
      </c>
      <c r="AN88" s="2892">
        <v>4918111.9667160418</v>
      </c>
      <c r="AO88" s="2892">
        <v>4928870.3588169664</v>
      </c>
      <c r="AP88" s="2892">
        <v>4939647.1251556128</v>
      </c>
      <c r="AQ88" s="2892">
        <v>4935469.8353507426</v>
      </c>
      <c r="AR88" s="2892">
        <v>4946265.5226593558</v>
      </c>
      <c r="AS88" s="2892">
        <v>4957077.209772571</v>
      </c>
      <c r="AT88" s="2892">
        <v>4967911.4292968707</v>
      </c>
      <c r="AU88" s="2892">
        <v>4978767.6699693231</v>
      </c>
      <c r="AV88" s="2892">
        <v>4989646.2555587636</v>
      </c>
      <c r="AW88" s="2892">
        <v>5000548.0786185768</v>
      </c>
      <c r="AX88" s="2892">
        <v>5011472.528222817</v>
      </c>
      <c r="AY88" s="2892">
        <v>5022424.8723913552</v>
      </c>
      <c r="AZ88" s="2892">
        <v>5033844.7050993713</v>
      </c>
      <c r="BA88" s="2892">
        <v>5051742.9239817588</v>
      </c>
      <c r="BB88" s="2892">
        <v>5062778.1337090572</v>
      </c>
      <c r="BC88" s="2892">
        <v>5074950.5676003834</v>
      </c>
      <c r="BD88" s="2892">
        <v>5100293.7802181682</v>
      </c>
      <c r="BE88" s="2892">
        <v>5111429.9003070956</v>
      </c>
      <c r="BF88" s="2892">
        <v>5122589.2450624369</v>
      </c>
      <c r="BG88" s="2892">
        <v>5133771.2889885977</v>
      </c>
      <c r="BH88" s="2892">
        <v>5144976.3651768696</v>
      </c>
      <c r="BI88" s="2892">
        <v>5156205.0952724656</v>
      </c>
      <c r="BJ88" s="2892">
        <v>5026044.6646119952</v>
      </c>
      <c r="BK88" s="2892">
        <v>5037134.3201833162</v>
      </c>
      <c r="BL88" s="2892">
        <v>5048134.3527833652</v>
      </c>
      <c r="BM88" s="2892">
        <v>5059157.1455458403</v>
      </c>
      <c r="BN88" s="2892">
        <v>5070202.1810202375</v>
      </c>
      <c r="BO88" s="2892">
        <v>5081269.9525020784</v>
      </c>
      <c r="BP88" s="2892">
        <v>5092360.1700171558</v>
      </c>
      <c r="BQ88" s="2892">
        <v>5103472.6401095763</v>
      </c>
      <c r="BR88" s="2892">
        <v>5114608.2588749919</v>
      </c>
      <c r="BS88" s="2892">
        <v>5125766.5224443767</v>
      </c>
      <c r="BT88" s="2892">
        <v>5136947.7528108833</v>
      </c>
      <c r="BU88" s="2892">
        <v>5148152.8347426951</v>
      </c>
      <c r="BV88" s="2892">
        <v>5162446.5210379446</v>
      </c>
      <c r="BW88" s="2892">
        <v>5315764.0619644457</v>
      </c>
      <c r="BX88" s="2892">
        <v>5327342.8776426828</v>
      </c>
      <c r="BY88" s="2892">
        <v>5338946.0034781629</v>
      </c>
      <c r="BZ88" s="2892">
        <v>5350572.9133479493</v>
      </c>
      <c r="CA88" s="2892">
        <v>5362223.7695608661</v>
      </c>
      <c r="CB88" s="2892">
        <v>5373899.5649608076</v>
      </c>
      <c r="CC88" s="2892">
        <v>5385599.4262395008</v>
      </c>
      <c r="CD88" s="2892">
        <v>5397323.6871287962</v>
      </c>
      <c r="CE88" s="2892">
        <v>5409071.7969186762</v>
      </c>
      <c r="CF88" s="2892">
        <v>5420844.1048695762</v>
      </c>
      <c r="CG88" s="2892">
        <v>5432641.5636153575</v>
      </c>
      <c r="CH88" s="2892">
        <v>5444462.4214424472</v>
      </c>
      <c r="CI88" s="2892">
        <v>5456307.1888566166</v>
      </c>
      <c r="CJ88" s="2892">
        <v>5468170.489809881</v>
      </c>
      <c r="CK88" s="2892">
        <v>5480058.3516006609</v>
      </c>
      <c r="CL88" s="2892">
        <v>5491970.1958690435</v>
      </c>
      <c r="CM88" s="2892">
        <v>5498761.9781731106</v>
      </c>
      <c r="CN88" s="2892">
        <v>5510716.6959298579</v>
      </c>
      <c r="CO88" s="2892">
        <v>5522690.683651871</v>
      </c>
      <c r="CP88" s="2892">
        <v>5534689.6246226905</v>
      </c>
      <c r="CQ88" s="2892">
        <v>5546712.955609886</v>
      </c>
      <c r="CR88" s="2892">
        <v>5558761.0336954324</v>
      </c>
      <c r="CS88" s="2892">
        <v>5570834.8428812185</v>
      </c>
      <c r="CT88" s="2892">
        <v>5582932.5976123</v>
      </c>
      <c r="CU88" s="2892">
        <v>5588849.5400156314</v>
      </c>
      <c r="CV88" s="2892">
        <v>5600993.7648344394</v>
      </c>
      <c r="CW88" s="2892">
        <v>5613160.7344973935</v>
      </c>
      <c r="CX88" s="2892">
        <v>5625352.6464955406</v>
      </c>
      <c r="CY88" s="2892">
        <v>5637598.0416616248</v>
      </c>
      <c r="CZ88" s="2892">
        <v>5650468.2201496176</v>
      </c>
      <c r="DA88" s="2892">
        <v>5667371.2199904993</v>
      </c>
      <c r="DB88" s="2892">
        <v>5679676.1100028511</v>
      </c>
      <c r="DC88" s="2892">
        <v>5673889.8746784776</v>
      </c>
      <c r="DD88" s="2892">
        <v>5686210.2527748477</v>
      </c>
      <c r="DE88" s="2892">
        <v>5698551.2761788452</v>
      </c>
      <c r="DF88" s="2892">
        <v>5710917.0617475659</v>
      </c>
      <c r="DG88" s="2892">
        <v>5723719.2856183052</v>
      </c>
      <c r="DH88" s="2892">
        <v>5742090.1021007113</v>
      </c>
      <c r="DI88" s="2892">
        <v>5746223.694412862</v>
      </c>
      <c r="DJ88" s="2892">
        <v>5758684.5782105848</v>
      </c>
      <c r="DK88" s="2892">
        <v>5771167.1942369668</v>
      </c>
      <c r="DL88" s="2892">
        <v>5766271.9843853824</v>
      </c>
      <c r="DM88" s="2892">
        <v>5778776.0149017023</v>
      </c>
      <c r="DN88" s="2892">
        <v>5791299.4870852642</v>
      </c>
      <c r="DO88" s="2892">
        <v>5805418.8034178792</v>
      </c>
      <c r="DP88" s="2892">
        <v>5835027.7051208131</v>
      </c>
      <c r="DQ88" s="2892">
        <v>5847670.7688881541</v>
      </c>
      <c r="DR88" s="2892">
        <v>5860338.874154605</v>
      </c>
      <c r="DS88" s="2892">
        <v>5873034.3538078731</v>
      </c>
      <c r="DT88" s="2892">
        <v>0</v>
      </c>
      <c r="DU88" s="2892">
        <v>0</v>
      </c>
      <c r="DV88" s="2892">
        <v>0</v>
      </c>
      <c r="DW88" s="2892">
        <v>0</v>
      </c>
      <c r="DX88" s="2892">
        <v>0</v>
      </c>
      <c r="DY88" s="2892">
        <v>0</v>
      </c>
      <c r="DZ88" s="2892">
        <v>0</v>
      </c>
      <c r="EA88" s="2892">
        <v>0</v>
      </c>
      <c r="EB88" s="2892">
        <v>0</v>
      </c>
      <c r="EC88" s="2892">
        <v>0</v>
      </c>
      <c r="ED88" s="2892">
        <v>0</v>
      </c>
      <c r="EE88" s="2892">
        <v>0</v>
      </c>
      <c r="EF88" s="2892">
        <v>0</v>
      </c>
      <c r="EG88" s="2892">
        <v>0</v>
      </c>
      <c r="EH88" s="2892">
        <v>0</v>
      </c>
      <c r="EI88" s="2892">
        <v>0</v>
      </c>
      <c r="EJ88" s="2892">
        <v>0</v>
      </c>
      <c r="EK88" s="2892">
        <v>0</v>
      </c>
      <c r="EL88" s="2892">
        <v>0</v>
      </c>
      <c r="EM88" s="2892">
        <v>0</v>
      </c>
      <c r="EN88" s="2892">
        <v>0</v>
      </c>
      <c r="EO88" s="2892">
        <v>0</v>
      </c>
      <c r="EP88" s="2892">
        <v>0</v>
      </c>
      <c r="EQ88" s="2892">
        <v>0</v>
      </c>
      <c r="ER88" s="2892">
        <v>0</v>
      </c>
      <c r="ES88" s="2892">
        <v>0</v>
      </c>
      <c r="ET88" s="2892">
        <v>0</v>
      </c>
      <c r="EU88" s="2892">
        <v>0</v>
      </c>
      <c r="EV88" s="2892">
        <v>0</v>
      </c>
      <c r="EW88" s="2892">
        <v>0</v>
      </c>
      <c r="EX88" s="2892">
        <v>0</v>
      </c>
      <c r="EY88" s="2892">
        <v>0</v>
      </c>
      <c r="EZ88" s="2892">
        <v>0</v>
      </c>
      <c r="FA88" s="2892">
        <v>0</v>
      </c>
      <c r="FB88" s="2892">
        <v>0</v>
      </c>
      <c r="FC88" s="2892">
        <v>0</v>
      </c>
      <c r="FD88" s="2892">
        <v>0</v>
      </c>
      <c r="FE88" s="2892">
        <v>0</v>
      </c>
      <c r="FF88" s="2892">
        <v>0</v>
      </c>
      <c r="FG88" s="2892">
        <v>0</v>
      </c>
      <c r="FH88" s="2892">
        <v>0</v>
      </c>
      <c r="FI88" s="2892">
        <v>0</v>
      </c>
      <c r="FJ88" s="2892">
        <v>0</v>
      </c>
      <c r="FK88" s="2892">
        <v>0</v>
      </c>
      <c r="FL88" s="2892">
        <v>0</v>
      </c>
      <c r="FM88" s="2892">
        <v>0</v>
      </c>
      <c r="FN88" s="2892">
        <v>0</v>
      </c>
      <c r="FO88" s="2892">
        <v>0</v>
      </c>
      <c r="FP88" s="2892">
        <v>0</v>
      </c>
      <c r="FQ88" s="2892">
        <v>0</v>
      </c>
      <c r="FR88" s="2892">
        <v>0</v>
      </c>
      <c r="FS88" s="2892">
        <v>0</v>
      </c>
      <c r="FT88" s="2892">
        <v>0</v>
      </c>
      <c r="FU88" s="2892">
        <v>0</v>
      </c>
      <c r="FV88" s="2892">
        <v>0</v>
      </c>
      <c r="FW88" s="2892">
        <v>0</v>
      </c>
      <c r="FX88" s="2892">
        <v>0</v>
      </c>
      <c r="FY88" s="2892">
        <v>0</v>
      </c>
      <c r="FZ88" s="2892">
        <v>0</v>
      </c>
      <c r="GA88" s="2892">
        <v>0</v>
      </c>
      <c r="GB88" s="2892">
        <v>0</v>
      </c>
      <c r="GC88" s="2892">
        <v>0</v>
      </c>
      <c r="GD88" s="2892">
        <v>0</v>
      </c>
      <c r="GE88" s="2892">
        <v>0</v>
      </c>
      <c r="GF88" s="2892">
        <v>0</v>
      </c>
      <c r="GG88" s="2892">
        <v>0</v>
      </c>
      <c r="GH88" s="2892">
        <v>0</v>
      </c>
      <c r="GI88" s="2892">
        <v>0</v>
      </c>
      <c r="GJ88" s="2892">
        <v>0</v>
      </c>
      <c r="GK88" s="2892">
        <v>0</v>
      </c>
      <c r="GL88" s="2892">
        <v>0</v>
      </c>
      <c r="GM88" s="2892">
        <v>0</v>
      </c>
      <c r="GN88" s="2892">
        <v>0</v>
      </c>
      <c r="GO88" s="2892">
        <v>0</v>
      </c>
      <c r="GP88" s="2892">
        <v>0</v>
      </c>
      <c r="GQ88" s="2892">
        <v>0</v>
      </c>
      <c r="GR88" s="2892">
        <v>0</v>
      </c>
      <c r="GS88" s="2892">
        <v>0</v>
      </c>
      <c r="GT88" s="2892">
        <v>0</v>
      </c>
      <c r="GU88" s="2892">
        <v>0</v>
      </c>
      <c r="GV88" s="2892">
        <v>0</v>
      </c>
      <c r="GW88" s="2892">
        <v>0</v>
      </c>
      <c r="GX88" s="2892">
        <v>0</v>
      </c>
      <c r="GY88" s="2892">
        <v>0</v>
      </c>
      <c r="GZ88" s="2892">
        <v>0</v>
      </c>
      <c r="HA88" s="2892">
        <v>0</v>
      </c>
      <c r="HB88" s="2892">
        <v>0</v>
      </c>
      <c r="HC88" s="2892">
        <v>0</v>
      </c>
      <c r="HD88" s="2892">
        <v>0</v>
      </c>
      <c r="HE88" s="2892">
        <v>0</v>
      </c>
      <c r="HF88" s="2892">
        <v>0</v>
      </c>
      <c r="HG88" s="2892">
        <v>0</v>
      </c>
      <c r="HH88" s="2892">
        <v>0</v>
      </c>
      <c r="HI88" s="2892">
        <v>0</v>
      </c>
      <c r="HJ88" s="2892">
        <v>0</v>
      </c>
      <c r="HK88" s="2892">
        <v>0</v>
      </c>
      <c r="HL88" s="2892">
        <v>0</v>
      </c>
      <c r="HM88" s="2892">
        <v>0</v>
      </c>
      <c r="HN88" s="2892">
        <v>0</v>
      </c>
      <c r="HO88" s="2892">
        <v>0</v>
      </c>
      <c r="HP88" s="2892">
        <v>0</v>
      </c>
      <c r="HQ88" s="2892">
        <v>0</v>
      </c>
      <c r="HR88" s="2892">
        <v>0</v>
      </c>
      <c r="HS88" s="2892">
        <v>0</v>
      </c>
      <c r="HT88" s="2892">
        <v>0</v>
      </c>
      <c r="HU88" s="2892">
        <v>0</v>
      </c>
      <c r="HV88" s="2892">
        <v>0</v>
      </c>
      <c r="HW88" s="2892">
        <v>0</v>
      </c>
      <c r="HX88" s="2892">
        <v>0</v>
      </c>
      <c r="HY88" s="2892">
        <v>0</v>
      </c>
      <c r="HZ88" s="2892">
        <v>0</v>
      </c>
      <c r="IA88" s="2892">
        <v>0</v>
      </c>
      <c r="IB88" s="2892">
        <v>0</v>
      </c>
      <c r="IC88" s="2892">
        <v>0</v>
      </c>
      <c r="ID88" s="2892">
        <v>0</v>
      </c>
      <c r="IE88" s="2892">
        <v>0</v>
      </c>
      <c r="IF88" s="2892">
        <v>0</v>
      </c>
      <c r="IG88" s="2892">
        <v>0</v>
      </c>
      <c r="IH88" s="2892">
        <v>0</v>
      </c>
      <c r="II88" s="2892">
        <v>0</v>
      </c>
      <c r="IJ88" s="2283"/>
    </row>
    <row r="89" spans="1:244" ht="11.25" customHeight="1">
      <c r="B89" s="2897"/>
    </row>
    <row r="90" spans="1:244" s="2921" customFormat="1" ht="11.25" customHeight="1">
      <c r="A90" s="2917"/>
      <c r="B90" s="2918" t="s">
        <v>3975</v>
      </c>
      <c r="C90" s="2895">
        <v>0</v>
      </c>
      <c r="D90" s="2895">
        <v>0</v>
      </c>
      <c r="E90" s="2895">
        <v>0</v>
      </c>
      <c r="F90" s="2895">
        <v>0</v>
      </c>
      <c r="G90" s="2895">
        <v>0</v>
      </c>
      <c r="H90" s="2895">
        <v>0</v>
      </c>
      <c r="I90" s="2895">
        <v>0</v>
      </c>
      <c r="J90" s="2895">
        <v>0</v>
      </c>
      <c r="K90" s="2895">
        <v>0</v>
      </c>
      <c r="L90" s="2895">
        <v>0</v>
      </c>
      <c r="M90" s="2895">
        <v>0</v>
      </c>
      <c r="N90" s="2895">
        <v>0</v>
      </c>
      <c r="O90" s="2895">
        <v>0</v>
      </c>
      <c r="P90" s="2895">
        <v>0</v>
      </c>
      <c r="Q90" s="2895">
        <v>0</v>
      </c>
      <c r="R90" s="2895">
        <v>0</v>
      </c>
      <c r="S90" s="2895">
        <v>0</v>
      </c>
      <c r="T90" s="2895">
        <v>0</v>
      </c>
      <c r="U90" s="2895">
        <v>0</v>
      </c>
      <c r="V90" s="2895">
        <v>0</v>
      </c>
      <c r="W90" s="2895">
        <v>0</v>
      </c>
      <c r="X90" s="2895">
        <v>0</v>
      </c>
      <c r="Y90" s="2895">
        <v>0</v>
      </c>
      <c r="Z90" s="2895">
        <v>0</v>
      </c>
      <c r="AA90" s="2895">
        <v>0</v>
      </c>
      <c r="AB90" s="2895">
        <v>0</v>
      </c>
      <c r="AC90" s="2895">
        <v>0</v>
      </c>
      <c r="AD90" s="2895">
        <v>0</v>
      </c>
      <c r="AE90" s="2895">
        <v>0</v>
      </c>
      <c r="AF90" s="2895">
        <v>0</v>
      </c>
      <c r="AG90" s="2895">
        <v>0</v>
      </c>
      <c r="AH90" s="2895">
        <v>0</v>
      </c>
      <c r="AI90" s="2895">
        <v>0</v>
      </c>
      <c r="AJ90" s="2895">
        <v>0</v>
      </c>
      <c r="AK90" s="2895">
        <v>0</v>
      </c>
      <c r="AL90" s="2895">
        <v>0</v>
      </c>
      <c r="AM90" s="2895">
        <v>0</v>
      </c>
      <c r="AN90" s="2895">
        <v>0</v>
      </c>
      <c r="AO90" s="2895">
        <v>0</v>
      </c>
      <c r="AP90" s="2895">
        <v>0</v>
      </c>
      <c r="AQ90" s="2895">
        <v>0</v>
      </c>
      <c r="AR90" s="2895">
        <v>0</v>
      </c>
      <c r="AS90" s="2895">
        <v>0</v>
      </c>
      <c r="AT90" s="2895">
        <v>0</v>
      </c>
      <c r="AU90" s="2895">
        <v>0</v>
      </c>
      <c r="AV90" s="2895">
        <v>0</v>
      </c>
      <c r="AW90" s="2895">
        <v>0</v>
      </c>
      <c r="AX90" s="2895">
        <v>0</v>
      </c>
      <c r="AY90" s="2895">
        <v>0</v>
      </c>
      <c r="AZ90" s="2895">
        <v>0</v>
      </c>
      <c r="BA90" s="2895">
        <v>0</v>
      </c>
      <c r="BB90" s="2895">
        <v>0</v>
      </c>
      <c r="BC90" s="2895">
        <v>0</v>
      </c>
      <c r="BD90" s="2895">
        <v>0</v>
      </c>
      <c r="BE90" s="2895">
        <v>0</v>
      </c>
      <c r="BF90" s="2895">
        <v>0</v>
      </c>
      <c r="BG90" s="2895">
        <v>0</v>
      </c>
      <c r="BH90" s="2895">
        <v>0</v>
      </c>
      <c r="BI90" s="2895">
        <v>0</v>
      </c>
      <c r="BJ90" s="2895">
        <v>0</v>
      </c>
      <c r="BK90" s="2895">
        <v>0</v>
      </c>
      <c r="BL90" s="2895">
        <v>0</v>
      </c>
      <c r="BM90" s="2895">
        <v>0</v>
      </c>
      <c r="BN90" s="2895">
        <v>0</v>
      </c>
      <c r="BO90" s="2895">
        <v>0</v>
      </c>
      <c r="BP90" s="2895">
        <v>0</v>
      </c>
      <c r="BQ90" s="2895">
        <v>0</v>
      </c>
      <c r="BR90" s="2895">
        <v>0</v>
      </c>
      <c r="BS90" s="2895">
        <v>0</v>
      </c>
      <c r="BT90" s="2895">
        <v>0</v>
      </c>
      <c r="BU90" s="2895">
        <v>0</v>
      </c>
      <c r="BV90" s="2895">
        <v>0</v>
      </c>
      <c r="BW90" s="2895">
        <v>0</v>
      </c>
      <c r="BX90" s="2895">
        <v>0</v>
      </c>
      <c r="BY90" s="2895">
        <v>0</v>
      </c>
      <c r="BZ90" s="2895">
        <v>0</v>
      </c>
      <c r="CA90" s="2895">
        <v>0</v>
      </c>
      <c r="CB90" s="2895">
        <v>0</v>
      </c>
      <c r="CC90" s="2895">
        <v>0</v>
      </c>
      <c r="CD90" s="2895">
        <v>0</v>
      </c>
      <c r="CE90" s="2895">
        <v>0</v>
      </c>
      <c r="CF90" s="2895">
        <v>0</v>
      </c>
      <c r="CG90" s="2895">
        <v>0</v>
      </c>
      <c r="CH90" s="2895">
        <v>0</v>
      </c>
      <c r="CI90" s="2895">
        <v>0</v>
      </c>
      <c r="CJ90" s="2895">
        <v>0</v>
      </c>
      <c r="CK90" s="2895">
        <v>0</v>
      </c>
      <c r="CL90" s="2895">
        <v>0</v>
      </c>
      <c r="CM90" s="2895">
        <v>0</v>
      </c>
      <c r="CN90" s="2895">
        <v>0</v>
      </c>
      <c r="CO90" s="2895">
        <v>0</v>
      </c>
      <c r="CP90" s="2895">
        <v>0</v>
      </c>
      <c r="CQ90" s="2895">
        <v>0</v>
      </c>
      <c r="CR90" s="2895">
        <v>0</v>
      </c>
      <c r="CS90" s="2895">
        <v>0</v>
      </c>
      <c r="CT90" s="2895">
        <v>0</v>
      </c>
      <c r="CU90" s="2895">
        <v>0</v>
      </c>
      <c r="CV90" s="2895">
        <v>0</v>
      </c>
      <c r="CW90" s="2895">
        <v>0</v>
      </c>
      <c r="CX90" s="2895">
        <v>0</v>
      </c>
      <c r="CY90" s="2895">
        <v>0</v>
      </c>
      <c r="CZ90" s="2895">
        <v>0</v>
      </c>
      <c r="DA90" s="2895">
        <v>0</v>
      </c>
      <c r="DB90" s="2895">
        <v>0</v>
      </c>
      <c r="DC90" s="2895">
        <v>0</v>
      </c>
      <c r="DD90" s="2895">
        <v>0</v>
      </c>
      <c r="DE90" s="2895">
        <v>0</v>
      </c>
      <c r="DF90" s="2895">
        <v>0</v>
      </c>
      <c r="DG90" s="2895">
        <v>0</v>
      </c>
      <c r="DH90" s="2895">
        <v>0</v>
      </c>
      <c r="DI90" s="2895">
        <v>0</v>
      </c>
      <c r="DJ90" s="2895">
        <v>0</v>
      </c>
      <c r="DK90" s="2895">
        <v>0</v>
      </c>
      <c r="DL90" s="2895">
        <v>0</v>
      </c>
      <c r="DM90" s="2895">
        <v>0</v>
      </c>
      <c r="DN90" s="2895">
        <v>0</v>
      </c>
      <c r="DO90" s="2895">
        <v>0</v>
      </c>
      <c r="DP90" s="2895">
        <v>0</v>
      </c>
      <c r="DQ90" s="2895">
        <v>0</v>
      </c>
      <c r="DR90" s="2895">
        <v>0</v>
      </c>
      <c r="DS90" s="2895">
        <v>0</v>
      </c>
      <c r="DT90" s="2895">
        <v>0</v>
      </c>
      <c r="DU90" s="2895">
        <v>0</v>
      </c>
      <c r="DV90" s="2895">
        <v>0</v>
      </c>
      <c r="DW90" s="2895">
        <v>0</v>
      </c>
      <c r="DX90" s="2895">
        <v>0</v>
      </c>
      <c r="DY90" s="2895">
        <v>0</v>
      </c>
      <c r="DZ90" s="2895">
        <v>0</v>
      </c>
      <c r="EA90" s="2895">
        <v>0</v>
      </c>
      <c r="EB90" s="2895">
        <v>0</v>
      </c>
      <c r="EC90" s="2895">
        <v>0</v>
      </c>
      <c r="ED90" s="2895">
        <v>0</v>
      </c>
      <c r="EE90" s="2895">
        <v>0</v>
      </c>
      <c r="EF90" s="2895">
        <v>0</v>
      </c>
      <c r="EG90" s="2895">
        <v>0</v>
      </c>
      <c r="EH90" s="2895">
        <v>0</v>
      </c>
      <c r="EI90" s="2895">
        <v>0</v>
      </c>
      <c r="EJ90" s="2895">
        <v>0</v>
      </c>
      <c r="EK90" s="2895">
        <v>0</v>
      </c>
      <c r="EL90" s="2895">
        <v>0</v>
      </c>
      <c r="EM90" s="2895">
        <v>0</v>
      </c>
      <c r="EN90" s="2895">
        <v>0</v>
      </c>
      <c r="EO90" s="2895">
        <v>0</v>
      </c>
      <c r="EP90" s="2895">
        <v>0</v>
      </c>
      <c r="EQ90" s="2895">
        <v>0</v>
      </c>
      <c r="ER90" s="2895">
        <v>0</v>
      </c>
      <c r="ES90" s="2895">
        <v>0</v>
      </c>
      <c r="ET90" s="2895">
        <v>0</v>
      </c>
      <c r="EU90" s="2895">
        <v>0</v>
      </c>
      <c r="EV90" s="2895">
        <v>0</v>
      </c>
      <c r="EW90" s="2895">
        <v>0</v>
      </c>
      <c r="EX90" s="2895">
        <v>0</v>
      </c>
      <c r="EY90" s="2895">
        <v>0</v>
      </c>
      <c r="EZ90" s="2895">
        <v>0</v>
      </c>
      <c r="FA90" s="2895">
        <v>0</v>
      </c>
      <c r="FB90" s="2895">
        <v>0</v>
      </c>
      <c r="FC90" s="2895">
        <v>0</v>
      </c>
      <c r="FD90" s="2895">
        <v>0</v>
      </c>
      <c r="FE90" s="2895">
        <v>0</v>
      </c>
      <c r="FF90" s="2895">
        <v>0</v>
      </c>
      <c r="FG90" s="2895">
        <v>0</v>
      </c>
      <c r="FH90" s="2895">
        <v>0</v>
      </c>
      <c r="FI90" s="2895">
        <v>0</v>
      </c>
      <c r="FJ90" s="2895">
        <v>0</v>
      </c>
      <c r="FK90" s="2895">
        <v>0</v>
      </c>
      <c r="FL90" s="2895">
        <v>0</v>
      </c>
      <c r="FM90" s="2895">
        <v>0</v>
      </c>
      <c r="FN90" s="2895">
        <v>0</v>
      </c>
      <c r="FO90" s="2895">
        <v>0</v>
      </c>
      <c r="FP90" s="2895">
        <v>0</v>
      </c>
      <c r="FQ90" s="2895">
        <v>0</v>
      </c>
      <c r="FR90" s="2895">
        <v>0</v>
      </c>
      <c r="FS90" s="2895">
        <v>0</v>
      </c>
      <c r="FT90" s="2895">
        <v>0</v>
      </c>
      <c r="FU90" s="2895">
        <v>0</v>
      </c>
      <c r="FV90" s="2895">
        <v>0</v>
      </c>
      <c r="FW90" s="2895">
        <v>0</v>
      </c>
      <c r="FX90" s="2895">
        <v>0</v>
      </c>
      <c r="FY90" s="2895">
        <v>0</v>
      </c>
      <c r="FZ90" s="2895">
        <v>0</v>
      </c>
      <c r="GA90" s="2895">
        <v>0</v>
      </c>
      <c r="GB90" s="2895">
        <v>0</v>
      </c>
      <c r="GC90" s="2895">
        <v>0</v>
      </c>
      <c r="GD90" s="2895">
        <v>0</v>
      </c>
      <c r="GE90" s="2895">
        <v>0</v>
      </c>
      <c r="GF90" s="2895">
        <v>0</v>
      </c>
      <c r="GG90" s="2895">
        <v>0</v>
      </c>
      <c r="GH90" s="2895">
        <v>0</v>
      </c>
      <c r="GI90" s="2895">
        <v>0</v>
      </c>
      <c r="GJ90" s="2895">
        <v>0</v>
      </c>
      <c r="GK90" s="2895">
        <v>0</v>
      </c>
      <c r="GL90" s="2895">
        <v>0</v>
      </c>
      <c r="GM90" s="2895">
        <v>0</v>
      </c>
      <c r="GN90" s="2895">
        <v>0</v>
      </c>
      <c r="GO90" s="2895">
        <v>0</v>
      </c>
      <c r="GP90" s="2895">
        <v>0</v>
      </c>
      <c r="GQ90" s="2895">
        <v>0</v>
      </c>
      <c r="GR90" s="2895">
        <v>0</v>
      </c>
      <c r="GS90" s="2895">
        <v>0</v>
      </c>
      <c r="GT90" s="2895">
        <v>0</v>
      </c>
      <c r="GU90" s="2895">
        <v>0</v>
      </c>
      <c r="GV90" s="2895">
        <v>0</v>
      </c>
      <c r="GW90" s="2895">
        <v>0</v>
      </c>
      <c r="GX90" s="2895">
        <v>0</v>
      </c>
      <c r="GY90" s="2895">
        <v>0</v>
      </c>
      <c r="GZ90" s="2895">
        <v>0</v>
      </c>
      <c r="HA90" s="2895">
        <v>0</v>
      </c>
      <c r="HB90" s="2895">
        <v>0</v>
      </c>
      <c r="HC90" s="2895">
        <v>0</v>
      </c>
      <c r="HD90" s="2895">
        <v>0</v>
      </c>
      <c r="HE90" s="2895">
        <v>0</v>
      </c>
      <c r="HF90" s="2895">
        <v>0</v>
      </c>
      <c r="HG90" s="2895">
        <v>0</v>
      </c>
      <c r="HH90" s="2895">
        <v>0</v>
      </c>
      <c r="HI90" s="2895">
        <v>0</v>
      </c>
      <c r="HJ90" s="2895">
        <v>0</v>
      </c>
      <c r="HK90" s="2895">
        <v>0</v>
      </c>
      <c r="HL90" s="2895">
        <v>0</v>
      </c>
      <c r="HM90" s="2895">
        <v>0</v>
      </c>
      <c r="HN90" s="2895">
        <v>0</v>
      </c>
      <c r="HO90" s="2895">
        <v>0</v>
      </c>
      <c r="HP90" s="2895">
        <v>0</v>
      </c>
      <c r="HQ90" s="2895">
        <v>0</v>
      </c>
      <c r="HR90" s="2895">
        <v>0</v>
      </c>
      <c r="HS90" s="2895">
        <v>0</v>
      </c>
      <c r="HT90" s="2895">
        <v>0</v>
      </c>
      <c r="HU90" s="2895">
        <v>0</v>
      </c>
      <c r="HV90" s="2895">
        <v>0</v>
      </c>
      <c r="HW90" s="2895">
        <v>0</v>
      </c>
      <c r="HX90" s="2895">
        <v>0</v>
      </c>
      <c r="HY90" s="2895">
        <v>0</v>
      </c>
      <c r="HZ90" s="2895">
        <v>0</v>
      </c>
      <c r="IA90" s="2895">
        <v>0</v>
      </c>
      <c r="IB90" s="2895">
        <v>0</v>
      </c>
      <c r="IC90" s="2895">
        <v>0</v>
      </c>
      <c r="ID90" s="2895">
        <v>0</v>
      </c>
      <c r="IE90" s="2895">
        <v>0</v>
      </c>
      <c r="IF90" s="2895">
        <v>0</v>
      </c>
      <c r="IG90" s="2895">
        <v>0</v>
      </c>
      <c r="IH90" s="2895">
        <v>0</v>
      </c>
      <c r="II90" s="2895">
        <v>0</v>
      </c>
      <c r="IJ90" s="2925"/>
    </row>
    <row r="91" spans="1:244" s="2921" customFormat="1" ht="11.25" customHeight="1">
      <c r="A91" s="2917"/>
      <c r="B91" s="2918" t="s">
        <v>3976</v>
      </c>
      <c r="C91" s="2892">
        <v>0</v>
      </c>
      <c r="D91" s="2892">
        <v>0</v>
      </c>
      <c r="E91" s="2892">
        <v>0</v>
      </c>
      <c r="F91" s="2892">
        <v>0</v>
      </c>
      <c r="G91" s="2892">
        <v>0</v>
      </c>
      <c r="H91" s="2892">
        <v>0</v>
      </c>
      <c r="I91" s="2892">
        <v>0</v>
      </c>
      <c r="J91" s="2892">
        <v>0</v>
      </c>
      <c r="K91" s="2892">
        <v>0</v>
      </c>
      <c r="L91" s="2892">
        <v>0</v>
      </c>
      <c r="M91" s="2892">
        <v>0</v>
      </c>
      <c r="N91" s="2892">
        <v>0</v>
      </c>
      <c r="O91" s="2892">
        <v>0</v>
      </c>
      <c r="P91" s="2892">
        <v>0</v>
      </c>
      <c r="Q91" s="2892">
        <v>0</v>
      </c>
      <c r="R91" s="2892">
        <v>0</v>
      </c>
      <c r="S91" s="2892">
        <v>0</v>
      </c>
      <c r="T91" s="2892">
        <v>0</v>
      </c>
      <c r="U91" s="2892">
        <v>0</v>
      </c>
      <c r="V91" s="2892">
        <v>0</v>
      </c>
      <c r="W91" s="2892">
        <v>0</v>
      </c>
      <c r="X91" s="2892">
        <v>0</v>
      </c>
      <c r="Y91" s="2892">
        <v>0</v>
      </c>
      <c r="Z91" s="2892">
        <v>0</v>
      </c>
      <c r="AA91" s="2892">
        <v>0</v>
      </c>
      <c r="AB91" s="2892">
        <v>0</v>
      </c>
      <c r="AC91" s="2892">
        <v>0</v>
      </c>
      <c r="AD91" s="2892">
        <v>0</v>
      </c>
      <c r="AE91" s="2892">
        <v>0</v>
      </c>
      <c r="AF91" s="2892">
        <v>0</v>
      </c>
      <c r="AG91" s="2892">
        <v>0</v>
      </c>
      <c r="AH91" s="2892">
        <v>0</v>
      </c>
      <c r="AI91" s="2892">
        <v>0</v>
      </c>
      <c r="AJ91" s="2892">
        <v>0</v>
      </c>
      <c r="AK91" s="2892">
        <v>0</v>
      </c>
      <c r="AL91" s="2892">
        <v>0</v>
      </c>
      <c r="AM91" s="2892">
        <v>0</v>
      </c>
      <c r="AN91" s="2892">
        <v>0</v>
      </c>
      <c r="AO91" s="2892">
        <v>0</v>
      </c>
      <c r="AP91" s="2892">
        <v>0</v>
      </c>
      <c r="AQ91" s="2892">
        <v>0</v>
      </c>
      <c r="AR91" s="2892">
        <v>0</v>
      </c>
      <c r="AS91" s="2892">
        <v>0</v>
      </c>
      <c r="AT91" s="2892">
        <v>0</v>
      </c>
      <c r="AU91" s="2892">
        <v>0</v>
      </c>
      <c r="AV91" s="2892">
        <v>0</v>
      </c>
      <c r="AW91" s="2892">
        <v>0</v>
      </c>
      <c r="AX91" s="2892">
        <v>0</v>
      </c>
      <c r="AY91" s="2892">
        <v>0</v>
      </c>
      <c r="AZ91" s="2892">
        <v>0</v>
      </c>
      <c r="BA91" s="2892">
        <v>0</v>
      </c>
      <c r="BB91" s="2892">
        <v>0</v>
      </c>
      <c r="BC91" s="2892">
        <v>0</v>
      </c>
      <c r="BD91" s="2892">
        <v>0</v>
      </c>
      <c r="BE91" s="2892">
        <v>0</v>
      </c>
      <c r="BF91" s="2892">
        <v>0</v>
      </c>
      <c r="BG91" s="2892">
        <v>0</v>
      </c>
      <c r="BH91" s="2892">
        <v>0</v>
      </c>
      <c r="BI91" s="2892">
        <v>0</v>
      </c>
      <c r="BJ91" s="2892">
        <v>0</v>
      </c>
      <c r="BK91" s="2892">
        <v>0</v>
      </c>
      <c r="BL91" s="2892">
        <v>0</v>
      </c>
      <c r="BM91" s="2892">
        <v>0</v>
      </c>
      <c r="BN91" s="2892">
        <v>0</v>
      </c>
      <c r="BO91" s="2892">
        <v>0</v>
      </c>
      <c r="BP91" s="2892">
        <v>0</v>
      </c>
      <c r="BQ91" s="2892">
        <v>0</v>
      </c>
      <c r="BR91" s="2892">
        <v>0</v>
      </c>
      <c r="BS91" s="2892">
        <v>0</v>
      </c>
      <c r="BT91" s="2892">
        <v>0</v>
      </c>
      <c r="BU91" s="2892">
        <v>0</v>
      </c>
      <c r="BV91" s="2892">
        <v>0</v>
      </c>
      <c r="BW91" s="2892">
        <v>0</v>
      </c>
      <c r="BX91" s="2892">
        <v>0</v>
      </c>
      <c r="BY91" s="2892">
        <v>0</v>
      </c>
      <c r="BZ91" s="2892">
        <v>0</v>
      </c>
      <c r="CA91" s="2892">
        <v>0</v>
      </c>
      <c r="CB91" s="2892">
        <v>0</v>
      </c>
      <c r="CC91" s="2892">
        <v>0</v>
      </c>
      <c r="CD91" s="2892">
        <v>0</v>
      </c>
      <c r="CE91" s="2892">
        <v>0</v>
      </c>
      <c r="CF91" s="2892">
        <v>0</v>
      </c>
      <c r="CG91" s="2892">
        <v>0</v>
      </c>
      <c r="CH91" s="2892">
        <v>0</v>
      </c>
      <c r="CI91" s="2892">
        <v>0</v>
      </c>
      <c r="CJ91" s="2892">
        <v>0</v>
      </c>
      <c r="CK91" s="2892">
        <v>0</v>
      </c>
      <c r="CL91" s="2892">
        <v>0</v>
      </c>
      <c r="CM91" s="2892">
        <v>0</v>
      </c>
      <c r="CN91" s="2892">
        <v>0</v>
      </c>
      <c r="CO91" s="2892">
        <v>0</v>
      </c>
      <c r="CP91" s="2892">
        <v>0</v>
      </c>
      <c r="CQ91" s="2892">
        <v>0</v>
      </c>
      <c r="CR91" s="2892">
        <v>0</v>
      </c>
      <c r="CS91" s="2892">
        <v>0</v>
      </c>
      <c r="CT91" s="2892">
        <v>0</v>
      </c>
      <c r="CU91" s="2892">
        <v>0</v>
      </c>
      <c r="CV91" s="2892">
        <v>0</v>
      </c>
      <c r="CW91" s="2892">
        <v>0</v>
      </c>
      <c r="CX91" s="2892">
        <v>0</v>
      </c>
      <c r="CY91" s="2892">
        <v>0</v>
      </c>
      <c r="CZ91" s="2892">
        <v>0</v>
      </c>
      <c r="DA91" s="2892">
        <v>0</v>
      </c>
      <c r="DB91" s="2892">
        <v>0</v>
      </c>
      <c r="DC91" s="2892">
        <v>0</v>
      </c>
      <c r="DD91" s="2892">
        <v>0</v>
      </c>
      <c r="DE91" s="2892">
        <v>0</v>
      </c>
      <c r="DF91" s="2892">
        <v>0</v>
      </c>
      <c r="DG91" s="2892">
        <v>0</v>
      </c>
      <c r="DH91" s="2892">
        <v>0</v>
      </c>
      <c r="DI91" s="2892">
        <v>0</v>
      </c>
      <c r="DJ91" s="2892">
        <v>0</v>
      </c>
      <c r="DK91" s="2892">
        <v>0</v>
      </c>
      <c r="DL91" s="2892">
        <v>0</v>
      </c>
      <c r="DM91" s="2892">
        <v>0</v>
      </c>
      <c r="DN91" s="2892">
        <v>0</v>
      </c>
      <c r="DO91" s="2892">
        <v>0</v>
      </c>
      <c r="DP91" s="2892">
        <v>0</v>
      </c>
      <c r="DQ91" s="2892">
        <v>0</v>
      </c>
      <c r="DR91" s="2892">
        <v>0</v>
      </c>
      <c r="DS91" s="2892">
        <v>0</v>
      </c>
      <c r="DT91" s="2892">
        <v>0</v>
      </c>
      <c r="DU91" s="2892">
        <v>0</v>
      </c>
      <c r="DV91" s="2892">
        <v>0</v>
      </c>
      <c r="DW91" s="2892">
        <v>0</v>
      </c>
      <c r="DX91" s="2892">
        <v>0</v>
      </c>
      <c r="DY91" s="2892">
        <v>0</v>
      </c>
      <c r="DZ91" s="2892">
        <v>0</v>
      </c>
      <c r="EA91" s="2892">
        <v>0</v>
      </c>
      <c r="EB91" s="2892">
        <v>0</v>
      </c>
      <c r="EC91" s="2892">
        <v>0</v>
      </c>
      <c r="ED91" s="2892">
        <v>0</v>
      </c>
      <c r="EE91" s="2892">
        <v>0</v>
      </c>
      <c r="EF91" s="2892">
        <v>0</v>
      </c>
      <c r="EG91" s="2892">
        <v>0</v>
      </c>
      <c r="EH91" s="2892">
        <v>0</v>
      </c>
      <c r="EI91" s="2892">
        <v>0</v>
      </c>
      <c r="EJ91" s="2892">
        <v>0</v>
      </c>
      <c r="EK91" s="2892">
        <v>0</v>
      </c>
      <c r="EL91" s="2892">
        <v>0</v>
      </c>
      <c r="EM91" s="2892">
        <v>0</v>
      </c>
      <c r="EN91" s="2892">
        <v>0</v>
      </c>
      <c r="EO91" s="2892">
        <v>0</v>
      </c>
      <c r="EP91" s="2892">
        <v>0</v>
      </c>
      <c r="EQ91" s="2892">
        <v>0</v>
      </c>
      <c r="ER91" s="2892">
        <v>0</v>
      </c>
      <c r="ES91" s="2892">
        <v>0</v>
      </c>
      <c r="ET91" s="2892">
        <v>0</v>
      </c>
      <c r="EU91" s="2892">
        <v>0</v>
      </c>
      <c r="EV91" s="2892">
        <v>0</v>
      </c>
      <c r="EW91" s="2892">
        <v>0</v>
      </c>
      <c r="EX91" s="2892">
        <v>0</v>
      </c>
      <c r="EY91" s="2892">
        <v>0</v>
      </c>
      <c r="EZ91" s="2892">
        <v>0</v>
      </c>
      <c r="FA91" s="2892">
        <v>0</v>
      </c>
      <c r="FB91" s="2892">
        <v>0</v>
      </c>
      <c r="FC91" s="2892">
        <v>0</v>
      </c>
      <c r="FD91" s="2892">
        <v>0</v>
      </c>
      <c r="FE91" s="2892">
        <v>0</v>
      </c>
      <c r="FF91" s="2892">
        <v>0</v>
      </c>
      <c r="FG91" s="2892">
        <v>0</v>
      </c>
      <c r="FH91" s="2892">
        <v>0</v>
      </c>
      <c r="FI91" s="2892">
        <v>0</v>
      </c>
      <c r="FJ91" s="2892">
        <v>0</v>
      </c>
      <c r="FK91" s="2892">
        <v>0</v>
      </c>
      <c r="FL91" s="2892">
        <v>0</v>
      </c>
      <c r="FM91" s="2892">
        <v>0</v>
      </c>
      <c r="FN91" s="2892">
        <v>0</v>
      </c>
      <c r="FO91" s="2892">
        <v>0</v>
      </c>
      <c r="FP91" s="2892">
        <v>0</v>
      </c>
      <c r="FQ91" s="2892">
        <v>0</v>
      </c>
      <c r="FR91" s="2892">
        <v>0</v>
      </c>
      <c r="FS91" s="2892">
        <v>0</v>
      </c>
      <c r="FT91" s="2892">
        <v>0</v>
      </c>
      <c r="FU91" s="2892">
        <v>0</v>
      </c>
      <c r="FV91" s="2892">
        <v>0</v>
      </c>
      <c r="FW91" s="2892">
        <v>0</v>
      </c>
      <c r="FX91" s="2892">
        <v>0</v>
      </c>
      <c r="FY91" s="2892">
        <v>0</v>
      </c>
      <c r="FZ91" s="2892">
        <v>0</v>
      </c>
      <c r="GA91" s="2892">
        <v>0</v>
      </c>
      <c r="GB91" s="2892">
        <v>0</v>
      </c>
      <c r="GC91" s="2892">
        <v>0</v>
      </c>
      <c r="GD91" s="2892">
        <v>0</v>
      </c>
      <c r="GE91" s="2892">
        <v>0</v>
      </c>
      <c r="GF91" s="2892">
        <v>0</v>
      </c>
      <c r="GG91" s="2892">
        <v>0</v>
      </c>
      <c r="GH91" s="2892">
        <v>0</v>
      </c>
      <c r="GI91" s="2892">
        <v>0</v>
      </c>
      <c r="GJ91" s="2892">
        <v>0</v>
      </c>
      <c r="GK91" s="2892">
        <v>0</v>
      </c>
      <c r="GL91" s="2892">
        <v>0</v>
      </c>
      <c r="GM91" s="2892">
        <v>0</v>
      </c>
      <c r="GN91" s="2892">
        <v>0</v>
      </c>
      <c r="GO91" s="2892">
        <v>0</v>
      </c>
      <c r="GP91" s="2892">
        <v>0</v>
      </c>
      <c r="GQ91" s="2892">
        <v>0</v>
      </c>
      <c r="GR91" s="2892">
        <v>0</v>
      </c>
      <c r="GS91" s="2892">
        <v>0</v>
      </c>
      <c r="GT91" s="2892">
        <v>0</v>
      </c>
      <c r="GU91" s="2892">
        <v>0</v>
      </c>
      <c r="GV91" s="2892">
        <v>0</v>
      </c>
      <c r="GW91" s="2892">
        <v>0</v>
      </c>
      <c r="GX91" s="2892">
        <v>0</v>
      </c>
      <c r="GY91" s="2892">
        <v>0</v>
      </c>
      <c r="GZ91" s="2892">
        <v>0</v>
      </c>
      <c r="HA91" s="2892">
        <v>0</v>
      </c>
      <c r="HB91" s="2892">
        <v>0</v>
      </c>
      <c r="HC91" s="2892">
        <v>0</v>
      </c>
      <c r="HD91" s="2892">
        <v>0</v>
      </c>
      <c r="HE91" s="2892">
        <v>0</v>
      </c>
      <c r="HF91" s="2892">
        <v>0</v>
      </c>
      <c r="HG91" s="2892">
        <v>0</v>
      </c>
      <c r="HH91" s="2892">
        <v>0</v>
      </c>
      <c r="HI91" s="2892">
        <v>0</v>
      </c>
      <c r="HJ91" s="2892">
        <v>0</v>
      </c>
      <c r="HK91" s="2892">
        <v>0</v>
      </c>
      <c r="HL91" s="2892">
        <v>0</v>
      </c>
      <c r="HM91" s="2892">
        <v>0</v>
      </c>
      <c r="HN91" s="2892">
        <v>0</v>
      </c>
      <c r="HO91" s="2892">
        <v>0</v>
      </c>
      <c r="HP91" s="2892">
        <v>0</v>
      </c>
      <c r="HQ91" s="2892">
        <v>0</v>
      </c>
      <c r="HR91" s="2892">
        <v>0</v>
      </c>
      <c r="HS91" s="2892">
        <v>0</v>
      </c>
      <c r="HT91" s="2892">
        <v>0</v>
      </c>
      <c r="HU91" s="2892">
        <v>0</v>
      </c>
      <c r="HV91" s="2892">
        <v>0</v>
      </c>
      <c r="HW91" s="2892">
        <v>0</v>
      </c>
      <c r="HX91" s="2892">
        <v>0</v>
      </c>
      <c r="HY91" s="2892">
        <v>0</v>
      </c>
      <c r="HZ91" s="2892">
        <v>0</v>
      </c>
      <c r="IA91" s="2892">
        <v>0</v>
      </c>
      <c r="IB91" s="2892">
        <v>0</v>
      </c>
      <c r="IC91" s="2892">
        <v>0</v>
      </c>
      <c r="ID91" s="2892">
        <v>0</v>
      </c>
      <c r="IE91" s="2892">
        <v>0</v>
      </c>
      <c r="IF91" s="2892">
        <v>0</v>
      </c>
      <c r="IG91" s="2892">
        <v>0</v>
      </c>
      <c r="IH91" s="2892">
        <v>0</v>
      </c>
      <c r="II91" s="2892">
        <v>0</v>
      </c>
      <c r="IJ91" s="2920"/>
    </row>
    <row r="92" spans="1:244" ht="11.25" customHeight="1">
      <c r="C92" s="2924"/>
    </row>
    <row r="93" spans="1:244" ht="11.25" customHeight="1">
      <c r="B93" s="2918" t="s">
        <v>3977</v>
      </c>
      <c r="C93" s="2892">
        <v>762.66666666666663</v>
      </c>
      <c r="D93" s="2892">
        <v>762.66666666666663</v>
      </c>
      <c r="E93" s="2892">
        <v>0</v>
      </c>
      <c r="F93" s="2892">
        <v>0</v>
      </c>
      <c r="G93" s="2892">
        <v>0</v>
      </c>
      <c r="H93" s="2892">
        <v>0</v>
      </c>
      <c r="I93" s="2892">
        <v>0</v>
      </c>
      <c r="J93" s="2892">
        <v>0</v>
      </c>
      <c r="K93" s="2892">
        <v>475.61706979939908</v>
      </c>
      <c r="L93" s="2892">
        <v>493.6650389658941</v>
      </c>
      <c r="M93" s="2892">
        <v>0</v>
      </c>
      <c r="N93" s="2892">
        <v>0</v>
      </c>
      <c r="O93" s="2892">
        <v>0</v>
      </c>
      <c r="P93" s="2892">
        <v>0</v>
      </c>
      <c r="Q93" s="2892">
        <v>0</v>
      </c>
      <c r="R93" s="2892">
        <v>0</v>
      </c>
      <c r="S93" s="2892">
        <v>0</v>
      </c>
      <c r="T93" s="2892">
        <v>0</v>
      </c>
      <c r="U93" s="2892">
        <v>0</v>
      </c>
      <c r="V93" s="2892">
        <v>0</v>
      </c>
      <c r="W93" s="2892">
        <v>0</v>
      </c>
      <c r="X93" s="2892">
        <v>0</v>
      </c>
      <c r="Y93" s="2892">
        <v>597.38983951957755</v>
      </c>
      <c r="Z93" s="2892">
        <v>658.45635644824551</v>
      </c>
      <c r="AA93" s="2892">
        <v>0</v>
      </c>
      <c r="AB93" s="2892">
        <v>1464.06137443546</v>
      </c>
      <c r="AC93" s="2892">
        <v>1083.460979183737</v>
      </c>
      <c r="AD93" s="2892">
        <v>0</v>
      </c>
      <c r="AE93" s="2892">
        <v>0</v>
      </c>
      <c r="AF93" s="2892">
        <v>0</v>
      </c>
      <c r="AG93" s="2892">
        <v>0</v>
      </c>
      <c r="AH93" s="2892">
        <v>0</v>
      </c>
      <c r="AI93" s="2892">
        <v>0</v>
      </c>
      <c r="AJ93" s="2892">
        <v>0</v>
      </c>
      <c r="AK93" s="2892">
        <v>0</v>
      </c>
      <c r="AL93" s="2892">
        <v>0</v>
      </c>
      <c r="AM93" s="2892">
        <v>0</v>
      </c>
      <c r="AN93" s="2892">
        <v>0</v>
      </c>
      <c r="AO93" s="2892">
        <v>0</v>
      </c>
      <c r="AP93" s="2892">
        <v>0</v>
      </c>
      <c r="AQ93" s="2892">
        <v>0</v>
      </c>
      <c r="AR93" s="2892">
        <v>0</v>
      </c>
      <c r="AS93" s="2892">
        <v>0</v>
      </c>
      <c r="AT93" s="2892">
        <v>0</v>
      </c>
      <c r="AU93" s="2892">
        <v>0</v>
      </c>
      <c r="AV93" s="2892">
        <v>0</v>
      </c>
      <c r="AW93" s="2892">
        <v>0</v>
      </c>
      <c r="AX93" s="2892">
        <v>0</v>
      </c>
      <c r="AY93" s="2892">
        <v>0</v>
      </c>
      <c r="AZ93" s="2892">
        <v>0</v>
      </c>
      <c r="BA93" s="2892">
        <v>0</v>
      </c>
      <c r="BB93" s="2892">
        <v>0</v>
      </c>
      <c r="BC93" s="2892">
        <v>0</v>
      </c>
      <c r="BD93" s="2892">
        <v>0</v>
      </c>
      <c r="BE93" s="2892">
        <v>0</v>
      </c>
      <c r="BF93" s="2892">
        <v>0</v>
      </c>
      <c r="BG93" s="2892">
        <v>0</v>
      </c>
      <c r="BH93" s="2892">
        <v>0</v>
      </c>
      <c r="BI93" s="2892">
        <v>0</v>
      </c>
      <c r="BJ93" s="2892">
        <v>0</v>
      </c>
      <c r="BK93" s="2892">
        <v>0</v>
      </c>
      <c r="BL93" s="2892">
        <v>0</v>
      </c>
      <c r="BM93" s="2892">
        <v>0</v>
      </c>
      <c r="BN93" s="2892">
        <v>0</v>
      </c>
      <c r="BO93" s="2892">
        <v>0</v>
      </c>
      <c r="BP93" s="2892">
        <v>0</v>
      </c>
      <c r="BQ93" s="2892">
        <v>0</v>
      </c>
      <c r="BR93" s="2892">
        <v>0</v>
      </c>
      <c r="BS93" s="2892">
        <v>0</v>
      </c>
      <c r="BT93" s="2892">
        <v>0</v>
      </c>
      <c r="BU93" s="2892">
        <v>0</v>
      </c>
      <c r="BV93" s="2892">
        <v>0</v>
      </c>
      <c r="BW93" s="2892">
        <v>0</v>
      </c>
      <c r="BX93" s="2892">
        <v>0</v>
      </c>
      <c r="BY93" s="2892">
        <v>888.10694989022863</v>
      </c>
      <c r="BZ93" s="2892">
        <v>0</v>
      </c>
      <c r="CA93" s="2892">
        <v>0</v>
      </c>
      <c r="CB93" s="2892">
        <v>0</v>
      </c>
      <c r="CC93" s="2892">
        <v>0</v>
      </c>
      <c r="CD93" s="2892">
        <v>0</v>
      </c>
      <c r="CE93" s="2892">
        <v>0</v>
      </c>
      <c r="CF93" s="2892">
        <v>516.97081921354061</v>
      </c>
      <c r="CG93" s="2892">
        <v>518.16199621633677</v>
      </c>
      <c r="CH93" s="2892">
        <v>0</v>
      </c>
      <c r="CI93" s="2892">
        <v>0</v>
      </c>
      <c r="CJ93" s="2892">
        <v>0</v>
      </c>
      <c r="CK93" s="2892">
        <v>0</v>
      </c>
      <c r="CL93" s="2892">
        <v>0</v>
      </c>
      <c r="CM93" s="2892">
        <v>0</v>
      </c>
      <c r="CN93" s="2892">
        <v>0</v>
      </c>
      <c r="CO93" s="2892">
        <v>0</v>
      </c>
      <c r="CP93" s="2892">
        <v>0</v>
      </c>
      <c r="CQ93" s="2892">
        <v>0</v>
      </c>
      <c r="CR93" s="2892">
        <v>0</v>
      </c>
      <c r="CS93" s="2892">
        <v>0</v>
      </c>
      <c r="CT93" s="2892">
        <v>669.5328580356279</v>
      </c>
      <c r="CU93" s="2892">
        <v>740.49717017765295</v>
      </c>
      <c r="CV93" s="2892">
        <v>0</v>
      </c>
      <c r="CW93" s="2892">
        <v>1743.3286820483354</v>
      </c>
      <c r="CX93" s="2892">
        <v>1259.0707148126869</v>
      </c>
      <c r="CY93" s="2892">
        <v>0</v>
      </c>
      <c r="CZ93" s="2892">
        <v>0</v>
      </c>
      <c r="DA93" s="2892">
        <v>0</v>
      </c>
      <c r="DB93" s="2892">
        <v>0</v>
      </c>
      <c r="DC93" s="2892">
        <v>0</v>
      </c>
      <c r="DD93" s="2892">
        <v>0</v>
      </c>
      <c r="DE93" s="2892">
        <v>0</v>
      </c>
      <c r="DF93" s="2892">
        <v>0</v>
      </c>
      <c r="DG93" s="2892">
        <v>0</v>
      </c>
      <c r="DH93" s="2892">
        <v>0</v>
      </c>
      <c r="DI93" s="2892">
        <v>0</v>
      </c>
      <c r="DJ93" s="2892">
        <v>0</v>
      </c>
      <c r="DK93" s="2892">
        <v>0</v>
      </c>
      <c r="DL93" s="2892">
        <v>0</v>
      </c>
      <c r="DM93" s="2892">
        <v>0</v>
      </c>
      <c r="DN93" s="2892">
        <v>0</v>
      </c>
      <c r="DO93" s="2892">
        <v>0</v>
      </c>
      <c r="DP93" s="2892">
        <v>2026.0556597841121</v>
      </c>
      <c r="DQ93" s="2892">
        <v>23789.814843916669</v>
      </c>
      <c r="DR93" s="2892">
        <v>0</v>
      </c>
      <c r="DS93" s="2892">
        <v>0</v>
      </c>
      <c r="DT93" s="2892">
        <v>0</v>
      </c>
      <c r="DU93" s="2892">
        <v>0</v>
      </c>
      <c r="DV93" s="2892">
        <v>0</v>
      </c>
      <c r="DW93" s="2892">
        <v>0</v>
      </c>
      <c r="DX93" s="2892">
        <v>0</v>
      </c>
      <c r="DY93" s="2892">
        <v>0</v>
      </c>
      <c r="DZ93" s="2892">
        <v>0</v>
      </c>
      <c r="EA93" s="2892">
        <v>0</v>
      </c>
      <c r="EB93" s="2892">
        <v>0</v>
      </c>
      <c r="EC93" s="2892">
        <v>0</v>
      </c>
      <c r="ED93" s="2892">
        <v>0</v>
      </c>
      <c r="EE93" s="2892">
        <v>0</v>
      </c>
      <c r="EF93" s="2892">
        <v>0</v>
      </c>
      <c r="EG93" s="2892">
        <v>0</v>
      </c>
      <c r="EH93" s="2892">
        <v>0</v>
      </c>
      <c r="EI93" s="2892">
        <v>0</v>
      </c>
      <c r="EJ93" s="2892">
        <v>0</v>
      </c>
      <c r="EK93" s="2892">
        <v>0</v>
      </c>
      <c r="EL93" s="2892">
        <v>0</v>
      </c>
      <c r="EM93" s="2892">
        <v>0</v>
      </c>
      <c r="EN93" s="2892">
        <v>0</v>
      </c>
      <c r="EO93" s="2892">
        <v>0</v>
      </c>
      <c r="EP93" s="2892">
        <v>0</v>
      </c>
      <c r="EQ93" s="2892">
        <v>0</v>
      </c>
      <c r="ER93" s="2892">
        <v>0</v>
      </c>
      <c r="ES93" s="2892">
        <v>0</v>
      </c>
      <c r="ET93" s="2892">
        <v>1032.0532753019293</v>
      </c>
      <c r="EU93" s="2892">
        <v>0</v>
      </c>
      <c r="EV93" s="2892">
        <v>0</v>
      </c>
      <c r="EW93" s="2892">
        <v>0</v>
      </c>
      <c r="EX93" s="2892">
        <v>0</v>
      </c>
      <c r="EY93" s="2892">
        <v>0</v>
      </c>
      <c r="EZ93" s="2892">
        <v>0</v>
      </c>
      <c r="FA93" s="2892">
        <v>642.28995290641819</v>
      </c>
      <c r="FB93" s="2892">
        <v>622.21839187809258</v>
      </c>
      <c r="FC93" s="2892">
        <v>0</v>
      </c>
      <c r="FD93" s="2892">
        <v>0</v>
      </c>
      <c r="FE93" s="2892">
        <v>0</v>
      </c>
      <c r="FF93" s="2892">
        <v>0</v>
      </c>
      <c r="FG93" s="2892">
        <v>0</v>
      </c>
      <c r="FH93" s="2892">
        <v>0</v>
      </c>
      <c r="FI93" s="2892">
        <v>0</v>
      </c>
      <c r="FJ93" s="2892">
        <v>0</v>
      </c>
      <c r="FK93" s="2892">
        <v>0</v>
      </c>
      <c r="FL93" s="2892">
        <v>0</v>
      </c>
      <c r="FM93" s="2892">
        <v>0</v>
      </c>
      <c r="FN93" s="2892">
        <v>0</v>
      </c>
      <c r="FO93" s="2892">
        <v>806.73616708843667</v>
      </c>
      <c r="FP93" s="2892">
        <v>889.20253083525461</v>
      </c>
      <c r="FQ93" s="2892">
        <v>0</v>
      </c>
      <c r="FR93" s="2892">
        <v>2025.8912245401905</v>
      </c>
      <c r="FS93" s="2892">
        <v>1511.9151175735126</v>
      </c>
      <c r="FT93" s="2892">
        <v>0</v>
      </c>
      <c r="FU93" s="2892">
        <v>0</v>
      </c>
      <c r="FV93" s="2892">
        <v>0</v>
      </c>
      <c r="FW93" s="2892">
        <v>0</v>
      </c>
      <c r="FX93" s="2892">
        <v>0</v>
      </c>
      <c r="FY93" s="2892">
        <v>0</v>
      </c>
      <c r="FZ93" s="2892">
        <v>0</v>
      </c>
      <c r="GA93" s="2892">
        <v>0</v>
      </c>
      <c r="GB93" s="2892">
        <v>0</v>
      </c>
      <c r="GC93" s="2892">
        <v>0</v>
      </c>
      <c r="GD93" s="2892">
        <v>0</v>
      </c>
      <c r="GE93" s="2892">
        <v>0</v>
      </c>
      <c r="GF93" s="2892">
        <v>0</v>
      </c>
      <c r="GG93" s="2892">
        <v>0</v>
      </c>
      <c r="GH93" s="2892">
        <v>0</v>
      </c>
      <c r="GI93" s="2892">
        <v>0</v>
      </c>
      <c r="GJ93" s="2892">
        <v>0</v>
      </c>
      <c r="GK93" s="2892">
        <v>5316.4846720676915</v>
      </c>
      <c r="GL93" s="2892">
        <v>28567.244304577063</v>
      </c>
      <c r="GM93" s="2892">
        <v>0</v>
      </c>
      <c r="GN93" s="2892">
        <v>0</v>
      </c>
      <c r="GO93" s="2892">
        <v>0</v>
      </c>
      <c r="GP93" s="2892">
        <v>0</v>
      </c>
      <c r="GQ93" s="2892">
        <v>0</v>
      </c>
      <c r="GR93" s="2892">
        <v>0</v>
      </c>
      <c r="GS93" s="2892">
        <v>0</v>
      </c>
      <c r="GT93" s="2892">
        <v>0</v>
      </c>
      <c r="GU93" s="2892">
        <v>0</v>
      </c>
      <c r="GV93" s="2892">
        <v>0</v>
      </c>
      <c r="GW93" s="2892">
        <v>0</v>
      </c>
      <c r="GX93" s="2892">
        <v>0</v>
      </c>
      <c r="GY93" s="2892">
        <v>0</v>
      </c>
      <c r="GZ93" s="2892">
        <v>0</v>
      </c>
      <c r="HA93" s="2892">
        <v>0</v>
      </c>
      <c r="HB93" s="2892">
        <v>0</v>
      </c>
      <c r="HC93" s="2892">
        <v>0</v>
      </c>
      <c r="HD93" s="2892">
        <v>0</v>
      </c>
      <c r="HE93" s="2892">
        <v>0</v>
      </c>
      <c r="HF93" s="2892">
        <v>0</v>
      </c>
      <c r="HG93" s="2892">
        <v>0</v>
      </c>
      <c r="HH93" s="2892">
        <v>0</v>
      </c>
      <c r="HI93" s="2892">
        <v>0</v>
      </c>
      <c r="HJ93" s="2892">
        <v>0</v>
      </c>
      <c r="HK93" s="2892">
        <v>0</v>
      </c>
      <c r="HL93" s="2892">
        <v>0</v>
      </c>
      <c r="HM93" s="2892">
        <v>0</v>
      </c>
      <c r="HN93" s="2892">
        <v>0</v>
      </c>
      <c r="HO93" s="2892">
        <v>1199.3307373544103</v>
      </c>
      <c r="HP93" s="2892">
        <v>0</v>
      </c>
      <c r="HQ93" s="2892">
        <v>0</v>
      </c>
      <c r="HR93" s="2892">
        <v>0</v>
      </c>
      <c r="HS93" s="2892">
        <v>0</v>
      </c>
      <c r="HT93" s="2892">
        <v>0</v>
      </c>
      <c r="HU93" s="2892">
        <v>0</v>
      </c>
      <c r="HV93" s="2892">
        <v>723.06891570914161</v>
      </c>
      <c r="HW93" s="2892">
        <v>699.74411197658867</v>
      </c>
      <c r="HX93" s="2892">
        <v>0</v>
      </c>
      <c r="HY93" s="2892">
        <v>0</v>
      </c>
      <c r="HZ93" s="2892">
        <v>0</v>
      </c>
      <c r="IA93" s="2892">
        <v>0</v>
      </c>
      <c r="IB93" s="2892">
        <v>0</v>
      </c>
      <c r="IC93" s="2892">
        <v>0</v>
      </c>
      <c r="ID93" s="2892">
        <v>2858.4991603205126</v>
      </c>
      <c r="IE93" s="2892">
        <v>1361.1900763431013</v>
      </c>
      <c r="IF93" s="2892">
        <v>0</v>
      </c>
      <c r="IG93" s="2892">
        <v>0</v>
      </c>
      <c r="IH93" s="2892">
        <v>0</v>
      </c>
      <c r="II93" s="2892">
        <v>0</v>
      </c>
      <c r="IJ93" s="2283"/>
    </row>
    <row r="94" spans="1:244" ht="11.25" customHeight="1">
      <c r="B94" s="2897"/>
    </row>
    <row r="95" spans="1:244" s="246" customFormat="1" ht="11.25" customHeight="1">
      <c r="A95" s="2138"/>
      <c r="B95" s="2926" t="s">
        <v>3978</v>
      </c>
      <c r="C95" s="2913"/>
      <c r="D95" s="2913"/>
      <c r="E95" s="2913"/>
      <c r="F95" s="2913"/>
      <c r="G95" s="2913"/>
      <c r="H95" s="2913"/>
      <c r="I95" s="2913"/>
      <c r="J95" s="2913"/>
      <c r="K95" s="2913"/>
      <c r="L95" s="2913"/>
      <c r="M95" s="2913"/>
      <c r="N95" s="2913"/>
      <c r="O95" s="2913"/>
      <c r="P95" s="2913"/>
      <c r="Q95" s="2913"/>
      <c r="R95" s="2913"/>
      <c r="S95" s="2913"/>
      <c r="T95" s="2913"/>
      <c r="U95" s="2913"/>
      <c r="V95" s="2913"/>
      <c r="W95" s="2913"/>
      <c r="X95" s="2913"/>
      <c r="Y95" s="2913"/>
      <c r="Z95" s="2913"/>
      <c r="AA95" s="2913"/>
      <c r="AB95" s="2913"/>
      <c r="AC95" s="2913"/>
      <c r="AD95" s="2913"/>
      <c r="AE95" s="2913"/>
      <c r="AF95" s="2913"/>
      <c r="AG95" s="2913"/>
      <c r="AH95" s="2913"/>
      <c r="AI95" s="2913"/>
      <c r="AJ95" s="2913"/>
      <c r="AK95" s="2913"/>
      <c r="AL95" s="2913"/>
      <c r="AM95" s="2913"/>
      <c r="AN95" s="2913"/>
      <c r="AO95" s="2913"/>
      <c r="AP95" s="2913"/>
      <c r="AQ95" s="2913"/>
      <c r="AR95" s="2913"/>
      <c r="AS95" s="2913"/>
      <c r="AT95" s="2913"/>
      <c r="AU95" s="2913"/>
      <c r="AV95" s="2913"/>
      <c r="AW95" s="2913"/>
      <c r="AX95" s="2913"/>
      <c r="AY95" s="2913"/>
      <c r="AZ95" s="2913"/>
      <c r="BA95" s="2913"/>
      <c r="BB95" s="2913"/>
      <c r="BC95" s="2913"/>
      <c r="BD95" s="2913"/>
      <c r="BE95" s="2913"/>
      <c r="BF95" s="2913"/>
      <c r="BG95" s="2913"/>
      <c r="BH95" s="2913"/>
      <c r="BI95" s="2913"/>
      <c r="BJ95" s="2913"/>
      <c r="BK95" s="2913"/>
      <c r="BL95" s="2913"/>
      <c r="BM95" s="2913"/>
      <c r="BN95" s="2913"/>
      <c r="BO95" s="2913"/>
      <c r="BP95" s="2913"/>
      <c r="BQ95" s="2913"/>
      <c r="BR95" s="2913"/>
      <c r="BS95" s="2913"/>
      <c r="BT95" s="2913"/>
      <c r="BU95" s="2913"/>
      <c r="BV95" s="2913"/>
      <c r="BW95" s="2913"/>
      <c r="BX95" s="2913"/>
      <c r="BY95" s="2913"/>
      <c r="BZ95" s="2913"/>
      <c r="CA95" s="2913"/>
      <c r="CB95" s="2913"/>
      <c r="CC95" s="2913"/>
      <c r="CD95" s="2913"/>
      <c r="CE95" s="2913"/>
      <c r="CF95" s="2913"/>
      <c r="CG95" s="2913"/>
      <c r="CH95" s="2913"/>
      <c r="CI95" s="2913"/>
      <c r="CJ95" s="2913"/>
      <c r="CK95" s="2913"/>
      <c r="CL95" s="2913"/>
      <c r="CM95" s="2913"/>
      <c r="CN95" s="2913"/>
      <c r="CO95" s="2913"/>
      <c r="CP95" s="2913"/>
      <c r="CQ95" s="2913"/>
      <c r="CR95" s="2913"/>
      <c r="CS95" s="2913"/>
      <c r="CT95" s="2913"/>
      <c r="CU95" s="2913"/>
      <c r="CV95" s="2913"/>
      <c r="CW95" s="2913"/>
      <c r="CX95" s="2913"/>
      <c r="CY95" s="2913"/>
      <c r="CZ95" s="2913"/>
      <c r="DA95" s="2913"/>
      <c r="DB95" s="2913"/>
      <c r="DC95" s="2913"/>
      <c r="DD95" s="2913"/>
      <c r="DE95" s="2913"/>
      <c r="DF95" s="2913"/>
      <c r="DG95" s="2913"/>
      <c r="DH95" s="2913"/>
      <c r="DI95" s="2913"/>
      <c r="DJ95" s="2913"/>
      <c r="DK95" s="2913"/>
      <c r="DL95" s="2913"/>
      <c r="DM95" s="2913"/>
      <c r="DN95" s="2913"/>
      <c r="DO95" s="2913"/>
      <c r="DP95" s="2913"/>
      <c r="DQ95" s="2913"/>
      <c r="DR95" s="2913"/>
      <c r="DS95" s="2913"/>
      <c r="DT95" s="2913"/>
      <c r="DU95" s="2913"/>
      <c r="DV95" s="2913"/>
      <c r="DW95" s="2913"/>
      <c r="DX95" s="2913"/>
      <c r="DY95" s="2913"/>
      <c r="DZ95" s="2913"/>
      <c r="EA95" s="2913"/>
      <c r="EB95" s="2913"/>
      <c r="EC95" s="2913"/>
      <c r="ED95" s="2913"/>
      <c r="EE95" s="2913"/>
      <c r="EF95" s="2913"/>
      <c r="EG95" s="2913"/>
      <c r="EH95" s="2913"/>
      <c r="EI95" s="2913"/>
      <c r="EJ95" s="2913"/>
      <c r="EK95" s="2913"/>
      <c r="EL95" s="2913"/>
      <c r="EM95" s="2913"/>
      <c r="EN95" s="2913"/>
      <c r="EO95" s="2913"/>
      <c r="EP95" s="2913"/>
      <c r="EQ95" s="2913"/>
      <c r="ER95" s="2913"/>
      <c r="ES95" s="2913"/>
      <c r="ET95" s="2913"/>
      <c r="EU95" s="2913"/>
      <c r="EV95" s="2913"/>
      <c r="EW95" s="2913"/>
      <c r="EX95" s="2913"/>
      <c r="EY95" s="2913"/>
      <c r="EZ95" s="2913"/>
      <c r="FA95" s="2913"/>
      <c r="FB95" s="2913"/>
      <c r="FC95" s="2913"/>
      <c r="FD95" s="2913"/>
      <c r="FE95" s="2913"/>
      <c r="FF95" s="2913"/>
      <c r="FG95" s="2913"/>
      <c r="FH95" s="2913"/>
      <c r="FI95" s="2913"/>
      <c r="FJ95" s="2913"/>
      <c r="FK95" s="2913"/>
      <c r="FL95" s="2913"/>
      <c r="FM95" s="2913"/>
      <c r="FN95" s="2913"/>
      <c r="FO95" s="2913"/>
      <c r="FP95" s="2913"/>
      <c r="FQ95" s="2913"/>
      <c r="FR95" s="2913"/>
      <c r="FS95" s="2913"/>
      <c r="FT95" s="2913"/>
      <c r="FU95" s="2913"/>
      <c r="FV95" s="2913"/>
      <c r="FW95" s="2913"/>
      <c r="FX95" s="2913"/>
      <c r="FY95" s="2913"/>
      <c r="FZ95" s="2913"/>
      <c r="GA95" s="2913"/>
      <c r="GB95" s="2913"/>
      <c r="GC95" s="2913"/>
      <c r="GD95" s="2913"/>
      <c r="GE95" s="2913"/>
      <c r="GF95" s="2913"/>
      <c r="GG95" s="2913"/>
      <c r="GH95" s="2913"/>
      <c r="GI95" s="2913"/>
      <c r="GJ95" s="2913"/>
      <c r="GK95" s="2913"/>
      <c r="GL95" s="2913"/>
      <c r="GM95" s="2913"/>
      <c r="GN95" s="2913"/>
      <c r="GO95" s="2913"/>
      <c r="GP95" s="2913"/>
      <c r="GQ95" s="2913"/>
      <c r="GR95" s="2913"/>
      <c r="GS95" s="2913"/>
      <c r="GT95" s="2913"/>
      <c r="GU95" s="2913"/>
      <c r="GV95" s="2913"/>
      <c r="GW95" s="2913"/>
      <c r="GX95" s="2913"/>
      <c r="GY95" s="2913"/>
      <c r="GZ95" s="2913"/>
      <c r="HA95" s="2913"/>
      <c r="HB95" s="2913"/>
      <c r="HC95" s="2913"/>
      <c r="HD95" s="2913"/>
      <c r="HE95" s="2913"/>
      <c r="HF95" s="2913"/>
      <c r="HG95" s="2913"/>
      <c r="HH95" s="2913"/>
      <c r="HI95" s="2913"/>
      <c r="HJ95" s="2913"/>
      <c r="HK95" s="2913"/>
      <c r="HL95" s="2913"/>
      <c r="HM95" s="2913"/>
      <c r="HN95" s="2913"/>
      <c r="HO95" s="2913"/>
      <c r="HP95" s="2913"/>
      <c r="HQ95" s="2913"/>
      <c r="HR95" s="2913"/>
      <c r="HS95" s="2913"/>
      <c r="HT95" s="2913"/>
      <c r="HU95" s="2913"/>
      <c r="HV95" s="2913"/>
      <c r="HW95" s="2913"/>
      <c r="HX95" s="2913"/>
      <c r="HY95" s="2913"/>
      <c r="HZ95" s="2913"/>
      <c r="IA95" s="2913"/>
      <c r="IB95" s="2913"/>
      <c r="IC95" s="2913"/>
      <c r="ID95" s="2913"/>
      <c r="IE95" s="2913"/>
      <c r="IF95" s="2913"/>
      <c r="IG95" s="2913"/>
      <c r="IH95" s="2913"/>
      <c r="II95" s="2913"/>
    </row>
    <row r="96" spans="1:244" s="246" customFormat="1" ht="11.25" customHeight="1">
      <c r="A96" s="2138"/>
      <c r="B96" s="2926" t="s">
        <v>3979</v>
      </c>
      <c r="C96" s="2913"/>
      <c r="D96" s="2913"/>
      <c r="E96" s="2913"/>
      <c r="F96" s="2913"/>
      <c r="G96" s="2913"/>
      <c r="H96" s="2913"/>
      <c r="I96" s="2913"/>
      <c r="J96" s="2913"/>
      <c r="K96" s="2913"/>
      <c r="L96" s="2913"/>
      <c r="M96" s="2913"/>
      <c r="N96" s="2913"/>
      <c r="O96" s="2913"/>
      <c r="P96" s="2913"/>
      <c r="Q96" s="2913"/>
      <c r="R96" s="2913"/>
      <c r="S96" s="2913"/>
      <c r="T96" s="2913"/>
      <c r="U96" s="2913"/>
      <c r="V96" s="2913"/>
      <c r="W96" s="2913"/>
      <c r="X96" s="2913"/>
      <c r="Y96" s="2913"/>
      <c r="Z96" s="2913"/>
      <c r="AA96" s="2913"/>
      <c r="AB96" s="2913"/>
      <c r="AC96" s="2913"/>
      <c r="AD96" s="2913"/>
      <c r="AE96" s="2913"/>
      <c r="AF96" s="2913"/>
      <c r="AG96" s="2913"/>
      <c r="AH96" s="2913"/>
      <c r="AI96" s="2913"/>
      <c r="AJ96" s="2913"/>
      <c r="AK96" s="2913"/>
      <c r="AL96" s="2913"/>
      <c r="AM96" s="2913"/>
      <c r="AN96" s="2913"/>
      <c r="AO96" s="2913"/>
      <c r="AP96" s="2913"/>
      <c r="AQ96" s="2913"/>
      <c r="AR96" s="2913"/>
      <c r="AS96" s="2913"/>
      <c r="AT96" s="2913"/>
      <c r="AU96" s="2913"/>
      <c r="AV96" s="2913"/>
      <c r="AW96" s="2913"/>
      <c r="AX96" s="2913"/>
      <c r="AY96" s="2913"/>
      <c r="AZ96" s="2913"/>
      <c r="BA96" s="2913"/>
      <c r="BB96" s="2913"/>
      <c r="BC96" s="2913"/>
      <c r="BD96" s="2913"/>
      <c r="BE96" s="2913"/>
      <c r="BF96" s="2913"/>
      <c r="BG96" s="2913"/>
      <c r="BH96" s="2913"/>
      <c r="BI96" s="2913"/>
      <c r="BJ96" s="2913"/>
      <c r="BK96" s="2913"/>
      <c r="BL96" s="2913"/>
      <c r="BM96" s="2913"/>
      <c r="BN96" s="2913"/>
      <c r="BO96" s="2913"/>
      <c r="BP96" s="2913"/>
      <c r="BQ96" s="2913"/>
      <c r="BR96" s="2913"/>
      <c r="BS96" s="2913"/>
      <c r="BT96" s="2913"/>
      <c r="BU96" s="2913"/>
      <c r="BV96" s="2913"/>
      <c r="BW96" s="2913"/>
      <c r="BX96" s="2913"/>
      <c r="BY96" s="2913"/>
      <c r="BZ96" s="2913"/>
      <c r="CA96" s="2913"/>
      <c r="CB96" s="2913"/>
      <c r="CC96" s="2913"/>
      <c r="CD96" s="2913"/>
      <c r="CE96" s="2913"/>
      <c r="CF96" s="2913"/>
      <c r="CG96" s="2913"/>
      <c r="CH96" s="2913"/>
      <c r="CI96" s="2913"/>
      <c r="CJ96" s="2913"/>
      <c r="CK96" s="2913"/>
      <c r="CL96" s="2913"/>
      <c r="CM96" s="2913"/>
      <c r="CN96" s="2913"/>
      <c r="CO96" s="2913"/>
      <c r="CP96" s="2913"/>
      <c r="CQ96" s="2913"/>
      <c r="CR96" s="2913"/>
      <c r="CS96" s="2913"/>
      <c r="CT96" s="2913"/>
      <c r="CU96" s="2913"/>
      <c r="CV96" s="2913"/>
      <c r="CW96" s="2913"/>
      <c r="CX96" s="2913"/>
      <c r="CY96" s="2913"/>
      <c r="CZ96" s="2913"/>
      <c r="DA96" s="2913"/>
      <c r="DB96" s="2913"/>
      <c r="DC96" s="2913"/>
      <c r="DD96" s="2913"/>
      <c r="DE96" s="2913"/>
      <c r="DF96" s="2913"/>
      <c r="DG96" s="2913"/>
      <c r="DH96" s="2913"/>
      <c r="DI96" s="2913"/>
      <c r="DJ96" s="2913"/>
      <c r="DK96" s="2913"/>
      <c r="DL96" s="2913"/>
      <c r="DM96" s="2913"/>
      <c r="DN96" s="2913"/>
      <c r="DO96" s="2913"/>
      <c r="DP96" s="2913"/>
      <c r="DQ96" s="2913"/>
      <c r="DR96" s="2913"/>
      <c r="DS96" s="2913"/>
      <c r="DT96" s="2913"/>
      <c r="DU96" s="2913"/>
      <c r="DV96" s="2913"/>
      <c r="DW96" s="2913"/>
      <c r="DX96" s="2913"/>
      <c r="DY96" s="2913"/>
      <c r="DZ96" s="2913"/>
      <c r="EA96" s="2913"/>
      <c r="EB96" s="2913"/>
      <c r="EC96" s="2913"/>
      <c r="ED96" s="2913"/>
      <c r="EE96" s="2913"/>
      <c r="EF96" s="2913"/>
      <c r="EG96" s="2913"/>
      <c r="EH96" s="2913"/>
      <c r="EI96" s="2913"/>
      <c r="EJ96" s="2913"/>
      <c r="EK96" s="2913"/>
      <c r="EL96" s="2913"/>
      <c r="EM96" s="2913"/>
      <c r="EN96" s="2913"/>
      <c r="EO96" s="2913"/>
      <c r="EP96" s="2913"/>
      <c r="EQ96" s="2913"/>
      <c r="ER96" s="2913"/>
      <c r="ES96" s="2913"/>
      <c r="ET96" s="2913"/>
      <c r="EU96" s="2913"/>
      <c r="EV96" s="2913"/>
      <c r="EW96" s="2913"/>
      <c r="EX96" s="2913"/>
      <c r="EY96" s="2913"/>
      <c r="EZ96" s="2913"/>
      <c r="FA96" s="2913"/>
      <c r="FB96" s="2913"/>
      <c r="FC96" s="2913"/>
      <c r="FD96" s="2913"/>
      <c r="FE96" s="2913"/>
      <c r="FF96" s="2913"/>
      <c r="FG96" s="2913"/>
      <c r="FH96" s="2913"/>
      <c r="FI96" s="2913"/>
      <c r="FJ96" s="2913"/>
      <c r="FK96" s="2913"/>
      <c r="FL96" s="2913"/>
      <c r="FM96" s="2913"/>
      <c r="FN96" s="2913"/>
      <c r="FO96" s="2913"/>
      <c r="FP96" s="2913"/>
      <c r="FQ96" s="2913"/>
      <c r="FR96" s="2913"/>
      <c r="FS96" s="2913"/>
      <c r="FT96" s="2913"/>
      <c r="FU96" s="2913"/>
      <c r="FV96" s="2913"/>
      <c r="FW96" s="2913"/>
      <c r="FX96" s="2913"/>
      <c r="FY96" s="2913"/>
      <c r="FZ96" s="2913"/>
      <c r="GA96" s="2913"/>
      <c r="GB96" s="2913"/>
      <c r="GC96" s="2913"/>
      <c r="GD96" s="2913"/>
      <c r="GE96" s="2913"/>
      <c r="GF96" s="2913"/>
      <c r="GG96" s="2913"/>
      <c r="GH96" s="2913"/>
      <c r="GI96" s="2913"/>
      <c r="GJ96" s="2913"/>
      <c r="GK96" s="2913"/>
      <c r="GL96" s="2913"/>
      <c r="GM96" s="2913"/>
      <c r="GN96" s="2913"/>
      <c r="GO96" s="2913"/>
      <c r="GP96" s="2913"/>
      <c r="GQ96" s="2913"/>
      <c r="GR96" s="2913"/>
      <c r="GS96" s="2913"/>
      <c r="GT96" s="2913"/>
      <c r="GU96" s="2913"/>
      <c r="GV96" s="2913"/>
      <c r="GW96" s="2913"/>
      <c r="GX96" s="2913"/>
      <c r="GY96" s="2913"/>
      <c r="GZ96" s="2913"/>
      <c r="HA96" s="2913"/>
      <c r="HB96" s="2913"/>
      <c r="HC96" s="2913"/>
      <c r="HD96" s="2913"/>
      <c r="HE96" s="2913"/>
      <c r="HF96" s="2913"/>
      <c r="HG96" s="2913"/>
      <c r="HH96" s="2913"/>
      <c r="HI96" s="2913"/>
      <c r="HJ96" s="2913"/>
      <c r="HK96" s="2913"/>
      <c r="HL96" s="2913"/>
      <c r="HM96" s="2913"/>
      <c r="HN96" s="2913"/>
      <c r="HO96" s="2913"/>
      <c r="HP96" s="2913"/>
      <c r="HQ96" s="2913"/>
      <c r="HR96" s="2913"/>
      <c r="HS96" s="2913"/>
      <c r="HT96" s="2913"/>
      <c r="HU96" s="2913"/>
      <c r="HV96" s="2913"/>
      <c r="HW96" s="2913"/>
      <c r="HX96" s="2913"/>
      <c r="HY96" s="2913"/>
      <c r="HZ96" s="2913"/>
      <c r="IA96" s="2913"/>
      <c r="IB96" s="2913"/>
      <c r="IC96" s="2913"/>
      <c r="ID96" s="2913"/>
      <c r="IE96" s="2913"/>
      <c r="IF96" s="2913"/>
      <c r="IG96" s="2913"/>
      <c r="IH96" s="2913"/>
      <c r="II96" s="2913"/>
    </row>
    <row r="99" spans="2:244" ht="11.25" customHeight="1">
      <c r="B99" s="18" t="s">
        <v>3980</v>
      </c>
      <c r="C99" s="2927">
        <v>0</v>
      </c>
      <c r="D99" s="2927">
        <v>0</v>
      </c>
      <c r="E99" s="2927">
        <v>0</v>
      </c>
      <c r="F99" s="2927">
        <v>0</v>
      </c>
      <c r="G99" s="2927">
        <v>0</v>
      </c>
      <c r="H99" s="2927">
        <v>0</v>
      </c>
      <c r="I99" s="2927">
        <v>0</v>
      </c>
      <c r="J99" s="2927">
        <v>0</v>
      </c>
      <c r="K99" s="2927">
        <v>0</v>
      </c>
      <c r="L99" s="2927">
        <v>0</v>
      </c>
      <c r="M99" s="2927">
        <v>0</v>
      </c>
      <c r="N99" s="2927">
        <v>0</v>
      </c>
      <c r="O99" s="2927">
        <v>0</v>
      </c>
      <c r="P99" s="2927">
        <v>0</v>
      </c>
      <c r="Q99" s="2927">
        <v>0</v>
      </c>
      <c r="R99" s="2927">
        <v>0</v>
      </c>
      <c r="S99" s="2927">
        <v>0</v>
      </c>
      <c r="T99" s="2927">
        <v>0</v>
      </c>
      <c r="U99" s="2927">
        <v>0</v>
      </c>
      <c r="V99" s="2927">
        <v>0</v>
      </c>
      <c r="W99" s="2927">
        <v>0</v>
      </c>
      <c r="X99" s="2927">
        <v>0</v>
      </c>
      <c r="Y99" s="2927">
        <v>0</v>
      </c>
      <c r="Z99" s="2927">
        <v>0</v>
      </c>
      <c r="AA99" s="2927">
        <v>0</v>
      </c>
      <c r="AB99" s="2927">
        <v>0</v>
      </c>
      <c r="AC99" s="2927">
        <v>0</v>
      </c>
      <c r="AD99" s="2927">
        <v>0</v>
      </c>
      <c r="AE99" s="2927">
        <v>0</v>
      </c>
      <c r="AF99" s="2927">
        <v>0</v>
      </c>
      <c r="AG99" s="2927">
        <v>0</v>
      </c>
      <c r="AH99" s="2927">
        <v>0</v>
      </c>
      <c r="AI99" s="2927">
        <v>0</v>
      </c>
      <c r="AJ99" s="2927">
        <v>0</v>
      </c>
      <c r="AK99" s="2927">
        <v>0</v>
      </c>
      <c r="AL99" s="2927">
        <v>0</v>
      </c>
      <c r="AM99" s="2927">
        <v>0</v>
      </c>
      <c r="AN99" s="2927">
        <v>0</v>
      </c>
      <c r="AO99" s="2927">
        <v>0</v>
      </c>
      <c r="AP99" s="2927">
        <v>0</v>
      </c>
      <c r="AQ99" s="2927">
        <v>0</v>
      </c>
      <c r="AR99" s="2927">
        <v>0</v>
      </c>
      <c r="AS99" s="2927">
        <v>0</v>
      </c>
      <c r="AT99" s="2927">
        <v>0</v>
      </c>
      <c r="AU99" s="2927">
        <v>0</v>
      </c>
      <c r="AV99" s="2927">
        <v>0</v>
      </c>
      <c r="AW99" s="2927">
        <v>0</v>
      </c>
      <c r="AX99" s="2927">
        <v>0</v>
      </c>
      <c r="AY99" s="2927">
        <v>0</v>
      </c>
      <c r="AZ99" s="2927">
        <v>0</v>
      </c>
      <c r="BA99" s="2927">
        <v>0</v>
      </c>
      <c r="BB99" s="2927">
        <v>0</v>
      </c>
      <c r="BC99" s="2927">
        <v>0</v>
      </c>
      <c r="BD99" s="2927">
        <v>0</v>
      </c>
      <c r="BE99" s="2927">
        <v>0</v>
      </c>
      <c r="BF99" s="2927">
        <v>0</v>
      </c>
      <c r="BG99" s="2927">
        <v>0</v>
      </c>
      <c r="BH99" s="2927">
        <v>0</v>
      </c>
      <c r="BI99" s="2927">
        <v>0</v>
      </c>
      <c r="BJ99" s="2927">
        <v>0</v>
      </c>
      <c r="BK99" s="2927">
        <v>0</v>
      </c>
      <c r="BL99" s="2927">
        <v>0</v>
      </c>
      <c r="BM99" s="2927">
        <v>0</v>
      </c>
      <c r="BN99" s="2927">
        <v>0</v>
      </c>
      <c r="BO99" s="2927">
        <v>0</v>
      </c>
      <c r="BP99" s="2927">
        <v>0</v>
      </c>
      <c r="BQ99" s="2927">
        <v>0</v>
      </c>
      <c r="BR99" s="2927">
        <v>0</v>
      </c>
      <c r="BS99" s="2927">
        <v>0</v>
      </c>
      <c r="BT99" s="2927">
        <v>0</v>
      </c>
      <c r="BU99" s="2927">
        <v>0</v>
      </c>
      <c r="BV99" s="2927">
        <v>0</v>
      </c>
      <c r="BW99" s="2927">
        <v>0</v>
      </c>
      <c r="BX99" s="2927">
        <v>0</v>
      </c>
      <c r="BY99" s="2927">
        <v>0</v>
      </c>
      <c r="BZ99" s="2927">
        <v>0</v>
      </c>
      <c r="CA99" s="2927">
        <v>0</v>
      </c>
      <c r="CB99" s="2927">
        <v>0</v>
      </c>
      <c r="CC99" s="2927">
        <v>0</v>
      </c>
      <c r="CD99" s="2927">
        <v>0</v>
      </c>
      <c r="CE99" s="2927">
        <v>0</v>
      </c>
      <c r="CF99" s="2927">
        <v>0</v>
      </c>
      <c r="CG99" s="2927">
        <v>0</v>
      </c>
      <c r="CH99" s="2927">
        <v>0</v>
      </c>
      <c r="CI99" s="2927">
        <v>0</v>
      </c>
      <c r="CJ99" s="2927">
        <v>0</v>
      </c>
      <c r="CK99" s="2927">
        <v>0</v>
      </c>
      <c r="CL99" s="2927">
        <v>0</v>
      </c>
      <c r="CM99" s="2927">
        <v>0</v>
      </c>
      <c r="CN99" s="2927">
        <v>0</v>
      </c>
      <c r="CO99" s="2927">
        <v>0</v>
      </c>
      <c r="CP99" s="2927">
        <v>0</v>
      </c>
      <c r="CQ99" s="2927">
        <v>0</v>
      </c>
      <c r="CR99" s="2927">
        <v>0</v>
      </c>
      <c r="CS99" s="2927">
        <v>0</v>
      </c>
      <c r="CT99" s="2927">
        <v>0</v>
      </c>
      <c r="CU99" s="2927">
        <v>0</v>
      </c>
      <c r="CV99" s="2927">
        <v>0</v>
      </c>
      <c r="CW99" s="2927">
        <v>0</v>
      </c>
      <c r="CX99" s="2927">
        <v>0</v>
      </c>
      <c r="CY99" s="2927">
        <v>0</v>
      </c>
      <c r="CZ99" s="2927">
        <v>0</v>
      </c>
      <c r="DA99" s="2927">
        <v>0</v>
      </c>
      <c r="DB99" s="2927">
        <v>0</v>
      </c>
      <c r="DC99" s="2927">
        <v>0</v>
      </c>
      <c r="DD99" s="2927">
        <v>0</v>
      </c>
      <c r="DE99" s="2927">
        <v>0</v>
      </c>
      <c r="DF99" s="2927">
        <v>0</v>
      </c>
      <c r="DG99" s="2927">
        <v>0</v>
      </c>
      <c r="DH99" s="2927">
        <v>0</v>
      </c>
      <c r="DI99" s="2927">
        <v>0</v>
      </c>
      <c r="DJ99" s="2927">
        <v>0</v>
      </c>
      <c r="DK99" s="2927">
        <v>0</v>
      </c>
      <c r="DL99" s="2927">
        <v>0</v>
      </c>
      <c r="DM99" s="2927">
        <v>0</v>
      </c>
      <c r="DN99" s="2927">
        <v>0</v>
      </c>
      <c r="DO99" s="2927">
        <v>0</v>
      </c>
      <c r="DP99" s="2927">
        <v>0</v>
      </c>
      <c r="DQ99" s="2927">
        <v>0</v>
      </c>
      <c r="DR99" s="2927">
        <v>0</v>
      </c>
      <c r="DS99" s="2927">
        <v>0</v>
      </c>
      <c r="DT99" s="2927">
        <v>0</v>
      </c>
      <c r="DU99" s="2927">
        <v>0</v>
      </c>
      <c r="DV99" s="2927">
        <v>0</v>
      </c>
      <c r="DW99" s="2927">
        <v>0</v>
      </c>
      <c r="DX99" s="2927">
        <v>0</v>
      </c>
      <c r="DY99" s="2927">
        <v>0</v>
      </c>
      <c r="DZ99" s="2927">
        <v>0</v>
      </c>
      <c r="EA99" s="2927">
        <v>0</v>
      </c>
      <c r="EB99" s="2927">
        <v>0</v>
      </c>
      <c r="EC99" s="2927">
        <v>0</v>
      </c>
      <c r="ED99" s="2927">
        <v>0</v>
      </c>
      <c r="EE99" s="2927">
        <v>0</v>
      </c>
      <c r="EF99" s="2927">
        <v>0</v>
      </c>
      <c r="EG99" s="2927">
        <v>0</v>
      </c>
      <c r="EH99" s="2927">
        <v>0</v>
      </c>
      <c r="EI99" s="2927">
        <v>0</v>
      </c>
      <c r="EJ99" s="2927">
        <v>0</v>
      </c>
      <c r="EK99" s="2927">
        <v>0</v>
      </c>
      <c r="EL99" s="2927">
        <v>0</v>
      </c>
      <c r="EM99" s="2927">
        <v>0</v>
      </c>
      <c r="EN99" s="2927">
        <v>0</v>
      </c>
      <c r="EO99" s="2927">
        <v>0</v>
      </c>
      <c r="EP99" s="2927">
        <v>0</v>
      </c>
      <c r="EQ99" s="2927">
        <v>0</v>
      </c>
      <c r="ER99" s="2927">
        <v>0</v>
      </c>
      <c r="ES99" s="2927">
        <v>0</v>
      </c>
      <c r="ET99" s="2927">
        <v>0</v>
      </c>
      <c r="EU99" s="2927">
        <v>0</v>
      </c>
      <c r="EV99" s="2927">
        <v>0</v>
      </c>
      <c r="EW99" s="2927">
        <v>0</v>
      </c>
      <c r="EX99" s="2927">
        <v>0</v>
      </c>
      <c r="EY99" s="2927">
        <v>0</v>
      </c>
      <c r="EZ99" s="2927">
        <v>0</v>
      </c>
      <c r="FA99" s="2927">
        <v>0</v>
      </c>
      <c r="FB99" s="2927">
        <v>0</v>
      </c>
      <c r="FC99" s="2927">
        <v>0</v>
      </c>
      <c r="FD99" s="2927">
        <v>0</v>
      </c>
      <c r="FE99" s="2927">
        <v>0</v>
      </c>
      <c r="FF99" s="2927">
        <v>0</v>
      </c>
      <c r="FG99" s="2927">
        <v>0</v>
      </c>
      <c r="FH99" s="2927">
        <v>0</v>
      </c>
      <c r="FI99" s="2927">
        <v>0</v>
      </c>
      <c r="FJ99" s="2927">
        <v>0</v>
      </c>
      <c r="FK99" s="2927">
        <v>0</v>
      </c>
      <c r="FL99" s="2927">
        <v>0</v>
      </c>
      <c r="FM99" s="2927">
        <v>0</v>
      </c>
      <c r="FN99" s="2927">
        <v>0</v>
      </c>
      <c r="FO99" s="2927">
        <v>0</v>
      </c>
      <c r="FP99" s="2927">
        <v>0</v>
      </c>
      <c r="FQ99" s="2927">
        <v>0</v>
      </c>
      <c r="FR99" s="2927">
        <v>0</v>
      </c>
      <c r="FS99" s="2927">
        <v>0</v>
      </c>
      <c r="FT99" s="2927">
        <v>0</v>
      </c>
      <c r="FU99" s="2927">
        <v>0</v>
      </c>
      <c r="FV99" s="2927">
        <v>0</v>
      </c>
      <c r="FW99" s="2927">
        <v>0</v>
      </c>
      <c r="FX99" s="2927">
        <v>0</v>
      </c>
      <c r="FY99" s="2927">
        <v>0</v>
      </c>
      <c r="FZ99" s="2927">
        <v>0</v>
      </c>
      <c r="GA99" s="2927">
        <v>0</v>
      </c>
      <c r="GB99" s="2927">
        <v>0</v>
      </c>
      <c r="GC99" s="2927">
        <v>0</v>
      </c>
      <c r="GD99" s="2927">
        <v>0</v>
      </c>
      <c r="GE99" s="2927">
        <v>0</v>
      </c>
      <c r="GF99" s="2927">
        <v>0</v>
      </c>
      <c r="GG99" s="2927">
        <v>0</v>
      </c>
      <c r="GH99" s="2927">
        <v>0</v>
      </c>
      <c r="GI99" s="2927">
        <v>0</v>
      </c>
      <c r="GJ99" s="2927">
        <v>0</v>
      </c>
      <c r="GK99" s="2927">
        <v>0</v>
      </c>
      <c r="GL99" s="2927">
        <v>0</v>
      </c>
      <c r="GM99" s="2927">
        <v>0</v>
      </c>
      <c r="GN99" s="2927">
        <v>0</v>
      </c>
      <c r="GO99" s="2927">
        <v>0</v>
      </c>
      <c r="GP99" s="2927">
        <v>0</v>
      </c>
      <c r="GQ99" s="2927">
        <v>0</v>
      </c>
      <c r="GR99" s="2927">
        <v>0</v>
      </c>
      <c r="GS99" s="2927">
        <v>0</v>
      </c>
      <c r="GT99" s="2927">
        <v>0</v>
      </c>
      <c r="GU99" s="2927">
        <v>0</v>
      </c>
      <c r="GV99" s="2927">
        <v>0</v>
      </c>
      <c r="GW99" s="2927">
        <v>0</v>
      </c>
      <c r="GX99" s="2927">
        <v>0</v>
      </c>
      <c r="GY99" s="2927">
        <v>0</v>
      </c>
      <c r="GZ99" s="2927">
        <v>0</v>
      </c>
      <c r="HA99" s="2927">
        <v>0</v>
      </c>
      <c r="HB99" s="2927">
        <v>0</v>
      </c>
      <c r="HC99" s="2927">
        <v>0</v>
      </c>
      <c r="HD99" s="2927">
        <v>0</v>
      </c>
      <c r="HE99" s="2927">
        <v>0</v>
      </c>
      <c r="HF99" s="2927">
        <v>0</v>
      </c>
      <c r="HG99" s="2927">
        <v>0</v>
      </c>
      <c r="HH99" s="2927">
        <v>0</v>
      </c>
      <c r="HI99" s="2927">
        <v>0</v>
      </c>
      <c r="HJ99" s="2927">
        <v>0</v>
      </c>
      <c r="HK99" s="2927">
        <v>0</v>
      </c>
      <c r="HL99" s="2927">
        <v>0</v>
      </c>
      <c r="HM99" s="2927">
        <v>0</v>
      </c>
      <c r="HN99" s="2927">
        <v>0</v>
      </c>
      <c r="HO99" s="2927">
        <v>0</v>
      </c>
      <c r="HP99" s="2927">
        <v>0</v>
      </c>
      <c r="HQ99" s="2927">
        <v>0</v>
      </c>
      <c r="HR99" s="2927">
        <v>0</v>
      </c>
      <c r="HS99" s="2927">
        <v>0</v>
      </c>
      <c r="HT99" s="2927">
        <v>0</v>
      </c>
      <c r="HU99" s="2927">
        <v>0</v>
      </c>
      <c r="HV99" s="2927">
        <v>0</v>
      </c>
      <c r="HW99" s="2927">
        <v>0</v>
      </c>
      <c r="HX99" s="2927">
        <v>0</v>
      </c>
      <c r="HY99" s="2927">
        <v>0</v>
      </c>
      <c r="HZ99" s="2927">
        <v>0</v>
      </c>
      <c r="IA99" s="2927">
        <v>0</v>
      </c>
      <c r="IB99" s="2927">
        <v>0</v>
      </c>
      <c r="IC99" s="2927">
        <v>0</v>
      </c>
      <c r="ID99" s="2927">
        <v>0</v>
      </c>
      <c r="IE99" s="2927">
        <v>0</v>
      </c>
      <c r="IF99" s="2927">
        <v>0</v>
      </c>
      <c r="IG99" s="2927">
        <v>0</v>
      </c>
      <c r="IH99" s="2927">
        <v>0</v>
      </c>
      <c r="II99" s="2927">
        <v>0</v>
      </c>
      <c r="IJ99" s="2283"/>
    </row>
    <row r="100" spans="2:244" ht="11.25" customHeight="1">
      <c r="B100" s="18" t="s">
        <v>3981</v>
      </c>
      <c r="C100" s="2928">
        <v>0</v>
      </c>
      <c r="D100" s="2928">
        <v>0</v>
      </c>
      <c r="E100" s="2928">
        <v>0</v>
      </c>
      <c r="F100" s="2928">
        <v>0</v>
      </c>
      <c r="G100" s="2928">
        <v>0</v>
      </c>
      <c r="H100" s="2928">
        <v>0</v>
      </c>
      <c r="I100" s="2928">
        <v>0</v>
      </c>
      <c r="J100" s="2928">
        <v>0</v>
      </c>
      <c r="K100" s="2928">
        <v>0</v>
      </c>
      <c r="L100" s="2928">
        <v>0</v>
      </c>
      <c r="M100" s="2928">
        <v>0</v>
      </c>
      <c r="N100" s="2928">
        <v>0</v>
      </c>
      <c r="O100" s="2928">
        <v>0</v>
      </c>
      <c r="P100" s="2928">
        <v>0</v>
      </c>
      <c r="Q100" s="2928">
        <v>0</v>
      </c>
      <c r="R100" s="2928">
        <v>0</v>
      </c>
      <c r="S100" s="2928">
        <v>0</v>
      </c>
      <c r="T100" s="2928">
        <v>0</v>
      </c>
      <c r="U100" s="2928">
        <v>0</v>
      </c>
      <c r="V100" s="2928">
        <v>0</v>
      </c>
      <c r="W100" s="2928">
        <v>0</v>
      </c>
      <c r="X100" s="2928">
        <v>0</v>
      </c>
      <c r="Y100" s="2928">
        <v>0</v>
      </c>
      <c r="Z100" s="2928">
        <v>0</v>
      </c>
      <c r="AA100" s="2928">
        <v>0</v>
      </c>
      <c r="AB100" s="2928">
        <v>0</v>
      </c>
      <c r="AC100" s="2928">
        <v>0</v>
      </c>
      <c r="AD100" s="2928">
        <v>0</v>
      </c>
      <c r="AE100" s="2928">
        <v>0</v>
      </c>
      <c r="AF100" s="2928">
        <v>0</v>
      </c>
      <c r="AG100" s="2928">
        <v>0</v>
      </c>
      <c r="AH100" s="2928">
        <v>0</v>
      </c>
      <c r="AI100" s="2928">
        <v>0</v>
      </c>
      <c r="AJ100" s="2928">
        <v>0</v>
      </c>
      <c r="AK100" s="2928">
        <v>0</v>
      </c>
      <c r="AL100" s="2928">
        <v>0</v>
      </c>
      <c r="AM100" s="2928">
        <v>0</v>
      </c>
      <c r="AN100" s="2928">
        <v>0</v>
      </c>
      <c r="AO100" s="2928">
        <v>0</v>
      </c>
      <c r="AP100" s="2928">
        <v>0</v>
      </c>
      <c r="AQ100" s="2928">
        <v>0</v>
      </c>
      <c r="AR100" s="2928">
        <v>0</v>
      </c>
      <c r="AS100" s="2928">
        <v>0</v>
      </c>
      <c r="AT100" s="2928">
        <v>0</v>
      </c>
      <c r="AU100" s="2928">
        <v>0</v>
      </c>
      <c r="AV100" s="2928">
        <v>0</v>
      </c>
      <c r="AW100" s="2928">
        <v>0</v>
      </c>
      <c r="AX100" s="2928">
        <v>0</v>
      </c>
      <c r="AY100" s="2928">
        <v>0</v>
      </c>
      <c r="AZ100" s="2928">
        <v>0</v>
      </c>
      <c r="BA100" s="2928">
        <v>0</v>
      </c>
      <c r="BB100" s="2928">
        <v>0</v>
      </c>
      <c r="BC100" s="2928">
        <v>0</v>
      </c>
      <c r="BD100" s="2928">
        <v>0</v>
      </c>
      <c r="BE100" s="2928">
        <v>0</v>
      </c>
      <c r="BF100" s="2928">
        <v>0</v>
      </c>
      <c r="BG100" s="2928">
        <v>0</v>
      </c>
      <c r="BH100" s="2928">
        <v>0</v>
      </c>
      <c r="BI100" s="2928">
        <v>0</v>
      </c>
      <c r="BJ100" s="2928">
        <v>0</v>
      </c>
      <c r="BK100" s="2928">
        <v>0</v>
      </c>
      <c r="BL100" s="2928">
        <v>0</v>
      </c>
      <c r="BM100" s="2928">
        <v>0</v>
      </c>
      <c r="BN100" s="2928">
        <v>0</v>
      </c>
      <c r="BO100" s="2928">
        <v>0</v>
      </c>
      <c r="BP100" s="2928">
        <v>0</v>
      </c>
      <c r="BQ100" s="2928">
        <v>0</v>
      </c>
      <c r="BR100" s="2928">
        <v>0</v>
      </c>
      <c r="BS100" s="2928">
        <v>0</v>
      </c>
      <c r="BT100" s="2928">
        <v>0</v>
      </c>
      <c r="BU100" s="2928">
        <v>0</v>
      </c>
      <c r="BV100" s="2928">
        <v>0</v>
      </c>
      <c r="BW100" s="2928">
        <v>0</v>
      </c>
      <c r="BX100" s="2928">
        <v>0</v>
      </c>
      <c r="BY100" s="2928">
        <v>0</v>
      </c>
      <c r="BZ100" s="2928">
        <v>0</v>
      </c>
      <c r="CA100" s="2928">
        <v>0</v>
      </c>
      <c r="CB100" s="2928">
        <v>0</v>
      </c>
      <c r="CC100" s="2928">
        <v>0</v>
      </c>
      <c r="CD100" s="2928">
        <v>0</v>
      </c>
      <c r="CE100" s="2928">
        <v>0</v>
      </c>
      <c r="CF100" s="2928">
        <v>0</v>
      </c>
      <c r="CG100" s="2928">
        <v>0</v>
      </c>
      <c r="CH100" s="2928">
        <v>0</v>
      </c>
      <c r="CI100" s="2928">
        <v>0</v>
      </c>
      <c r="CJ100" s="2928">
        <v>0</v>
      </c>
      <c r="CK100" s="2928">
        <v>0</v>
      </c>
      <c r="CL100" s="2928">
        <v>0</v>
      </c>
      <c r="CM100" s="2928">
        <v>0</v>
      </c>
      <c r="CN100" s="2928">
        <v>0</v>
      </c>
      <c r="CO100" s="2928">
        <v>0</v>
      </c>
      <c r="CP100" s="2928">
        <v>0</v>
      </c>
      <c r="CQ100" s="2928">
        <v>0</v>
      </c>
      <c r="CR100" s="2928">
        <v>0</v>
      </c>
      <c r="CS100" s="2928">
        <v>0</v>
      </c>
      <c r="CT100" s="2928">
        <v>0</v>
      </c>
      <c r="CU100" s="2928">
        <v>0</v>
      </c>
      <c r="CV100" s="2928">
        <v>0</v>
      </c>
      <c r="CW100" s="2928">
        <v>0</v>
      </c>
      <c r="CX100" s="2928">
        <v>0</v>
      </c>
      <c r="CY100" s="2928">
        <v>0</v>
      </c>
      <c r="CZ100" s="2928">
        <v>0</v>
      </c>
      <c r="DA100" s="2928">
        <v>0</v>
      </c>
      <c r="DB100" s="2928">
        <v>0</v>
      </c>
      <c r="DC100" s="2928">
        <v>0</v>
      </c>
      <c r="DD100" s="2928">
        <v>0</v>
      </c>
      <c r="DE100" s="2928">
        <v>0</v>
      </c>
      <c r="DF100" s="2928">
        <v>0</v>
      </c>
      <c r="DG100" s="2928">
        <v>0</v>
      </c>
      <c r="DH100" s="2928">
        <v>0</v>
      </c>
      <c r="DI100" s="2928">
        <v>0</v>
      </c>
      <c r="DJ100" s="2928">
        <v>0</v>
      </c>
      <c r="DK100" s="2928">
        <v>0</v>
      </c>
      <c r="DL100" s="2928">
        <v>0</v>
      </c>
      <c r="DM100" s="2928">
        <v>0</v>
      </c>
      <c r="DN100" s="2928">
        <v>0</v>
      </c>
      <c r="DO100" s="2928">
        <v>0</v>
      </c>
      <c r="DP100" s="2928">
        <v>0</v>
      </c>
      <c r="DQ100" s="2928">
        <v>0</v>
      </c>
      <c r="DR100" s="2928">
        <v>0</v>
      </c>
      <c r="DS100" s="2928">
        <v>0</v>
      </c>
      <c r="DT100" s="2928">
        <v>0</v>
      </c>
      <c r="DU100" s="2928">
        <v>0</v>
      </c>
      <c r="DV100" s="2928">
        <v>0</v>
      </c>
      <c r="DW100" s="2928">
        <v>0</v>
      </c>
      <c r="DX100" s="2928">
        <v>0</v>
      </c>
      <c r="DY100" s="2928">
        <v>0</v>
      </c>
      <c r="DZ100" s="2928">
        <v>0</v>
      </c>
      <c r="EA100" s="2928">
        <v>0</v>
      </c>
      <c r="EB100" s="2928">
        <v>0</v>
      </c>
      <c r="EC100" s="2928">
        <v>0</v>
      </c>
      <c r="ED100" s="2928">
        <v>0</v>
      </c>
      <c r="EE100" s="2928">
        <v>0</v>
      </c>
      <c r="EF100" s="2928">
        <v>0</v>
      </c>
      <c r="EG100" s="2928">
        <v>0</v>
      </c>
      <c r="EH100" s="2928">
        <v>0</v>
      </c>
      <c r="EI100" s="2928">
        <v>0</v>
      </c>
      <c r="EJ100" s="2928">
        <v>0</v>
      </c>
      <c r="EK100" s="2928">
        <v>0</v>
      </c>
      <c r="EL100" s="2928">
        <v>0</v>
      </c>
      <c r="EM100" s="2928">
        <v>0</v>
      </c>
      <c r="EN100" s="2928">
        <v>0</v>
      </c>
      <c r="EO100" s="2928">
        <v>0</v>
      </c>
      <c r="EP100" s="2928">
        <v>0</v>
      </c>
      <c r="EQ100" s="2928">
        <v>0</v>
      </c>
      <c r="ER100" s="2928">
        <v>0</v>
      </c>
      <c r="ES100" s="2928">
        <v>0</v>
      </c>
      <c r="ET100" s="2928">
        <v>0</v>
      </c>
      <c r="EU100" s="2928">
        <v>0</v>
      </c>
      <c r="EV100" s="2928">
        <v>0</v>
      </c>
      <c r="EW100" s="2928">
        <v>0</v>
      </c>
      <c r="EX100" s="2928">
        <v>0</v>
      </c>
      <c r="EY100" s="2928">
        <v>0</v>
      </c>
      <c r="EZ100" s="2928">
        <v>0</v>
      </c>
      <c r="FA100" s="2928">
        <v>0</v>
      </c>
      <c r="FB100" s="2928">
        <v>0</v>
      </c>
      <c r="FC100" s="2928">
        <v>0</v>
      </c>
      <c r="FD100" s="2928">
        <v>0</v>
      </c>
      <c r="FE100" s="2928">
        <v>0</v>
      </c>
      <c r="FF100" s="2928">
        <v>0</v>
      </c>
      <c r="FG100" s="2928">
        <v>0</v>
      </c>
      <c r="FH100" s="2928">
        <v>0</v>
      </c>
      <c r="FI100" s="2928">
        <v>0</v>
      </c>
      <c r="FJ100" s="2928">
        <v>0</v>
      </c>
      <c r="FK100" s="2928">
        <v>0</v>
      </c>
      <c r="FL100" s="2928">
        <v>0</v>
      </c>
      <c r="FM100" s="2928">
        <v>0</v>
      </c>
      <c r="FN100" s="2928">
        <v>0</v>
      </c>
      <c r="FO100" s="2928">
        <v>0</v>
      </c>
      <c r="FP100" s="2928">
        <v>0</v>
      </c>
      <c r="FQ100" s="2928">
        <v>0</v>
      </c>
      <c r="FR100" s="2928">
        <v>0</v>
      </c>
      <c r="FS100" s="2928">
        <v>0</v>
      </c>
      <c r="FT100" s="2928">
        <v>0</v>
      </c>
      <c r="FU100" s="2928">
        <v>0</v>
      </c>
      <c r="FV100" s="2928">
        <v>0</v>
      </c>
      <c r="FW100" s="2928">
        <v>0</v>
      </c>
      <c r="FX100" s="2928">
        <v>0</v>
      </c>
      <c r="FY100" s="2928">
        <v>0</v>
      </c>
      <c r="FZ100" s="2928">
        <v>0</v>
      </c>
      <c r="GA100" s="2928">
        <v>0</v>
      </c>
      <c r="GB100" s="2928">
        <v>0</v>
      </c>
      <c r="GC100" s="2928">
        <v>0</v>
      </c>
      <c r="GD100" s="2928">
        <v>0</v>
      </c>
      <c r="GE100" s="2928">
        <v>0</v>
      </c>
      <c r="GF100" s="2928">
        <v>0</v>
      </c>
      <c r="GG100" s="2928">
        <v>0</v>
      </c>
      <c r="GH100" s="2928">
        <v>0</v>
      </c>
      <c r="GI100" s="2928">
        <v>0</v>
      </c>
      <c r="GJ100" s="2928">
        <v>0</v>
      </c>
      <c r="GK100" s="2928">
        <v>0</v>
      </c>
      <c r="GL100" s="2928">
        <v>0</v>
      </c>
      <c r="GM100" s="2928">
        <v>0</v>
      </c>
      <c r="GN100" s="2928">
        <v>0</v>
      </c>
      <c r="GO100" s="2928">
        <v>0</v>
      </c>
      <c r="GP100" s="2928">
        <v>0</v>
      </c>
      <c r="GQ100" s="2928">
        <v>0</v>
      </c>
      <c r="GR100" s="2928">
        <v>0</v>
      </c>
      <c r="GS100" s="2928">
        <v>0</v>
      </c>
      <c r="GT100" s="2928">
        <v>0</v>
      </c>
      <c r="GU100" s="2928">
        <v>0</v>
      </c>
      <c r="GV100" s="2928">
        <v>0</v>
      </c>
      <c r="GW100" s="2928">
        <v>0</v>
      </c>
      <c r="GX100" s="2928">
        <v>0</v>
      </c>
      <c r="GY100" s="2928">
        <v>0</v>
      </c>
      <c r="GZ100" s="2928">
        <v>0</v>
      </c>
      <c r="HA100" s="2928">
        <v>0</v>
      </c>
      <c r="HB100" s="2928">
        <v>0</v>
      </c>
      <c r="HC100" s="2928">
        <v>0</v>
      </c>
      <c r="HD100" s="2928">
        <v>0</v>
      </c>
      <c r="HE100" s="2928">
        <v>0</v>
      </c>
      <c r="HF100" s="2928">
        <v>0</v>
      </c>
      <c r="HG100" s="2928">
        <v>0</v>
      </c>
      <c r="HH100" s="2928">
        <v>0</v>
      </c>
      <c r="HI100" s="2928">
        <v>0</v>
      </c>
      <c r="HJ100" s="2928">
        <v>0</v>
      </c>
      <c r="HK100" s="2928">
        <v>0</v>
      </c>
      <c r="HL100" s="2928">
        <v>0</v>
      </c>
      <c r="HM100" s="2928">
        <v>0</v>
      </c>
      <c r="HN100" s="2928">
        <v>0</v>
      </c>
      <c r="HO100" s="2928">
        <v>0</v>
      </c>
      <c r="HP100" s="2928">
        <v>0</v>
      </c>
      <c r="HQ100" s="2928">
        <v>0</v>
      </c>
      <c r="HR100" s="2928">
        <v>0</v>
      </c>
      <c r="HS100" s="2928">
        <v>0</v>
      </c>
      <c r="HT100" s="2928">
        <v>0</v>
      </c>
      <c r="HU100" s="2928">
        <v>0</v>
      </c>
      <c r="HV100" s="2928">
        <v>0</v>
      </c>
      <c r="HW100" s="2928">
        <v>0</v>
      </c>
      <c r="HX100" s="2928">
        <v>0</v>
      </c>
      <c r="HY100" s="2928">
        <v>0</v>
      </c>
      <c r="HZ100" s="2928">
        <v>0</v>
      </c>
      <c r="IA100" s="2928">
        <v>0</v>
      </c>
      <c r="IB100" s="2928">
        <v>0</v>
      </c>
      <c r="IC100" s="2928">
        <v>0</v>
      </c>
      <c r="ID100" s="2928">
        <v>0</v>
      </c>
      <c r="IE100" s="2928">
        <v>0</v>
      </c>
      <c r="IF100" s="2928">
        <v>0</v>
      </c>
      <c r="IG100" s="2928">
        <v>0</v>
      </c>
      <c r="IH100" s="2928">
        <v>0</v>
      </c>
      <c r="II100" s="2928">
        <v>0</v>
      </c>
      <c r="IJ100" s="2206"/>
    </row>
    <row r="101" spans="2:244" ht="11.25" customHeight="1">
      <c r="B101" s="18" t="s">
        <v>3982</v>
      </c>
      <c r="C101" s="2928">
        <v>0</v>
      </c>
      <c r="D101" s="2928">
        <v>0</v>
      </c>
      <c r="E101" s="2928">
        <v>0</v>
      </c>
      <c r="F101" s="2928">
        <v>0</v>
      </c>
      <c r="G101" s="2928">
        <v>0</v>
      </c>
      <c r="H101" s="2928">
        <v>0</v>
      </c>
      <c r="I101" s="2928">
        <v>0</v>
      </c>
      <c r="J101" s="2928">
        <v>0</v>
      </c>
      <c r="K101" s="2928">
        <v>0</v>
      </c>
      <c r="L101" s="2928">
        <v>0</v>
      </c>
      <c r="M101" s="2928">
        <v>0</v>
      </c>
      <c r="N101" s="2928">
        <v>0</v>
      </c>
      <c r="O101" s="2928">
        <v>0</v>
      </c>
      <c r="P101" s="2928">
        <v>0</v>
      </c>
      <c r="Q101" s="2928">
        <v>0</v>
      </c>
      <c r="R101" s="2928">
        <v>0</v>
      </c>
      <c r="S101" s="2928">
        <v>0</v>
      </c>
      <c r="T101" s="2928">
        <v>0</v>
      </c>
      <c r="U101" s="2928">
        <v>0</v>
      </c>
      <c r="V101" s="2928">
        <v>0</v>
      </c>
      <c r="W101" s="2928">
        <v>0</v>
      </c>
      <c r="X101" s="2928">
        <v>0</v>
      </c>
      <c r="Y101" s="2928">
        <v>0</v>
      </c>
      <c r="Z101" s="2928">
        <v>0</v>
      </c>
      <c r="AA101" s="2928">
        <v>0</v>
      </c>
      <c r="AB101" s="2928">
        <v>0</v>
      </c>
      <c r="AC101" s="2928">
        <v>0</v>
      </c>
      <c r="AD101" s="2928">
        <v>0</v>
      </c>
      <c r="AE101" s="2928">
        <v>0</v>
      </c>
      <c r="AF101" s="2928">
        <v>0</v>
      </c>
      <c r="AG101" s="2928">
        <v>0</v>
      </c>
      <c r="AH101" s="2928">
        <v>0</v>
      </c>
      <c r="AI101" s="2928">
        <v>0</v>
      </c>
      <c r="AJ101" s="2928">
        <v>0</v>
      </c>
      <c r="AK101" s="2928">
        <v>0</v>
      </c>
      <c r="AL101" s="2928">
        <v>0</v>
      </c>
      <c r="AM101" s="2928">
        <v>0</v>
      </c>
      <c r="AN101" s="2928">
        <v>0</v>
      </c>
      <c r="AO101" s="2928">
        <v>0</v>
      </c>
      <c r="AP101" s="2928">
        <v>0</v>
      </c>
      <c r="AQ101" s="2928">
        <v>0</v>
      </c>
      <c r="AR101" s="2928">
        <v>0</v>
      </c>
      <c r="AS101" s="2928">
        <v>0</v>
      </c>
      <c r="AT101" s="2928">
        <v>0</v>
      </c>
      <c r="AU101" s="2928">
        <v>0</v>
      </c>
      <c r="AV101" s="2928">
        <v>0</v>
      </c>
      <c r="AW101" s="2928">
        <v>0</v>
      </c>
      <c r="AX101" s="2928">
        <v>0</v>
      </c>
      <c r="AY101" s="2928">
        <v>0</v>
      </c>
      <c r="AZ101" s="2928">
        <v>0</v>
      </c>
      <c r="BA101" s="2928">
        <v>0</v>
      </c>
      <c r="BB101" s="2928">
        <v>0</v>
      </c>
      <c r="BC101" s="2928">
        <v>0</v>
      </c>
      <c r="BD101" s="2928">
        <v>0</v>
      </c>
      <c r="BE101" s="2928">
        <v>0</v>
      </c>
      <c r="BF101" s="2928">
        <v>0</v>
      </c>
      <c r="BG101" s="2928">
        <v>0</v>
      </c>
      <c r="BH101" s="2928">
        <v>0</v>
      </c>
      <c r="BI101" s="2928">
        <v>0</v>
      </c>
      <c r="BJ101" s="2928">
        <v>0</v>
      </c>
      <c r="BK101" s="2928">
        <v>0</v>
      </c>
      <c r="BL101" s="2928">
        <v>0</v>
      </c>
      <c r="BM101" s="2928">
        <v>0</v>
      </c>
      <c r="BN101" s="2928">
        <v>0</v>
      </c>
      <c r="BO101" s="2928">
        <v>0</v>
      </c>
      <c r="BP101" s="2928">
        <v>0</v>
      </c>
      <c r="BQ101" s="2928">
        <v>0</v>
      </c>
      <c r="BR101" s="2928">
        <v>0</v>
      </c>
      <c r="BS101" s="2928">
        <v>0</v>
      </c>
      <c r="BT101" s="2928">
        <v>0</v>
      </c>
      <c r="BU101" s="2928">
        <v>0</v>
      </c>
      <c r="BV101" s="2928">
        <v>0</v>
      </c>
      <c r="BW101" s="2928">
        <v>0</v>
      </c>
      <c r="BX101" s="2928">
        <v>0</v>
      </c>
      <c r="BY101" s="2928">
        <v>0</v>
      </c>
      <c r="BZ101" s="2928">
        <v>0</v>
      </c>
      <c r="CA101" s="2928">
        <v>0</v>
      </c>
      <c r="CB101" s="2928">
        <v>0</v>
      </c>
      <c r="CC101" s="2928">
        <v>0</v>
      </c>
      <c r="CD101" s="2928">
        <v>0</v>
      </c>
      <c r="CE101" s="2928">
        <v>0</v>
      </c>
      <c r="CF101" s="2928">
        <v>0</v>
      </c>
      <c r="CG101" s="2928">
        <v>0</v>
      </c>
      <c r="CH101" s="2928">
        <v>0</v>
      </c>
      <c r="CI101" s="2928">
        <v>0</v>
      </c>
      <c r="CJ101" s="2928">
        <v>0</v>
      </c>
      <c r="CK101" s="2928">
        <v>0</v>
      </c>
      <c r="CL101" s="2928">
        <v>0</v>
      </c>
      <c r="CM101" s="2928">
        <v>0</v>
      </c>
      <c r="CN101" s="2928">
        <v>0</v>
      </c>
      <c r="CO101" s="2928">
        <v>0</v>
      </c>
      <c r="CP101" s="2928">
        <v>0</v>
      </c>
      <c r="CQ101" s="2928">
        <v>0</v>
      </c>
      <c r="CR101" s="2928">
        <v>0</v>
      </c>
      <c r="CS101" s="2928">
        <v>0</v>
      </c>
      <c r="CT101" s="2928">
        <v>0</v>
      </c>
      <c r="CU101" s="2928">
        <v>0</v>
      </c>
      <c r="CV101" s="2928">
        <v>0</v>
      </c>
      <c r="CW101" s="2928">
        <v>0</v>
      </c>
      <c r="CX101" s="2928">
        <v>0</v>
      </c>
      <c r="CY101" s="2928">
        <v>0</v>
      </c>
      <c r="CZ101" s="2928">
        <v>0</v>
      </c>
      <c r="DA101" s="2928">
        <v>0</v>
      </c>
      <c r="DB101" s="2928">
        <v>0</v>
      </c>
      <c r="DC101" s="2928">
        <v>0</v>
      </c>
      <c r="DD101" s="2928">
        <v>0</v>
      </c>
      <c r="DE101" s="2928">
        <v>0</v>
      </c>
      <c r="DF101" s="2928">
        <v>0</v>
      </c>
      <c r="DG101" s="2928">
        <v>0</v>
      </c>
      <c r="DH101" s="2928">
        <v>0</v>
      </c>
      <c r="DI101" s="2928">
        <v>0</v>
      </c>
      <c r="DJ101" s="2928">
        <v>0</v>
      </c>
      <c r="DK101" s="2928">
        <v>0</v>
      </c>
      <c r="DL101" s="2928">
        <v>0</v>
      </c>
      <c r="DM101" s="2928">
        <v>0</v>
      </c>
      <c r="DN101" s="2928">
        <v>0</v>
      </c>
      <c r="DO101" s="2928">
        <v>0</v>
      </c>
      <c r="DP101" s="2928">
        <v>0</v>
      </c>
      <c r="DQ101" s="2928">
        <v>0</v>
      </c>
      <c r="DR101" s="2928">
        <v>0</v>
      </c>
      <c r="DS101" s="2928">
        <v>0</v>
      </c>
      <c r="DT101" s="2928">
        <v>0</v>
      </c>
      <c r="DU101" s="2928">
        <v>0</v>
      </c>
      <c r="DV101" s="2928">
        <v>0</v>
      </c>
      <c r="DW101" s="2928">
        <v>0</v>
      </c>
      <c r="DX101" s="2928">
        <v>0</v>
      </c>
      <c r="DY101" s="2928">
        <v>0</v>
      </c>
      <c r="DZ101" s="2928">
        <v>0</v>
      </c>
      <c r="EA101" s="2928">
        <v>0</v>
      </c>
      <c r="EB101" s="2928">
        <v>0</v>
      </c>
      <c r="EC101" s="2928">
        <v>0</v>
      </c>
      <c r="ED101" s="2928">
        <v>0</v>
      </c>
      <c r="EE101" s="2928">
        <v>0</v>
      </c>
      <c r="EF101" s="2928">
        <v>0</v>
      </c>
      <c r="EG101" s="2928">
        <v>0</v>
      </c>
      <c r="EH101" s="2928">
        <v>0</v>
      </c>
      <c r="EI101" s="2928">
        <v>0</v>
      </c>
      <c r="EJ101" s="2928">
        <v>0</v>
      </c>
      <c r="EK101" s="2928">
        <v>0</v>
      </c>
      <c r="EL101" s="2928">
        <v>0</v>
      </c>
      <c r="EM101" s="2928">
        <v>0</v>
      </c>
      <c r="EN101" s="2928">
        <v>0</v>
      </c>
      <c r="EO101" s="2928">
        <v>0</v>
      </c>
      <c r="EP101" s="2928">
        <v>0</v>
      </c>
      <c r="EQ101" s="2928">
        <v>0</v>
      </c>
      <c r="ER101" s="2928">
        <v>0</v>
      </c>
      <c r="ES101" s="2928">
        <v>0</v>
      </c>
      <c r="ET101" s="2928">
        <v>0</v>
      </c>
      <c r="EU101" s="2928">
        <v>0</v>
      </c>
      <c r="EV101" s="2928">
        <v>0</v>
      </c>
      <c r="EW101" s="2928">
        <v>0</v>
      </c>
      <c r="EX101" s="2928">
        <v>0</v>
      </c>
      <c r="EY101" s="2928">
        <v>0</v>
      </c>
      <c r="EZ101" s="2928">
        <v>0</v>
      </c>
      <c r="FA101" s="2928">
        <v>0</v>
      </c>
      <c r="FB101" s="2928">
        <v>0</v>
      </c>
      <c r="FC101" s="2928">
        <v>0</v>
      </c>
      <c r="FD101" s="2928">
        <v>0</v>
      </c>
      <c r="FE101" s="2928">
        <v>0</v>
      </c>
      <c r="FF101" s="2928">
        <v>0</v>
      </c>
      <c r="FG101" s="2928">
        <v>0</v>
      </c>
      <c r="FH101" s="2928">
        <v>0</v>
      </c>
      <c r="FI101" s="2928">
        <v>0</v>
      </c>
      <c r="FJ101" s="2928">
        <v>0</v>
      </c>
      <c r="FK101" s="2928">
        <v>0</v>
      </c>
      <c r="FL101" s="2928">
        <v>0</v>
      </c>
      <c r="FM101" s="2928">
        <v>0</v>
      </c>
      <c r="FN101" s="2928">
        <v>0</v>
      </c>
      <c r="FO101" s="2928">
        <v>0</v>
      </c>
      <c r="FP101" s="2928">
        <v>0</v>
      </c>
      <c r="FQ101" s="2928">
        <v>0</v>
      </c>
      <c r="FR101" s="2928">
        <v>0</v>
      </c>
      <c r="FS101" s="2928">
        <v>0</v>
      </c>
      <c r="FT101" s="2928">
        <v>0</v>
      </c>
      <c r="FU101" s="2928">
        <v>0</v>
      </c>
      <c r="FV101" s="2928">
        <v>0</v>
      </c>
      <c r="FW101" s="2928">
        <v>0</v>
      </c>
      <c r="FX101" s="2928">
        <v>0</v>
      </c>
      <c r="FY101" s="2928">
        <v>0</v>
      </c>
      <c r="FZ101" s="2928">
        <v>0</v>
      </c>
      <c r="GA101" s="2928">
        <v>0</v>
      </c>
      <c r="GB101" s="2928">
        <v>0</v>
      </c>
      <c r="GC101" s="2928">
        <v>0</v>
      </c>
      <c r="GD101" s="2928">
        <v>0</v>
      </c>
      <c r="GE101" s="2928">
        <v>0</v>
      </c>
      <c r="GF101" s="2928">
        <v>0</v>
      </c>
      <c r="GG101" s="2928">
        <v>0</v>
      </c>
      <c r="GH101" s="2928">
        <v>0</v>
      </c>
      <c r="GI101" s="2928">
        <v>0</v>
      </c>
      <c r="GJ101" s="2928">
        <v>0</v>
      </c>
      <c r="GK101" s="2928">
        <v>0</v>
      </c>
      <c r="GL101" s="2928">
        <v>0</v>
      </c>
      <c r="GM101" s="2928">
        <v>0</v>
      </c>
      <c r="GN101" s="2928">
        <v>0</v>
      </c>
      <c r="GO101" s="2928">
        <v>0</v>
      </c>
      <c r="GP101" s="2928">
        <v>0</v>
      </c>
      <c r="GQ101" s="2928">
        <v>0</v>
      </c>
      <c r="GR101" s="2928">
        <v>0</v>
      </c>
      <c r="GS101" s="2928">
        <v>0</v>
      </c>
      <c r="GT101" s="2928">
        <v>0</v>
      </c>
      <c r="GU101" s="2928">
        <v>0</v>
      </c>
      <c r="GV101" s="2928">
        <v>0</v>
      </c>
      <c r="GW101" s="2928">
        <v>0</v>
      </c>
      <c r="GX101" s="2928">
        <v>0</v>
      </c>
      <c r="GY101" s="2928">
        <v>0</v>
      </c>
      <c r="GZ101" s="2928">
        <v>0</v>
      </c>
      <c r="HA101" s="2928">
        <v>0</v>
      </c>
      <c r="HB101" s="2928">
        <v>0</v>
      </c>
      <c r="HC101" s="2928">
        <v>0</v>
      </c>
      <c r="HD101" s="2928">
        <v>0</v>
      </c>
      <c r="HE101" s="2928">
        <v>0</v>
      </c>
      <c r="HF101" s="2928">
        <v>0</v>
      </c>
      <c r="HG101" s="2928">
        <v>0</v>
      </c>
      <c r="HH101" s="2928">
        <v>0</v>
      </c>
      <c r="HI101" s="2928">
        <v>0</v>
      </c>
      <c r="HJ101" s="2928">
        <v>0</v>
      </c>
      <c r="HK101" s="2928">
        <v>0</v>
      </c>
      <c r="HL101" s="2928">
        <v>0</v>
      </c>
      <c r="HM101" s="2928">
        <v>0</v>
      </c>
      <c r="HN101" s="2928">
        <v>0</v>
      </c>
      <c r="HO101" s="2928">
        <v>0</v>
      </c>
      <c r="HP101" s="2928">
        <v>0</v>
      </c>
      <c r="HQ101" s="2928">
        <v>0</v>
      </c>
      <c r="HR101" s="2928">
        <v>0</v>
      </c>
      <c r="HS101" s="2928">
        <v>0</v>
      </c>
      <c r="HT101" s="2928">
        <v>0</v>
      </c>
      <c r="HU101" s="2928">
        <v>0</v>
      </c>
      <c r="HV101" s="2928">
        <v>0</v>
      </c>
      <c r="HW101" s="2928">
        <v>0</v>
      </c>
      <c r="HX101" s="2928">
        <v>0</v>
      </c>
      <c r="HY101" s="2928">
        <v>0</v>
      </c>
      <c r="HZ101" s="2928">
        <v>0</v>
      </c>
      <c r="IA101" s="2928">
        <v>0</v>
      </c>
      <c r="IB101" s="2928">
        <v>0</v>
      </c>
      <c r="IC101" s="2928">
        <v>0</v>
      </c>
      <c r="ID101" s="2928">
        <v>0</v>
      </c>
      <c r="IE101" s="2928">
        <v>0</v>
      </c>
      <c r="IF101" s="2928">
        <v>0</v>
      </c>
      <c r="IG101" s="2928">
        <v>0</v>
      </c>
      <c r="IH101" s="2928">
        <v>0</v>
      </c>
      <c r="II101" s="2928">
        <v>0</v>
      </c>
      <c r="IJ101" s="2206"/>
    </row>
  </sheetData>
  <sheetProtection formatCells="0" formatColumns="0" formatRows="0" autoFilter="0"/>
  <pageMargins left="0.7" right="0.7" top="0.75" bottom="0.75" header="0.3" footer="0.3"/>
  <pageSetup paperSize="9" orientation="portrait" r:id="rId1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64EAFA-7021-42DA-932B-E49786E82237}">
  <sheetPr codeName="SCH37">
    <tabColor rgb="FF000000"/>
  </sheetPr>
  <dimension ref="B1:H75"/>
  <sheetViews>
    <sheetView showGridLines="0" zoomScaleNormal="100" workbookViewId="0"/>
  </sheetViews>
  <sheetFormatPr defaultColWidth="9.140625" defaultRowHeight="11.25" customHeight="1"/>
  <cols>
    <col min="1" max="1" width="0.85546875" style="18" customWidth="1"/>
    <col min="2" max="2" width="34.7109375" style="18" customWidth="1"/>
    <col min="3" max="3" width="3" style="18" bestFit="1" customWidth="1"/>
    <col min="4" max="4" width="10.28515625" style="18" customWidth="1"/>
    <col min="5" max="5" width="8.85546875" style="18" customWidth="1"/>
    <col min="6" max="8" width="10.7109375" style="18" customWidth="1"/>
    <col min="9" max="9" width="3.42578125" style="18" customWidth="1"/>
    <col min="10" max="16384" width="9.140625" style="18"/>
  </cols>
  <sheetData>
    <row r="1" spans="2:8" ht="11.25" customHeight="1">
      <c r="B1" s="1979"/>
      <c r="C1" s="1979"/>
      <c r="D1" s="1979"/>
      <c r="E1" s="1979"/>
      <c r="F1" s="1979"/>
      <c r="G1" s="1979"/>
      <c r="H1" s="1979"/>
    </row>
    <row r="2" spans="2:8" s="1981" customFormat="1" ht="11.25" customHeight="1">
      <c r="B2" s="2352"/>
      <c r="C2" s="2138"/>
      <c r="D2" s="2138"/>
      <c r="E2" s="2138"/>
      <c r="F2" s="2138"/>
      <c r="G2" s="2138"/>
      <c r="H2" s="2138"/>
    </row>
    <row r="3" spans="2:8" s="246" customFormat="1" ht="11.25" customHeight="1">
      <c r="B3" s="2138"/>
      <c r="C3" s="2138"/>
      <c r="D3" s="2138"/>
      <c r="E3" s="2138"/>
      <c r="F3" s="2138"/>
      <c r="G3" s="2138"/>
      <c r="H3" s="2138"/>
    </row>
    <row r="4" spans="2:8" s="246" customFormat="1" ht="11.25" customHeight="1">
      <c r="B4" s="2138"/>
      <c r="C4" s="2138"/>
      <c r="D4" s="2138"/>
      <c r="E4" s="2138"/>
      <c r="F4" s="2138"/>
      <c r="G4" s="2138"/>
      <c r="H4" s="2138"/>
    </row>
    <row r="5" spans="2:8" s="246" customFormat="1" ht="11.25" customHeight="1">
      <c r="B5" s="2138"/>
      <c r="C5" s="2138"/>
      <c r="D5" s="2138"/>
      <c r="E5" s="2138"/>
      <c r="F5" s="2138"/>
      <c r="G5" s="2929"/>
      <c r="H5" s="2138"/>
    </row>
    <row r="6" spans="2:8" s="246" customFormat="1" ht="11.25" customHeight="1">
      <c r="B6" s="2138"/>
      <c r="C6" s="2138"/>
      <c r="D6" s="2138"/>
      <c r="E6" s="2390"/>
      <c r="F6" s="2390"/>
      <c r="G6" s="2138"/>
      <c r="H6" s="2138"/>
    </row>
    <row r="7" spans="2:8" s="246" customFormat="1" ht="11.25" customHeight="1">
      <c r="B7" s="2396" t="s">
        <v>1520</v>
      </c>
      <c r="C7" s="2396"/>
      <c r="D7" s="2930"/>
      <c r="E7" s="2931"/>
      <c r="F7" s="2549"/>
      <c r="G7" s="2930" t="s">
        <v>3983</v>
      </c>
      <c r="H7" s="2931"/>
    </row>
    <row r="8" spans="2:8" s="246" customFormat="1" ht="11.25" customHeight="1">
      <c r="B8" s="2138"/>
      <c r="C8" s="2138"/>
      <c r="D8" s="2390"/>
      <c r="E8" s="2390"/>
      <c r="F8" s="2390"/>
      <c r="G8" s="2138"/>
      <c r="H8" s="2138"/>
    </row>
    <row r="9" spans="2:8" s="246" customFormat="1" ht="11.25" customHeight="1">
      <c r="B9" s="2138" t="str">
        <f t="array" ref="B9:B18">IF(OutputLevel="Accommodation Type",UniqueAccommodationType,UseTypeName)</f>
        <v>Office</v>
      </c>
      <c r="C9" s="2932" t="str">
        <f>IF(COUNTIF(UseTypeCapRates,RevCap)=ROWS(UseTypeName),"",IF($G9=0,"",""))</f>
        <v/>
      </c>
      <c r="D9" s="2933" t="str">
        <f>IF(COUNTIF(UseTypeCapRates,RevCap)=ROWS(UseTypeName),"",IF($G9=0,"",INDEX(UseTypeCapRates,MATCH($B9,UseTypeName,0))))</f>
        <v/>
      </c>
      <c r="E9" s="2390"/>
      <c r="F9" s="2934"/>
      <c r="G9" s="2386"/>
      <c r="H9" s="2386"/>
    </row>
    <row r="10" spans="2:8" s="246" customFormat="1" ht="11.25" customHeight="1">
      <c r="B10" s="2138" t="str">
        <v>Retail</v>
      </c>
      <c r="C10" s="2932" t="str">
        <f>IF(COUNTIF(UseTypeCapRates,RevCap)=ROWS(UseTypeName),"",IF($G10=0,"",""))</f>
        <v/>
      </c>
      <c r="D10" s="2933" t="str">
        <f>IF(COUNTIF(UseTypeCapRates,RevCap)=ROWS(UseTypeName),"",IF($G10=0,"",INDEX(UseTypeCapRates,MATCH($B10,UseTypeName,0))))</f>
        <v/>
      </c>
      <c r="E10" s="2390"/>
      <c r="F10" s="2934"/>
      <c r="G10" s="2386"/>
      <c r="H10" s="2386"/>
    </row>
    <row r="11" spans="2:8" s="246" customFormat="1" ht="11.25" customHeight="1">
      <c r="B11" s="2138" t="str">
        <v>Industrial</v>
      </c>
      <c r="C11" s="2932" t="str">
        <f>IF(COUNTIF(UseTypeCapRates,RevCap)=ROWS(UseTypeName),"",IF($G11=0,"",""))</f>
        <v/>
      </c>
      <c r="D11" s="2933" t="str">
        <f>IF(COUNTIF(UseTypeCapRates,RevCap)=ROWS(UseTypeName),"",IF($G11=0,"",INDEX(UseTypeCapRates,MATCH($B11,UseTypeName,0))))</f>
        <v/>
      </c>
      <c r="E11" s="2390"/>
      <c r="F11" s="2934"/>
      <c r="G11" s="2386"/>
      <c r="H11" s="2386"/>
    </row>
    <row r="12" spans="2:8" s="246" customFormat="1" ht="11.25" customHeight="1">
      <c r="B12" s="2138" t="str">
        <v>Signage</v>
      </c>
      <c r="C12" s="2932" t="str">
        <f>IF(COUNTIF(UseTypeCapRates,RevCap)=ROWS(UseTypeName),"",IF($G12=0,"",""))</f>
        <v/>
      </c>
      <c r="D12" s="2933" t="str">
        <f>IF(COUNTIF(UseTypeCapRates,RevCap)=ROWS(UseTypeName),"",IF($G12=0,"",INDEX(UseTypeCapRates,MATCH($B12,UseTypeName,0))))</f>
        <v/>
      </c>
      <c r="E12" s="2390" t="s">
        <v>625</v>
      </c>
      <c r="F12" s="2934" t="s">
        <v>625</v>
      </c>
      <c r="G12" s="2386"/>
      <c r="H12" s="2386" t="s">
        <v>625</v>
      </c>
    </row>
    <row r="13" spans="2:8" s="246" customFormat="1" ht="11.25" customHeight="1">
      <c r="B13" s="2138" t="str">
        <v>Telecoms</v>
      </c>
      <c r="C13" s="2932" t="str">
        <f>IF(COUNTIF(UseTypeCapRates,RevCap)=ROWS(UseTypeName),"",IF($G13=0,"",""))</f>
        <v/>
      </c>
      <c r="D13" s="2933" t="str">
        <f>IF(COUNTIF(UseTypeCapRates,RevCap)=ROWS(UseTypeName),"",IF($G13=0,"",INDEX(UseTypeCapRates,MATCH($B13,UseTypeName,0))))</f>
        <v/>
      </c>
      <c r="E13" s="2390"/>
      <c r="F13" s="2934"/>
      <c r="G13" s="2386"/>
      <c r="H13" s="2386"/>
    </row>
    <row r="14" spans="2:8" s="246" customFormat="1" ht="11.25" customHeight="1">
      <c r="B14" s="2138" t="str">
        <v>Storage</v>
      </c>
      <c r="C14" s="2932" t="str">
        <f>IF(COUNTIF(UseTypeCapRates,RevCap)=ROWS(UseTypeName),"",IF($G14=0,"",""))</f>
        <v/>
      </c>
      <c r="D14" s="2933" t="str">
        <f>IF(COUNTIF(UseTypeCapRates,RevCap)=ROWS(UseTypeName),"",IF($G14=0,"",INDEX(UseTypeCapRates,MATCH($B14,UseTypeName,0))))</f>
        <v/>
      </c>
      <c r="E14" s="2390"/>
      <c r="F14" s="2934"/>
      <c r="G14" s="2386"/>
      <c r="H14" s="2386"/>
    </row>
    <row r="15" spans="2:8" s="246" customFormat="1" ht="11.25" customHeight="1">
      <c r="B15" s="2138" t="str">
        <v>Warehouse</v>
      </c>
      <c r="C15" s="2932" t="str">
        <f>IF(COUNTIF(UseTypeCapRates,RevCap)=ROWS(UseTypeName),"",IF($G15=0,"",""))</f>
        <v/>
      </c>
      <c r="D15" s="2933" t="str">
        <f>IF(COUNTIF(UseTypeCapRates,RevCap)=ROWS(UseTypeName),"",IF($G15=0,"",INDEX(UseTypeCapRates,MATCH($B15,UseTypeName,0))))</f>
        <v/>
      </c>
      <c r="E15" s="2390"/>
      <c r="F15" s="2934"/>
      <c r="G15" s="2386"/>
      <c r="H15" s="2386"/>
    </row>
    <row r="16" spans="2:8" s="246" customFormat="1" ht="11.25" customHeight="1">
      <c r="B16" s="2138" t="str">
        <v>Residential</v>
      </c>
      <c r="C16" s="2932" t="str">
        <f>IF(COUNTIF(UseTypeCapRates,RevCap)=ROWS(UseTypeName),"",IF($G16=0,"",""))</f>
        <v/>
      </c>
      <c r="D16" s="2933" t="str">
        <f>IF(COUNTIF(UseTypeCapRates,RevCap)=ROWS(UseTypeName),"",IF($G16=0,"",INDEX(UseTypeCapRates,MATCH($B16,UseTypeName,0))))</f>
        <v/>
      </c>
      <c r="E16" s="2390"/>
      <c r="F16" s="2934"/>
      <c r="G16" s="2386"/>
      <c r="H16" s="2386"/>
    </row>
    <row r="17" spans="2:8" s="246" customFormat="1" ht="11.25" customHeight="1">
      <c r="B17" s="2138" t="str">
        <v>SPARE1</v>
      </c>
      <c r="C17" s="2932" t="str">
        <f>IF(COUNTIF(UseTypeCapRates,RevCap)=ROWS(UseTypeName),"",IF($G17=0,"",""))</f>
        <v/>
      </c>
      <c r="D17" s="2933" t="str">
        <f>IF(COUNTIF(UseTypeCapRates,RevCap)=ROWS(UseTypeName),"",IF($G17=0,"",INDEX(UseTypeCapRates,MATCH($B17,UseTypeName,0))))</f>
        <v/>
      </c>
      <c r="E17" s="2390"/>
      <c r="F17" s="2934"/>
      <c r="G17" s="2386"/>
      <c r="H17" s="2386"/>
    </row>
    <row r="18" spans="2:8" s="246" customFormat="1" ht="11.25" customHeight="1">
      <c r="B18" s="2138" t="str">
        <v>Car Parking</v>
      </c>
      <c r="C18" s="2932" t="str">
        <f>IF(COUNTIF(UseTypeCapRates,RevCap)=ROWS(UseTypeName),"",IF($G18=0,"",""))</f>
        <v/>
      </c>
      <c r="D18" s="2933" t="str">
        <f>IF(COUNTIF(UseTypeCapRates,RevCap)=ROWS(UseTypeName),"",IF($G18=0,"",INDEX(UseTypeCapRates,MATCH($B18,UseTypeName,0))))</f>
        <v/>
      </c>
      <c r="E18" s="2390"/>
      <c r="F18" s="2934"/>
      <c r="G18" s="2386"/>
      <c r="H18" s="2386"/>
    </row>
    <row r="19" spans="2:8" s="246" customFormat="1" ht="11.25" customHeight="1">
      <c r="B19" s="2935" t="s">
        <v>1256</v>
      </c>
      <c r="C19" s="2936"/>
      <c r="D19" s="2937"/>
      <c r="E19" s="2566"/>
      <c r="F19" s="2938"/>
      <c r="G19" s="2939"/>
      <c r="H19" s="2939"/>
    </row>
    <row r="20" spans="2:8" s="246" customFormat="1" ht="11.25" customHeight="1">
      <c r="B20" s="2138" t="s">
        <v>1520</v>
      </c>
      <c r="C20" s="2940"/>
      <c r="D20" s="2941"/>
      <c r="E20" s="2390"/>
      <c r="F20" s="2934"/>
      <c r="G20" s="2386"/>
      <c r="H20" s="2386"/>
    </row>
    <row r="21" spans="2:8" s="246" customFormat="1" ht="11.25" customHeight="1">
      <c r="B21" s="2935" t="s">
        <v>3984</v>
      </c>
      <c r="C21" s="2935"/>
      <c r="D21" s="2566"/>
      <c r="E21" s="2566"/>
      <c r="F21" s="2938"/>
      <c r="G21" s="2939"/>
      <c r="H21" s="2939"/>
    </row>
    <row r="22" spans="2:8" s="246" customFormat="1" ht="11.25" customHeight="1">
      <c r="B22" s="2138" t="s">
        <v>1240</v>
      </c>
      <c r="C22" s="2138"/>
      <c r="D22" s="2390"/>
      <c r="E22" s="2390"/>
      <c r="F22" s="2934"/>
      <c r="G22" s="2386"/>
      <c r="H22" s="2386"/>
    </row>
    <row r="23" spans="2:8" s="246" customFormat="1" ht="11.25" customHeight="1">
      <c r="B23" s="2935" t="s">
        <v>1241</v>
      </c>
      <c r="C23" s="2935"/>
      <c r="D23" s="2566"/>
      <c r="E23" s="2566"/>
      <c r="F23" s="2938"/>
      <c r="G23" s="2939"/>
      <c r="H23" s="2939"/>
    </row>
    <row r="24" spans="2:8" s="246" customFormat="1" ht="11.25" customHeight="1">
      <c r="B24" s="2384" t="s">
        <v>1244</v>
      </c>
      <c r="C24" s="2384"/>
      <c r="D24" s="2384"/>
      <c r="E24" s="2942"/>
      <c r="F24" s="2943"/>
      <c r="G24" s="2383"/>
      <c r="H24" s="2383"/>
    </row>
    <row r="25" spans="2:8" s="246" customFormat="1" ht="11.25" customHeight="1">
      <c r="B25" s="2935" t="s">
        <v>1243</v>
      </c>
      <c r="C25" s="2935"/>
      <c r="D25" s="2566"/>
      <c r="E25" s="2566"/>
      <c r="F25" s="2938"/>
      <c r="G25" s="2944"/>
      <c r="H25" s="2944"/>
    </row>
    <row r="26" spans="2:8" s="246" customFormat="1" ht="11.25" customHeight="1">
      <c r="B26" s="2384" t="s">
        <v>1266</v>
      </c>
      <c r="C26" s="2138"/>
      <c r="D26" s="2138"/>
      <c r="E26" s="2138"/>
      <c r="F26" s="2945">
        <f>SCH.MthCAP!$C$72</f>
        <v>332794.63749999995</v>
      </c>
      <c r="G26" s="2945">
        <f>SCH.MthCAP!$C$72</f>
        <v>332794.63749999995</v>
      </c>
      <c r="H26" s="2945">
        <f>SCH.MthCAP!$C$72</f>
        <v>332794.63749999995</v>
      </c>
    </row>
    <row r="27" spans="2:8" s="246" customFormat="1" ht="11.25" customHeight="1"/>
    <row r="28" spans="2:8" s="246" customFormat="1" ht="11.25" customHeight="1">
      <c r="B28" s="2138"/>
      <c r="C28" s="2138"/>
      <c r="D28" s="2138"/>
      <c r="E28" s="2390"/>
      <c r="F28" s="2934"/>
      <c r="G28" s="2917"/>
      <c r="H28" s="2386"/>
    </row>
    <row r="29" spans="2:8" s="246" customFormat="1" ht="11.25" customHeight="1">
      <c r="B29" s="2138" t="str">
        <f>"Market Capitalisation Rate" &amp; IF(COUNTIF(UseTypeCapRates,"&lt;&gt;"&amp;RevCap)," (Blended)","")</f>
        <v>Market Capitalisation Rate</v>
      </c>
      <c r="C29" s="2138"/>
      <c r="D29" s="2138"/>
      <c r="E29" s="2390"/>
      <c r="F29" s="2946">
        <v>5.5E-2</v>
      </c>
      <c r="G29" s="2947">
        <f>SCH.MthCAP!$C$75</f>
        <v>5.2499999999999998E-2</v>
      </c>
      <c r="H29" s="2946">
        <v>0.05</v>
      </c>
    </row>
    <row r="30" spans="2:8" s="246" customFormat="1" ht="11.25" customHeight="1">
      <c r="B30" s="2384" t="str">
        <f>IF(ValType="Leasehold","Present value of net income for remaining leasehold term of "&amp;TEXT(LHYears,"0.0")&amp;" years at "&amp;TEXT(RevCap,"0.00%"),"Core Capital Value (fully leased)")</f>
        <v>Core Capital Value (fully leased)</v>
      </c>
      <c r="C30" s="2384"/>
      <c r="D30" s="2384"/>
      <c r="E30" s="2943"/>
      <c r="F30" s="2383">
        <f>IF(F$29=0,0,IF(ValType="Leasehold",-PV(F$29,LHYears,$G$26,,0),$G$26/F$29))</f>
        <v>6050811.5909090899</v>
      </c>
      <c r="G30" s="2383">
        <f>IF(G$29=0,0,IF(ValType="Leasehold",-PV(G$29,LHYears,$G$26,,0),$G$26/G$29))</f>
        <v>6338945.4761904757</v>
      </c>
      <c r="H30" s="2383">
        <f>IF(H$29=0,0,IF(ValType="Leasehold",-PV(H$29,LHYears,$G$26,,0),$G$26/H$29))</f>
        <v>6655892.7499999991</v>
      </c>
    </row>
    <row r="31" spans="2:8" s="246" customFormat="1" ht="11.25" customHeight="1">
      <c r="B31" s="2488" t="s">
        <v>3944</v>
      </c>
      <c r="C31" s="2488"/>
      <c r="D31" s="2488"/>
      <c r="E31" s="2948"/>
      <c r="F31" s="2949"/>
      <c r="G31" s="2949"/>
      <c r="H31" s="2949"/>
    </row>
    <row r="32" spans="2:8" s="246" customFormat="1" ht="11.25" customHeight="1">
      <c r="B32" s="2138"/>
      <c r="C32" s="2138"/>
      <c r="D32" s="2138"/>
      <c r="E32" s="2390"/>
      <c r="F32" s="2386"/>
      <c r="G32" s="2386"/>
      <c r="H32" s="2386"/>
    </row>
    <row r="33" spans="2:8" s="1053" customFormat="1" ht="11.25" customHeight="1">
      <c r="B33" s="2950" t="s">
        <v>1277</v>
      </c>
      <c r="C33" s="2950"/>
      <c r="D33" s="2950"/>
      <c r="E33" s="2951"/>
      <c r="F33" s="2549"/>
      <c r="G33" s="2951"/>
      <c r="H33" s="2396"/>
    </row>
    <row r="34" spans="2:8" s="246" customFormat="1" ht="11.25" customHeight="1">
      <c r="B34" s="2138" t="s">
        <v>1246</v>
      </c>
      <c r="C34" s="2138"/>
      <c r="D34" s="2138"/>
      <c r="E34" s="2390"/>
      <c r="F34" s="2952">
        <v>0</v>
      </c>
      <c r="G34" s="2945">
        <f>SCH.MthCAP!C83</f>
        <v>0</v>
      </c>
      <c r="H34" s="2952">
        <v>0</v>
      </c>
    </row>
    <row r="35" spans="2:8" s="246" customFormat="1" ht="11.25" customHeight="1">
      <c r="B35" s="2138" t="s">
        <v>3949</v>
      </c>
      <c r="C35" s="2138"/>
      <c r="D35" s="2138"/>
      <c r="E35" s="2390"/>
      <c r="F35" s="2953"/>
      <c r="G35" s="2945"/>
      <c r="H35" s="2953"/>
    </row>
    <row r="36" spans="2:8" s="246" customFormat="1" ht="11.25" customHeight="1">
      <c r="B36" s="2138" t="s">
        <v>1223</v>
      </c>
      <c r="C36" s="2138"/>
      <c r="D36" s="2138"/>
      <c r="E36" s="2390"/>
      <c r="F36" s="2954">
        <v>0</v>
      </c>
      <c r="G36" s="2945">
        <f>SCH.MthCAP!C85</f>
        <v>0</v>
      </c>
      <c r="H36" s="2954">
        <v>0</v>
      </c>
    </row>
    <row r="37" spans="2:8" s="246" customFormat="1" ht="11.25" customHeight="1">
      <c r="B37" s="2138" t="s">
        <v>1224</v>
      </c>
      <c r="C37" s="2138"/>
      <c r="D37" s="2138"/>
      <c r="E37" s="2390"/>
      <c r="F37" s="2952">
        <v>0</v>
      </c>
      <c r="G37" s="2945">
        <f>SCH.MthCAP!C86</f>
        <v>0</v>
      </c>
      <c r="H37" s="2952">
        <v>0</v>
      </c>
    </row>
    <row r="38" spans="2:8" s="246" customFormat="1" ht="11.25" customHeight="1">
      <c r="B38" s="2138" t="s">
        <v>1225</v>
      </c>
      <c r="C38" s="2138"/>
      <c r="D38" s="2138"/>
      <c r="E38" s="2390"/>
      <c r="F38" s="2955">
        <v>0</v>
      </c>
      <c r="G38" s="2945">
        <f>SCH.MthCAP!C87</f>
        <v>0</v>
      </c>
      <c r="H38" s="2955">
        <v>0</v>
      </c>
    </row>
    <row r="39" spans="2:8" s="246" customFormat="1" ht="11.25" customHeight="1">
      <c r="B39" s="2138" t="s">
        <v>1227</v>
      </c>
      <c r="C39" s="2138"/>
      <c r="D39" s="2138"/>
      <c r="E39" s="2390"/>
      <c r="F39" s="2945">
        <f>G39</f>
        <v>0</v>
      </c>
      <c r="G39" s="2945">
        <f>SCH.MthCAP!C89</f>
        <v>0</v>
      </c>
      <c r="H39" s="2945">
        <f>G39</f>
        <v>0</v>
      </c>
    </row>
    <row r="40" spans="2:8" s="246" customFormat="1" ht="11.25" customHeight="1">
      <c r="B40" s="2138" t="s">
        <v>1226</v>
      </c>
      <c r="C40" s="2138"/>
      <c r="D40" s="2138"/>
      <c r="E40" s="2390"/>
      <c r="F40" s="2952">
        <v>-25632.659403619618</v>
      </c>
      <c r="G40" s="2945">
        <f>SCH.MthCAP!C88</f>
        <v>-25681.061180748839</v>
      </c>
      <c r="H40" s="2952">
        <v>-25729.703359139923</v>
      </c>
    </row>
    <row r="41" spans="2:8" s="246" customFormat="1" ht="11.25" customHeight="1">
      <c r="B41" s="2956" t="s">
        <v>1228</v>
      </c>
      <c r="C41" s="2956"/>
      <c r="D41" s="2956"/>
      <c r="E41" s="2957"/>
      <c r="F41" s="2957"/>
      <c r="G41" s="2957"/>
      <c r="H41" s="2957"/>
    </row>
    <row r="42" spans="2:8" s="246" customFormat="1" ht="11.25" customHeight="1">
      <c r="B42" s="2387" t="s">
        <v>1229</v>
      </c>
      <c r="C42" s="2387"/>
      <c r="D42" s="2138"/>
      <c r="E42" s="2390"/>
      <c r="F42" s="2952">
        <v>0</v>
      </c>
      <c r="G42" s="2945">
        <f>SCH.MthCAP!C91</f>
        <v>0</v>
      </c>
      <c r="H42" s="2952">
        <v>0</v>
      </c>
    </row>
    <row r="43" spans="2:8" s="246" customFormat="1" ht="11.25" customHeight="1">
      <c r="B43" s="2387" t="s">
        <v>1230</v>
      </c>
      <c r="C43" s="2387"/>
      <c r="D43" s="2138"/>
      <c r="E43" s="2390"/>
      <c r="F43" s="2953">
        <v>0</v>
      </c>
      <c r="G43" s="2945">
        <f>SCH.MthCAP!C92</f>
        <v>0</v>
      </c>
      <c r="H43" s="2953">
        <v>0</v>
      </c>
    </row>
    <row r="44" spans="2:8" s="246" customFormat="1" ht="11.25" customHeight="1">
      <c r="B44" s="2387" t="s">
        <v>1231</v>
      </c>
      <c r="C44" s="2387"/>
      <c r="D44" s="2138"/>
      <c r="E44" s="2390"/>
      <c r="F44" s="2952">
        <v>0</v>
      </c>
      <c r="G44" s="2945">
        <f>SCH.MthCAP!C93</f>
        <v>0</v>
      </c>
      <c r="H44" s="2952">
        <v>0</v>
      </c>
    </row>
    <row r="45" spans="2:8" s="246" customFormat="1" ht="11.25" customHeight="1">
      <c r="B45" s="2956" t="s">
        <v>1232</v>
      </c>
      <c r="C45" s="2956"/>
      <c r="D45" s="2956"/>
      <c r="E45" s="2957"/>
      <c r="F45" s="2957"/>
      <c r="G45" s="2957"/>
      <c r="H45" s="2957"/>
    </row>
    <row r="46" spans="2:8" s="246" customFormat="1" ht="11.25" customHeight="1">
      <c r="B46" s="2387" t="s">
        <v>1229</v>
      </c>
      <c r="C46" s="2387"/>
      <c r="D46" s="2138"/>
      <c r="E46" s="2390"/>
      <c r="F46" s="2952">
        <v>-1526.089166388592</v>
      </c>
      <c r="G46" s="2945">
        <f>SCH.MthCAP!C95</f>
        <v>-1526.2405280462738</v>
      </c>
      <c r="H46" s="2952">
        <v>-1526.3922798054009</v>
      </c>
    </row>
    <row r="47" spans="2:8" s="246" customFormat="1" ht="11.25" customHeight="1">
      <c r="B47" s="2387" t="s">
        <v>1230</v>
      </c>
      <c r="C47" s="2387"/>
      <c r="D47" s="2138"/>
      <c r="E47" s="2390"/>
      <c r="F47" s="2953">
        <v>0</v>
      </c>
      <c r="G47" s="2945">
        <f>SCH.MthCAP!C96</f>
        <v>0</v>
      </c>
      <c r="H47" s="2953">
        <v>0</v>
      </c>
    </row>
    <row r="48" spans="2:8" s="246" customFormat="1" ht="11.25" customHeight="1">
      <c r="B48" s="2387" t="s">
        <v>1231</v>
      </c>
      <c r="C48" s="2387"/>
      <c r="D48" s="2138"/>
      <c r="E48" s="2390"/>
      <c r="F48" s="2954">
        <v>-10585.2431864108</v>
      </c>
      <c r="G48" s="2945">
        <f>SCH.MthCAP!C97</f>
        <v>-10589.4410327402</v>
      </c>
      <c r="H48" s="2954">
        <v>-10593.650532772701</v>
      </c>
    </row>
    <row r="49" spans="2:8" s="246" customFormat="1" ht="11.25" customHeight="1">
      <c r="B49" s="2387" t="str">
        <f>IF(ExistingVacancyRefurb="Y","Refurbishment Allowances","-")</f>
        <v>Refurbishment Allowances</v>
      </c>
      <c r="C49" s="2387"/>
      <c r="D49" s="2958"/>
      <c r="E49" s="2390"/>
      <c r="F49" s="2892">
        <v>0</v>
      </c>
      <c r="G49" s="2945">
        <f>SCH.MthCAP!C98</f>
        <v>0</v>
      </c>
      <c r="H49" s="2892">
        <v>0</v>
      </c>
    </row>
    <row r="50" spans="2:8" s="246" customFormat="1" ht="11.25" customHeight="1">
      <c r="B50" s="2956" t="s">
        <v>1234</v>
      </c>
      <c r="C50" s="2956"/>
      <c r="D50" s="2138"/>
      <c r="E50" s="2390"/>
      <c r="F50" s="2390"/>
      <c r="G50" s="2390"/>
      <c r="H50" s="2390"/>
    </row>
    <row r="51" spans="2:8" s="246" customFormat="1" ht="11.25" customHeight="1">
      <c r="B51" s="2387" t="s">
        <v>1229</v>
      </c>
      <c r="C51" s="2387"/>
      <c r="D51" s="2958"/>
      <c r="E51" s="2390"/>
      <c r="F51" s="2892">
        <v>-905.53</v>
      </c>
      <c r="G51" s="2386">
        <f>SCH.MthCAP!C100</f>
        <v>-905.53</v>
      </c>
      <c r="H51" s="2892">
        <v>-905.53</v>
      </c>
    </row>
    <row r="52" spans="2:8" s="246" customFormat="1" ht="11.25" customHeight="1">
      <c r="B52" s="2387" t="s">
        <v>1230</v>
      </c>
      <c r="C52" s="2387"/>
      <c r="D52" s="2958"/>
      <c r="E52" s="2390"/>
      <c r="F52" s="2898">
        <v>0</v>
      </c>
      <c r="G52" s="2386">
        <f>SCH.MthCAP!C101</f>
        <v>0</v>
      </c>
      <c r="H52" s="2898">
        <v>0</v>
      </c>
    </row>
    <row r="53" spans="2:8" s="246" customFormat="1" ht="11.25" customHeight="1">
      <c r="B53" s="2387" t="s">
        <v>1231</v>
      </c>
      <c r="C53" s="2387"/>
      <c r="D53" s="2958"/>
      <c r="E53" s="2390"/>
      <c r="F53" s="2895">
        <v>-6340.52106</v>
      </c>
      <c r="G53" s="2386">
        <f>SCH.MthCAP!C102</f>
        <v>-6340.52106</v>
      </c>
      <c r="H53" s="2895">
        <v>-6340.52106</v>
      </c>
    </row>
    <row r="54" spans="2:8" s="246" customFormat="1" ht="11.25" customHeight="1">
      <c r="B54" s="2387" t="s">
        <v>1233</v>
      </c>
      <c r="C54" s="2387"/>
      <c r="D54" s="2958"/>
      <c r="E54" s="2390"/>
      <c r="F54" s="2892">
        <v>0</v>
      </c>
      <c r="G54" s="2386">
        <f>SCH.MthCAP!C103</f>
        <v>0</v>
      </c>
      <c r="H54" s="2892">
        <v>0</v>
      </c>
    </row>
    <row r="55" spans="2:8" s="246" customFormat="1" ht="11.25" customHeight="1">
      <c r="B55" s="2956" t="s">
        <v>1235</v>
      </c>
      <c r="C55" s="2956"/>
      <c r="D55" s="2488"/>
      <c r="E55" s="2390"/>
      <c r="F55" s="2390"/>
      <c r="G55" s="2390"/>
      <c r="H55" s="2390"/>
    </row>
    <row r="56" spans="2:8" s="246" customFormat="1" ht="11.25" customHeight="1">
      <c r="B56" s="2387" t="s">
        <v>1272</v>
      </c>
      <c r="C56" s="2387"/>
      <c r="D56" s="2958"/>
      <c r="E56" s="2390"/>
      <c r="F56" s="2895">
        <v>0</v>
      </c>
      <c r="G56" s="2386">
        <f>SCH.MthCAP!C105</f>
        <v>0</v>
      </c>
      <c r="H56" s="2895">
        <v>0</v>
      </c>
    </row>
    <row r="57" spans="2:8" s="246" customFormat="1" ht="11.25" customHeight="1">
      <c r="B57" s="2387" t="s">
        <v>3985</v>
      </c>
      <c r="C57" s="2387"/>
      <c r="D57" s="2958"/>
      <c r="E57" s="2390"/>
      <c r="F57" s="2895">
        <v>0</v>
      </c>
      <c r="G57" s="2386">
        <f>SCH.MthCAP!C106</f>
        <v>0</v>
      </c>
      <c r="H57" s="2895">
        <v>0</v>
      </c>
    </row>
    <row r="58" spans="2:8" s="246" customFormat="1" ht="11.25" customHeight="1">
      <c r="B58" s="2959" t="s">
        <v>1237</v>
      </c>
      <c r="C58" s="2959"/>
      <c r="D58" s="2960"/>
      <c r="E58" s="2566"/>
      <c r="F58" s="2892">
        <v>0</v>
      </c>
      <c r="G58" s="2939">
        <f>SCH.MthCAP!C107</f>
        <v>0</v>
      </c>
      <c r="H58" s="2892">
        <v>0</v>
      </c>
    </row>
    <row r="59" spans="2:8" s="246" customFormat="1" ht="11.25" customHeight="1">
      <c r="B59" s="2384" t="s">
        <v>1238</v>
      </c>
      <c r="C59" s="2384"/>
      <c r="D59" s="2384"/>
      <c r="E59" s="2942"/>
      <c r="F59" s="2383">
        <f>SUM(F34:F58)</f>
        <v>-44990.042816419009</v>
      </c>
      <c r="G59" s="2383">
        <f>SUM(G34:G58)</f>
        <v>-45042.793801535314</v>
      </c>
      <c r="H59" s="2383">
        <f>SUM(H34:H58)</f>
        <v>-45095.797231718025</v>
      </c>
    </row>
    <row r="60" spans="2:8" s="246" customFormat="1" ht="11.25" customHeight="1">
      <c r="B60" s="2138"/>
      <c r="C60" s="2138"/>
      <c r="D60" s="2138"/>
      <c r="E60" s="2390"/>
      <c r="F60" s="2934"/>
      <c r="G60" s="2386"/>
      <c r="H60" s="2138"/>
    </row>
    <row r="61" spans="2:8" s="246" customFormat="1" ht="11.25" customHeight="1">
      <c r="B61" s="2961" t="s">
        <v>1239</v>
      </c>
      <c r="C61" s="2961"/>
      <c r="D61" s="2961"/>
      <c r="E61" s="2962"/>
      <c r="F61" s="2963">
        <f>F30+F59</f>
        <v>6005821.5480926707</v>
      </c>
      <c r="G61" s="2963">
        <f>G30+G59</f>
        <v>6293902.6823889408</v>
      </c>
      <c r="H61" s="2963">
        <f>H30+H59</f>
        <v>6610796.9527682811</v>
      </c>
    </row>
    <row r="62" spans="2:8" s="246" customFormat="1" ht="11.25" customHeight="1">
      <c r="B62" s="2964" t="s">
        <v>3946</v>
      </c>
      <c r="C62" s="2964"/>
      <c r="D62" s="2964"/>
      <c r="E62" s="2965"/>
      <c r="F62" s="2966"/>
      <c r="G62" s="2966"/>
      <c r="H62" s="2966"/>
    </row>
    <row r="63" spans="2:8" s="246" customFormat="1" ht="11.25" customHeight="1">
      <c r="B63" s="808"/>
      <c r="C63" s="808"/>
      <c r="D63" s="808"/>
      <c r="E63" s="2467"/>
      <c r="F63" s="2736"/>
      <c r="G63" s="2736"/>
      <c r="H63" s="2736"/>
    </row>
    <row r="64" spans="2:8" s="246" customFormat="1" ht="11.25" customHeight="1">
      <c r="B64" s="2748"/>
      <c r="C64" s="2748"/>
      <c r="D64" s="2748"/>
      <c r="E64" s="2967"/>
      <c r="F64" s="2968"/>
      <c r="G64" s="2968"/>
      <c r="H64" s="2968"/>
    </row>
    <row r="65" spans="2:8" s="246" customFormat="1" ht="11.25" customHeight="1">
      <c r="B65" s="808"/>
      <c r="C65" s="808"/>
      <c r="D65" s="808"/>
      <c r="E65" s="2467"/>
      <c r="F65" s="2969"/>
      <c r="G65" s="2969"/>
      <c r="H65" s="2969"/>
    </row>
    <row r="66" spans="2:8" s="246" customFormat="1" ht="11.25" customHeight="1">
      <c r="B66" s="808"/>
      <c r="C66" s="808"/>
      <c r="D66" s="808"/>
      <c r="E66" s="2467"/>
      <c r="F66" s="2970"/>
      <c r="G66" s="2736"/>
      <c r="H66" s="808"/>
    </row>
    <row r="67" spans="2:8" s="1056" customFormat="1" ht="11.25" customHeight="1">
      <c r="B67" s="807"/>
      <c r="C67" s="807"/>
      <c r="D67" s="807"/>
      <c r="E67" s="2423"/>
      <c r="F67" s="2971"/>
      <c r="G67" s="2971"/>
      <c r="H67" s="2971"/>
    </row>
    <row r="68" spans="2:8" s="1053" customFormat="1" ht="11.25" customHeight="1">
      <c r="B68" s="808"/>
      <c r="C68" s="808"/>
      <c r="D68" s="808"/>
      <c r="E68" s="2467"/>
      <c r="F68" s="2736"/>
      <c r="G68" s="2972"/>
      <c r="H68" s="2736"/>
    </row>
    <row r="69" spans="2:8" s="1053" customFormat="1" ht="11.25" customHeight="1">
      <c r="B69" s="808"/>
      <c r="C69" s="808"/>
      <c r="D69" s="808"/>
      <c r="E69" s="2467"/>
      <c r="F69" s="2736"/>
      <c r="G69" s="2972"/>
      <c r="H69" s="2736"/>
    </row>
    <row r="70" spans="2:8" s="1053" customFormat="1" ht="11.25" customHeight="1">
      <c r="B70" s="808" t="s">
        <v>3986</v>
      </c>
      <c r="C70" s="808"/>
      <c r="D70" s="808"/>
      <c r="E70" s="2467"/>
      <c r="F70" s="2973">
        <v>0</v>
      </c>
      <c r="G70" s="2972"/>
      <c r="H70" s="2736"/>
    </row>
    <row r="71" spans="2:8" s="1053" customFormat="1" ht="11.25" customHeight="1">
      <c r="B71" s="808" t="s">
        <v>3987</v>
      </c>
      <c r="C71" s="808"/>
      <c r="D71" s="808"/>
      <c r="E71" s="2467"/>
      <c r="F71" s="2974">
        <v>0</v>
      </c>
      <c r="G71" s="2972"/>
      <c r="H71" s="2736"/>
    </row>
    <row r="72" spans="2:8" s="1053" customFormat="1" ht="11.25" customHeight="1">
      <c r="B72" s="808" t="s">
        <v>3988</v>
      </c>
      <c r="C72" s="808"/>
      <c r="D72" s="808"/>
      <c r="E72" s="2467"/>
      <c r="F72" s="2975">
        <v>0</v>
      </c>
      <c r="G72" s="2972"/>
      <c r="H72" s="2976"/>
    </row>
    <row r="73" spans="2:8" s="1053" customFormat="1" ht="11.25" customHeight="1">
      <c r="B73" s="808" t="s">
        <v>3989</v>
      </c>
      <c r="C73" s="808"/>
      <c r="D73" s="808"/>
      <c r="E73" s="2467"/>
      <c r="F73" s="2977">
        <v>0</v>
      </c>
      <c r="G73" s="2972"/>
      <c r="H73" s="2976"/>
    </row>
    <row r="74" spans="2:8" s="1053" customFormat="1" ht="11.25" customHeight="1">
      <c r="B74" s="808" t="s">
        <v>3990</v>
      </c>
      <c r="C74" s="808"/>
      <c r="D74" s="808"/>
      <c r="E74" s="2467"/>
      <c r="F74" s="2974">
        <v>0</v>
      </c>
      <c r="G74" s="2736"/>
      <c r="H74" s="2976"/>
    </row>
    <row r="75" spans="2:8" ht="11.25" customHeight="1">
      <c r="B75" s="808" t="s">
        <v>3991</v>
      </c>
      <c r="F75" s="2975">
        <v>0</v>
      </c>
    </row>
  </sheetData>
  <sheetProtection formatCells="0" formatColumns="0" formatRows="0" autoFilter="0"/>
  <pageMargins left="0.7" right="0.7" top="0.75" bottom="0.75" header="0.3" footer="0.3"/>
  <pageSetup paperSize="9" orientation="portrait" r:id="rId1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DC7D90-05B0-422E-A8A1-983343EF51EA}">
  <sheetPr codeName="SCH45">
    <tabColor rgb="FF000000"/>
  </sheetPr>
  <dimension ref="B1:I70"/>
  <sheetViews>
    <sheetView showGridLines="0" zoomScaleNormal="100" workbookViewId="0"/>
  </sheetViews>
  <sheetFormatPr defaultColWidth="9.140625" defaultRowHeight="11.25" customHeight="1"/>
  <cols>
    <col min="1" max="1" width="0.85546875" style="18" customWidth="1"/>
    <col min="2" max="2" width="34.7109375" style="18" customWidth="1"/>
    <col min="3" max="3" width="3" style="18" customWidth="1"/>
    <col min="4" max="4" width="10.28515625" style="18" customWidth="1"/>
    <col min="5" max="5" width="8.85546875" style="18" customWidth="1"/>
    <col min="6" max="8" width="10.7109375" style="18" customWidth="1"/>
    <col min="9" max="9" width="1.85546875" style="18" customWidth="1"/>
    <col min="10" max="16384" width="9.140625" style="18"/>
  </cols>
  <sheetData>
    <row r="1" spans="2:9" ht="11.25" customHeight="1">
      <c r="B1" s="1978"/>
      <c r="C1" s="1979"/>
      <c r="D1" s="1979"/>
      <c r="E1" s="1979"/>
      <c r="F1" s="1979"/>
      <c r="G1" s="1979"/>
      <c r="H1" s="1979"/>
      <c r="I1" s="1979"/>
    </row>
    <row r="2" spans="2:9" ht="11.25" customHeight="1">
      <c r="B2" s="2352"/>
      <c r="C2" s="2138"/>
      <c r="D2" s="2138"/>
      <c r="E2" s="2138"/>
      <c r="F2" s="2138"/>
      <c r="G2" s="2138"/>
      <c r="H2" s="2138"/>
      <c r="I2" s="2138"/>
    </row>
    <row r="3" spans="2:9" s="246" customFormat="1" ht="11.25" customHeight="1">
      <c r="B3" s="2138"/>
      <c r="C3" s="2138"/>
      <c r="D3" s="2138"/>
      <c r="E3" s="2138"/>
      <c r="F3" s="2138"/>
      <c r="G3" s="2138"/>
      <c r="H3" s="2138"/>
      <c r="I3" s="2138"/>
    </row>
    <row r="4" spans="2:9" ht="11.25" customHeight="1">
      <c r="B4" s="2138"/>
      <c r="C4" s="2138"/>
      <c r="D4" s="2138"/>
      <c r="E4" s="2138"/>
      <c r="F4" s="2138"/>
      <c r="G4" s="2138"/>
      <c r="H4" s="2138"/>
      <c r="I4" s="2138"/>
    </row>
    <row r="5" spans="2:9" ht="11.25" customHeight="1">
      <c r="B5" s="2138"/>
      <c r="C5" s="2138"/>
      <c r="D5" s="2138"/>
      <c r="E5" s="2138"/>
      <c r="F5" s="2138"/>
      <c r="G5" s="2138"/>
      <c r="H5" s="2138"/>
      <c r="I5" s="2138"/>
    </row>
    <row r="6" spans="2:9" ht="11.25" customHeight="1">
      <c r="B6" s="2138"/>
      <c r="C6" s="2138"/>
      <c r="D6" s="2138"/>
      <c r="E6" s="2390"/>
      <c r="F6" s="2390"/>
      <c r="G6" s="2138"/>
      <c r="H6" s="2138"/>
      <c r="I6" s="2138"/>
    </row>
    <row r="7" spans="2:9" ht="11.25" customHeight="1">
      <c r="B7" s="2396" t="s">
        <v>1519</v>
      </c>
      <c r="C7" s="2396"/>
      <c r="D7" s="2549"/>
      <c r="E7" s="2549"/>
      <c r="F7" s="2549"/>
      <c r="G7" s="2930" t="s">
        <v>3992</v>
      </c>
      <c r="H7" s="2931">
        <f>ValDate</f>
        <v>45779</v>
      </c>
      <c r="I7" s="2138"/>
    </row>
    <row r="8" spans="2:9" ht="11.25" customHeight="1">
      <c r="B8" s="2138"/>
      <c r="C8" s="2138"/>
      <c r="D8" s="2390"/>
      <c r="E8" s="2390"/>
      <c r="F8" s="2390"/>
      <c r="G8" s="2138"/>
      <c r="H8" s="2138"/>
      <c r="I8" s="2138"/>
    </row>
    <row r="9" spans="2:9" ht="11.25" customHeight="1">
      <c r="B9" s="2138" t="str">
        <f t="array" ref="B9:B18">IF(OutputLevel="Accommodation Type",UniqueAccommodationType,UseTypeName)</f>
        <v>Office</v>
      </c>
      <c r="C9" s="2948"/>
      <c r="D9" s="2390"/>
      <c r="E9" s="2390"/>
      <c r="F9" s="2934"/>
      <c r="G9" s="2386"/>
      <c r="H9" s="2386"/>
      <c r="I9" s="2138"/>
    </row>
    <row r="10" spans="2:9" ht="11.25" customHeight="1">
      <c r="B10" s="2138" t="str">
        <v>Retail</v>
      </c>
      <c r="C10" s="2948"/>
      <c r="D10" s="2390"/>
      <c r="E10" s="2390"/>
      <c r="F10" s="2934"/>
      <c r="G10" s="2386"/>
      <c r="H10" s="2386"/>
      <c r="I10" s="2138"/>
    </row>
    <row r="11" spans="2:9" ht="11.25" customHeight="1">
      <c r="B11" s="2138" t="str">
        <v>Industrial</v>
      </c>
      <c r="C11" s="2948"/>
      <c r="D11" s="2390"/>
      <c r="E11" s="2390"/>
      <c r="F11" s="2934"/>
      <c r="G11" s="2386"/>
      <c r="H11" s="2386"/>
      <c r="I11" s="2138"/>
    </row>
    <row r="12" spans="2:9" ht="11.25" customHeight="1">
      <c r="B12" s="2138" t="str">
        <v>Signage</v>
      </c>
      <c r="C12" s="2948" t="s">
        <v>625</v>
      </c>
      <c r="D12" s="2390" t="s">
        <v>625</v>
      </c>
      <c r="E12" s="2390" t="s">
        <v>625</v>
      </c>
      <c r="F12" s="2934" t="s">
        <v>625</v>
      </c>
      <c r="G12" s="2386"/>
      <c r="H12" s="2386" t="s">
        <v>625</v>
      </c>
      <c r="I12" s="2138"/>
    </row>
    <row r="13" spans="2:9" ht="11.25" customHeight="1">
      <c r="B13" s="2138" t="str">
        <v>Telecoms</v>
      </c>
      <c r="C13" s="2948"/>
      <c r="D13" s="2390"/>
      <c r="E13" s="2390"/>
      <c r="F13" s="2934"/>
      <c r="G13" s="2386"/>
      <c r="H13" s="2386"/>
      <c r="I13" s="2138"/>
    </row>
    <row r="14" spans="2:9" ht="11.25" customHeight="1">
      <c r="B14" s="2138" t="str">
        <v>Storage</v>
      </c>
      <c r="C14" s="2948"/>
      <c r="D14" s="2390"/>
      <c r="E14" s="2390"/>
      <c r="F14" s="2934"/>
      <c r="G14" s="2386"/>
      <c r="H14" s="2386"/>
      <c r="I14" s="2138"/>
    </row>
    <row r="15" spans="2:9" ht="11.25" customHeight="1">
      <c r="B15" s="2138" t="str">
        <v>Warehouse</v>
      </c>
      <c r="C15" s="2948"/>
      <c r="D15" s="2390"/>
      <c r="E15" s="2390"/>
      <c r="F15" s="2934"/>
      <c r="G15" s="2386"/>
      <c r="H15" s="2386"/>
      <c r="I15" s="2138"/>
    </row>
    <row r="16" spans="2:9" ht="11.25" customHeight="1">
      <c r="B16" s="2138" t="str">
        <v>Residential</v>
      </c>
      <c r="C16" s="2948"/>
      <c r="D16" s="2390"/>
      <c r="E16" s="2390"/>
      <c r="F16" s="2934"/>
      <c r="G16" s="2386"/>
      <c r="H16" s="2386"/>
      <c r="I16" s="2138"/>
    </row>
    <row r="17" spans="2:9" ht="11.25" customHeight="1">
      <c r="B17" s="2138" t="str">
        <v>SPARE1</v>
      </c>
      <c r="C17" s="2948"/>
      <c r="D17" s="2390"/>
      <c r="E17" s="2390"/>
      <c r="F17" s="2934"/>
      <c r="G17" s="2386"/>
      <c r="H17" s="2386"/>
      <c r="I17" s="2138"/>
    </row>
    <row r="18" spans="2:9" ht="11.25" customHeight="1">
      <c r="B18" s="2138" t="str">
        <v>Car Parking</v>
      </c>
      <c r="C18" s="2948"/>
      <c r="D18" s="2390"/>
      <c r="E18" s="2390"/>
      <c r="F18" s="2934"/>
      <c r="G18" s="2386"/>
      <c r="H18" s="2386"/>
      <c r="I18" s="2138"/>
    </row>
    <row r="19" spans="2:9" ht="11.25" customHeight="1">
      <c r="B19" s="2935" t="s">
        <v>1256</v>
      </c>
      <c r="C19" s="2978"/>
      <c r="D19" s="2566"/>
      <c r="E19" s="2566"/>
      <c r="F19" s="2938"/>
      <c r="G19" s="2939"/>
      <c r="H19" s="2939"/>
      <c r="I19" s="2138"/>
    </row>
    <row r="20" spans="2:9" ht="11.25" customHeight="1">
      <c r="B20" s="2138" t="s">
        <v>1213</v>
      </c>
      <c r="C20" s="2138"/>
      <c r="D20" s="2390"/>
      <c r="E20" s="2390"/>
      <c r="F20" s="2934"/>
      <c r="G20" s="2386"/>
      <c r="H20" s="2386"/>
      <c r="I20" s="2138"/>
    </row>
    <row r="21" spans="2:9" ht="11.25" customHeight="1">
      <c r="B21" s="2935" t="s">
        <v>3993</v>
      </c>
      <c r="C21" s="2978"/>
      <c r="D21" s="2566"/>
      <c r="E21" s="2566"/>
      <c r="F21" s="2938"/>
      <c r="G21" s="2939"/>
      <c r="H21" s="2939"/>
      <c r="I21" s="2138"/>
    </row>
    <row r="22" spans="2:9" ht="11.25" customHeight="1">
      <c r="B22" s="2138" t="s">
        <v>1219</v>
      </c>
      <c r="C22" s="2138"/>
      <c r="D22" s="2390"/>
      <c r="E22" s="2390"/>
      <c r="F22" s="2934"/>
      <c r="G22" s="2386"/>
      <c r="H22" s="2386"/>
      <c r="I22" s="2138"/>
    </row>
    <row r="23" spans="2:9" ht="11.25" customHeight="1">
      <c r="B23" s="2935" t="s">
        <v>3994</v>
      </c>
      <c r="C23" s="2935"/>
      <c r="D23" s="2566"/>
      <c r="E23" s="2566"/>
      <c r="F23" s="2938"/>
      <c r="G23" s="2939"/>
      <c r="H23" s="2939"/>
      <c r="I23" s="2138"/>
    </row>
    <row r="24" spans="2:9" ht="11.25" customHeight="1">
      <c r="B24" s="2384" t="s">
        <v>1715</v>
      </c>
      <c r="C24" s="2384"/>
      <c r="D24" s="2384"/>
      <c r="E24" s="2942"/>
      <c r="F24" s="2943"/>
      <c r="G24" s="2383"/>
      <c r="H24" s="2383"/>
      <c r="I24" s="2138"/>
    </row>
    <row r="25" spans="2:9" ht="11.25" customHeight="1">
      <c r="B25" s="2935" t="s">
        <v>3995</v>
      </c>
      <c r="C25" s="2935"/>
      <c r="D25" s="2566"/>
      <c r="E25" s="2566"/>
      <c r="F25" s="2938"/>
      <c r="G25" s="2939"/>
      <c r="H25" s="2939"/>
      <c r="I25" s="2138"/>
    </row>
    <row r="26" spans="2:9" ht="11.25" customHeight="1">
      <c r="B26" s="2384" t="s">
        <v>1266</v>
      </c>
      <c r="C26" s="2384"/>
      <c r="D26" s="2384"/>
      <c r="E26" s="2942"/>
      <c r="F26" s="2383">
        <f>SCH.MthCAP!$C$32</f>
        <v>332794.63749999995</v>
      </c>
      <c r="G26" s="2383">
        <f>SCH.MthCAP!$C$32</f>
        <v>332794.63749999995</v>
      </c>
      <c r="H26" s="2383">
        <f>SCH.MthCAP!$C$32</f>
        <v>332794.63749999995</v>
      </c>
      <c r="I26" s="2138"/>
    </row>
    <row r="27" spans="2:9" ht="11.25" customHeight="1">
      <c r="B27" s="2138"/>
      <c r="C27" s="2138"/>
      <c r="D27" s="2138"/>
      <c r="E27" s="2390"/>
      <c r="F27" s="2934"/>
      <c r="G27" s="2386"/>
      <c r="H27" s="2386"/>
      <c r="I27" s="2138"/>
    </row>
    <row r="28" spans="2:9" ht="11.25" customHeight="1">
      <c r="B28" s="2138" t="s">
        <v>146</v>
      </c>
      <c r="C28" s="2138"/>
      <c r="D28" s="2138"/>
      <c r="E28" s="2390"/>
      <c r="F28" s="2946">
        <f>G28+RevCapSens</f>
        <v>5.5E-2</v>
      </c>
      <c r="G28" s="2947">
        <f>SCH.MthCAP!$C$35</f>
        <v>5.2499999999999998E-2</v>
      </c>
      <c r="H28" s="2946">
        <f>G28-RevCapSens</f>
        <v>4.9999999999999996E-2</v>
      </c>
      <c r="I28" s="2138"/>
    </row>
    <row r="29" spans="2:9" ht="11.25" customHeight="1">
      <c r="B29" s="2384" t="str">
        <f>IF(ValType="Leasehold","Present value of net income for remaining leasehold term of "&amp;TEXT(LHYears,"0.0")&amp;" years at "&amp;TEXT(RevCap,"0.00%"),"Core Capital Value (fully leased)")</f>
        <v>Core Capital Value (fully leased)</v>
      </c>
      <c r="C29" s="2384"/>
      <c r="D29" s="2384"/>
      <c r="E29" s="2943"/>
      <c r="F29" s="2383">
        <f>IF(ValType="Leasehold",-PV(F$28,LHYears,$G$26,,0),$G$26/F$28)</f>
        <v>6050811.5909090899</v>
      </c>
      <c r="G29" s="2903">
        <f>IF(ValType="Leasehold",-PV(G$28,LHYears,$G$26,,0),$G$26/G$28)</f>
        <v>6338945.4761904757</v>
      </c>
      <c r="H29" s="2383">
        <f>IF(ValType="Leasehold",-PV(H$28,LHYears,$G$26,,0),$G$26/H$28)</f>
        <v>6655892.75</v>
      </c>
      <c r="I29" s="2138"/>
    </row>
    <row r="30" spans="2:9" ht="11.25" customHeight="1">
      <c r="B30" s="2488" t="s">
        <v>3944</v>
      </c>
      <c r="C30" s="2488"/>
      <c r="D30" s="2488"/>
      <c r="E30" s="2948"/>
      <c r="F30" s="2949">
        <f>IF(Engine_SCH44_LettableArea=0,0,F29/Engine_SCH44_LettableArea)</f>
        <v>0</v>
      </c>
      <c r="G30" s="2979">
        <f>IF(Engine_SCH44_LettableArea=0,0,G29/Engine_SCH44_LettableArea)</f>
        <v>0</v>
      </c>
      <c r="H30" s="2949">
        <f>IF(Engine_SCH44_LettableArea=0,0,H29/Engine_SCH44_LettableArea)</f>
        <v>0</v>
      </c>
      <c r="I30" s="2138"/>
    </row>
    <row r="31" spans="2:9" ht="11.25" customHeight="1">
      <c r="B31" s="2138"/>
      <c r="C31" s="2138"/>
      <c r="D31" s="2138"/>
      <c r="E31" s="2390"/>
      <c r="F31" s="2386"/>
      <c r="G31" s="2913"/>
      <c r="H31" s="2386"/>
      <c r="I31" s="2138"/>
    </row>
    <row r="32" spans="2:9" ht="11.25" customHeight="1">
      <c r="B32" s="2950" t="s">
        <v>1277</v>
      </c>
      <c r="C32" s="2950"/>
      <c r="D32" s="2950"/>
      <c r="E32" s="2951"/>
      <c r="F32" s="2951"/>
      <c r="G32" s="2951"/>
      <c r="H32" s="2950"/>
      <c r="I32" s="2138"/>
    </row>
    <row r="33" spans="2:9" ht="11.25" customHeight="1">
      <c r="B33" s="2138"/>
      <c r="C33" s="2138"/>
      <c r="D33" s="2138"/>
      <c r="E33" s="2390"/>
      <c r="F33" s="2945"/>
      <c r="G33" s="2980"/>
      <c r="H33" s="2945"/>
      <c r="I33" s="2138"/>
    </row>
    <row r="34" spans="2:9" ht="11.25" customHeight="1">
      <c r="B34" s="2138" t="s">
        <v>1223</v>
      </c>
      <c r="C34" s="2138"/>
      <c r="D34" s="2138"/>
      <c r="E34" s="2390"/>
      <c r="F34" s="2945"/>
      <c r="G34" s="2913"/>
      <c r="H34" s="2945"/>
      <c r="I34" s="2138"/>
    </row>
    <row r="35" spans="2:9" ht="11.25" customHeight="1">
      <c r="B35" s="2138" t="s">
        <v>1225</v>
      </c>
      <c r="C35" s="2138"/>
      <c r="D35" s="2138"/>
      <c r="E35" s="2390"/>
      <c r="F35" s="2945"/>
      <c r="G35" s="2913"/>
      <c r="H35" s="2945"/>
      <c r="I35" s="2138"/>
    </row>
    <row r="36" spans="2:9" ht="11.25" customHeight="1">
      <c r="B36" s="2138" t="s">
        <v>1226</v>
      </c>
      <c r="C36" s="2138"/>
      <c r="D36" s="2138"/>
      <c r="E36" s="2390"/>
      <c r="F36" s="2945"/>
      <c r="G36" s="2913"/>
      <c r="H36" s="2945"/>
      <c r="I36" s="2138"/>
    </row>
    <row r="37" spans="2:9" ht="11.25" customHeight="1">
      <c r="B37" s="2956" t="s">
        <v>1228</v>
      </c>
      <c r="C37" s="2956"/>
      <c r="D37" s="2956"/>
      <c r="E37" s="2957"/>
      <c r="F37" s="2981"/>
      <c r="G37" s="2913"/>
      <c r="H37" s="2981"/>
      <c r="I37" s="2138"/>
    </row>
    <row r="38" spans="2:9" ht="11.25" customHeight="1">
      <c r="B38" s="2387" t="s">
        <v>1229</v>
      </c>
      <c r="C38" s="2387"/>
      <c r="D38" s="2138"/>
      <c r="E38" s="2390"/>
      <c r="F38" s="2945"/>
      <c r="G38" s="2913"/>
      <c r="H38" s="2945"/>
      <c r="I38" s="2138"/>
    </row>
    <row r="39" spans="2:9" ht="11.25" customHeight="1">
      <c r="B39" s="2387" t="s">
        <v>1230</v>
      </c>
      <c r="C39" s="2387"/>
      <c r="D39" s="2138"/>
      <c r="E39" s="2390"/>
      <c r="F39" s="2945"/>
      <c r="G39" s="2913"/>
      <c r="H39" s="2945"/>
      <c r="I39" s="2138"/>
    </row>
    <row r="40" spans="2:9" ht="11.25" customHeight="1">
      <c r="B40" s="2387" t="s">
        <v>1231</v>
      </c>
      <c r="C40" s="2387"/>
      <c r="D40" s="2138"/>
      <c r="E40" s="2390"/>
      <c r="F40" s="2945"/>
      <c r="G40" s="2913"/>
      <c r="H40" s="2945"/>
      <c r="I40" s="2138"/>
    </row>
    <row r="41" spans="2:9" ht="11.25" customHeight="1">
      <c r="B41" s="2956" t="s">
        <v>1232</v>
      </c>
      <c r="C41" s="2956"/>
      <c r="D41" s="2956"/>
      <c r="E41" s="2957"/>
      <c r="F41" s="2981"/>
      <c r="G41" s="2913"/>
      <c r="H41" s="2981"/>
      <c r="I41" s="2138"/>
    </row>
    <row r="42" spans="2:9" ht="11.25" customHeight="1">
      <c r="B42" s="2387" t="s">
        <v>1229</v>
      </c>
      <c r="C42" s="2387"/>
      <c r="D42" s="2138"/>
      <c r="E42" s="2390"/>
      <c r="F42" s="2945"/>
      <c r="G42" s="2913"/>
      <c r="H42" s="2945"/>
      <c r="I42" s="2138"/>
    </row>
    <row r="43" spans="2:9" ht="11.25" customHeight="1">
      <c r="B43" s="2387" t="s">
        <v>1230</v>
      </c>
      <c r="C43" s="2387"/>
      <c r="D43" s="2138"/>
      <c r="E43" s="2390"/>
      <c r="F43" s="2945"/>
      <c r="G43" s="2913"/>
      <c r="H43" s="2945"/>
      <c r="I43" s="2138"/>
    </row>
    <row r="44" spans="2:9" ht="11.25" customHeight="1">
      <c r="B44" s="2387" t="s">
        <v>1231</v>
      </c>
      <c r="C44" s="2387"/>
      <c r="D44" s="2138"/>
      <c r="E44" s="2390"/>
      <c r="F44" s="2945"/>
      <c r="G44" s="2913"/>
      <c r="H44" s="2945"/>
      <c r="I44" s="2138"/>
    </row>
    <row r="45" spans="2:9" ht="11.25" customHeight="1">
      <c r="B45" s="2387" t="str">
        <f>IF(ExistingVacancyRefurb="Y","Refurbishment Allowances","-")</f>
        <v>Refurbishment Allowances</v>
      </c>
      <c r="C45" s="2387"/>
      <c r="D45" s="2958"/>
      <c r="E45" s="2390"/>
      <c r="F45" s="2945"/>
      <c r="G45" s="2913"/>
      <c r="H45" s="2945"/>
      <c r="I45" s="2138"/>
    </row>
    <row r="46" spans="2:9" ht="11.25" customHeight="1">
      <c r="B46" s="2956" t="s">
        <v>1234</v>
      </c>
      <c r="C46" s="2956"/>
      <c r="D46" s="2138"/>
      <c r="E46" s="2390"/>
      <c r="F46" s="2945"/>
      <c r="G46" s="2913"/>
      <c r="H46" s="2945"/>
      <c r="I46" s="2138"/>
    </row>
    <row r="47" spans="2:9" ht="11.25" customHeight="1">
      <c r="B47" s="2387" t="s">
        <v>1229</v>
      </c>
      <c r="C47" s="2387"/>
      <c r="D47" s="2958">
        <f>ExpiryAllowanceWindow_CAP</f>
        <v>12</v>
      </c>
      <c r="E47" s="2390"/>
      <c r="F47" s="2945"/>
      <c r="G47" s="2913"/>
      <c r="H47" s="2945"/>
      <c r="I47" s="2138"/>
    </row>
    <row r="48" spans="2:9" ht="11.25" customHeight="1">
      <c r="B48" s="2387" t="s">
        <v>1230</v>
      </c>
      <c r="C48" s="2387"/>
      <c r="D48" s="2958">
        <f>ExpiryAllowanceWindow_CAP</f>
        <v>12</v>
      </c>
      <c r="E48" s="2390"/>
      <c r="F48" s="2945"/>
      <c r="G48" s="2913"/>
      <c r="H48" s="2945"/>
      <c r="I48" s="2138"/>
    </row>
    <row r="49" spans="2:9" ht="11.25" customHeight="1">
      <c r="B49" s="2387" t="s">
        <v>1231</v>
      </c>
      <c r="C49" s="2387"/>
      <c r="D49" s="2958">
        <f>ExpiryAllowanceWindow_CAP</f>
        <v>12</v>
      </c>
      <c r="E49" s="2390"/>
      <c r="F49" s="2945"/>
      <c r="G49" s="2913"/>
      <c r="H49" s="2945"/>
      <c r="I49" s="2138"/>
    </row>
    <row r="50" spans="2:9" ht="11.25" customHeight="1">
      <c r="B50" s="2387" t="s">
        <v>1233</v>
      </c>
      <c r="C50" s="2387"/>
      <c r="D50" s="2958">
        <f>ExpiryAllowanceWindow_CAP</f>
        <v>12</v>
      </c>
      <c r="E50" s="2390"/>
      <c r="F50" s="2945"/>
      <c r="G50" s="2913"/>
      <c r="H50" s="2945"/>
      <c r="I50" s="2138"/>
    </row>
    <row r="51" spans="2:9" ht="11.25" customHeight="1">
      <c r="B51" s="2956" t="s">
        <v>1235</v>
      </c>
      <c r="C51" s="2956"/>
      <c r="D51" s="2488"/>
      <c r="E51" s="2390"/>
      <c r="F51" s="2945"/>
      <c r="G51" s="2913"/>
      <c r="H51" s="2945"/>
      <c r="I51" s="2138"/>
    </row>
    <row r="52" spans="2:9" ht="11.25" customHeight="1">
      <c r="B52" s="2387" t="s">
        <v>1236</v>
      </c>
      <c r="C52" s="2387"/>
      <c r="D52" s="2958">
        <f>BdgtCapexAllowance</f>
        <v>0</v>
      </c>
      <c r="E52" s="2390"/>
      <c r="F52" s="2945"/>
      <c r="G52" s="2913"/>
      <c r="H52" s="2945"/>
      <c r="I52" s="2138"/>
    </row>
    <row r="53" spans="2:9" ht="11.25" customHeight="1">
      <c r="B53" s="2959" t="s">
        <v>1237</v>
      </c>
      <c r="C53" s="2959"/>
      <c r="D53" s="2960">
        <f>Capex!$KA$20</f>
        <v>0</v>
      </c>
      <c r="E53" s="2566"/>
      <c r="F53" s="2982"/>
      <c r="G53" s="2983"/>
      <c r="H53" s="2982"/>
      <c r="I53" s="2138"/>
    </row>
    <row r="54" spans="2:9" ht="11.25" customHeight="1">
      <c r="B54" s="2384" t="s">
        <v>1238</v>
      </c>
      <c r="C54" s="2384"/>
      <c r="D54" s="2384"/>
      <c r="E54" s="2942"/>
      <c r="F54" s="2383">
        <f>SUM(F34:F53)</f>
        <v>0</v>
      </c>
      <c r="G54" s="2903">
        <f>SUM(G34:G53)</f>
        <v>0</v>
      </c>
      <c r="H54" s="2383">
        <f>SUM(H34:H53)</f>
        <v>0</v>
      </c>
      <c r="I54" s="2138"/>
    </row>
    <row r="55" spans="2:9" ht="11.25" customHeight="1">
      <c r="B55" s="2138"/>
      <c r="C55" s="2138"/>
      <c r="D55" s="2138"/>
      <c r="E55" s="2390"/>
      <c r="F55" s="2934"/>
      <c r="G55" s="2913"/>
      <c r="H55" s="2138"/>
      <c r="I55" s="2138"/>
    </row>
    <row r="56" spans="2:9" ht="11.25" customHeight="1">
      <c r="B56" s="2961" t="s">
        <v>1239</v>
      </c>
      <c r="C56" s="2961"/>
      <c r="D56" s="2961"/>
      <c r="E56" s="2962"/>
      <c r="F56" s="2963">
        <f>F29+F54</f>
        <v>6050811.5909090899</v>
      </c>
      <c r="G56" s="2963">
        <f>G29+G54</f>
        <v>6338945.4761904757</v>
      </c>
      <c r="H56" s="2963">
        <f>H29+H54</f>
        <v>6655892.75</v>
      </c>
      <c r="I56" s="2138"/>
    </row>
    <row r="57" spans="2:9" ht="11.25" customHeight="1">
      <c r="B57" s="2964" t="s">
        <v>3946</v>
      </c>
      <c r="C57" s="2964"/>
      <c r="D57" s="2964"/>
      <c r="E57" s="2965"/>
      <c r="F57" s="2966">
        <f>IF(Engine_SCH44_LettableArea=0,0,F56/Engine_SCH44_LettableArea)</f>
        <v>0</v>
      </c>
      <c r="G57" s="2966">
        <f>IF(Engine_SCH44_LettableArea=0,0,G56/Engine_SCH44_LettableArea)</f>
        <v>0</v>
      </c>
      <c r="H57" s="2966">
        <f>IF(Engine_SCH44_LettableArea=0,0,H56/Engine_SCH44_LettableArea)</f>
        <v>0</v>
      </c>
      <c r="I57" s="2138"/>
    </row>
    <row r="58" spans="2:9" ht="11.25" customHeight="1">
      <c r="B58" s="808"/>
      <c r="C58" s="808"/>
      <c r="D58" s="808"/>
      <c r="E58" s="2467"/>
      <c r="F58" s="2970"/>
      <c r="G58" s="2984"/>
      <c r="H58" s="808"/>
      <c r="I58" s="808"/>
    </row>
    <row r="59" spans="2:9" ht="11.25" customHeight="1">
      <c r="B59" s="808" t="s">
        <v>1169</v>
      </c>
      <c r="C59" s="808"/>
      <c r="D59" s="808"/>
      <c r="E59" s="2467"/>
      <c r="F59" s="2736">
        <f>IF(F56&lt;=0,F56,MROUND(F56,INDEX(General!$F$169:$F$180,MATCH(IntCAP!G68,General!$D$169:$D$180,1))))</f>
        <v>6050000</v>
      </c>
      <c r="G59" s="2984">
        <f>IF(G56&lt;=0,G56,MROUND(G56,INDEX(General!$F$169:$F$180,MATCH(IntCAP!H68,General!$D$169:$D$180,1))))</f>
        <v>6350000</v>
      </c>
      <c r="H59" s="2736">
        <f>IF(H56&lt;=0,H56,MROUND(H56,INDEX(General!$F$169:$F$180,MATCH(IntCAP!I68,General!$D$169:$D$180,1))))</f>
        <v>6650000</v>
      </c>
      <c r="I59" s="808"/>
    </row>
    <row r="60" spans="2:9" ht="11.25" customHeight="1">
      <c r="B60" s="2748" t="s">
        <v>3996</v>
      </c>
      <c r="C60" s="2748"/>
      <c r="D60" s="2748"/>
      <c r="E60" s="2967"/>
      <c r="F60" s="2968">
        <f>IF(Engine_SCH44_LettableArea=0,0,F59/Engine_SCH44_LettableArea)</f>
        <v>0</v>
      </c>
      <c r="G60" s="2985">
        <f>IF(Engine_SCH44_LettableArea=0,0,G59/Engine_SCH44_LettableArea)</f>
        <v>0</v>
      </c>
      <c r="H60" s="2968">
        <f>IF(Engine_SCH44_LettableArea=0,0,H59/Engine_SCH44_LettableArea)</f>
        <v>0</v>
      </c>
      <c r="I60" s="808"/>
    </row>
    <row r="61" spans="2:9" ht="11.25" customHeight="1">
      <c r="B61" s="808" t="s">
        <v>3947</v>
      </c>
      <c r="C61" s="808"/>
      <c r="D61" s="808"/>
      <c r="E61" s="2467"/>
      <c r="F61" s="2986">
        <f>IF(F59=0,0,$G$26/F59)</f>
        <v>5.5007378099173547E-2</v>
      </c>
      <c r="G61" s="2987">
        <f>IF(G59=0,0,$G$26/G59)</f>
        <v>5.2408604330708652E-2</v>
      </c>
      <c r="H61" s="2986">
        <f>IF(H59=0,0,$G$26/H59)</f>
        <v>5.0044306390977435E-2</v>
      </c>
      <c r="I61" s="808"/>
    </row>
    <row r="62" spans="2:9" ht="11.25" customHeight="1">
      <c r="B62" s="808"/>
      <c r="C62" s="808"/>
      <c r="D62" s="808"/>
      <c r="E62" s="2467"/>
      <c r="F62" s="2970"/>
      <c r="G62" s="2984"/>
      <c r="H62" s="808"/>
      <c r="I62" s="808"/>
    </row>
    <row r="63" spans="2:9" ht="11.25" customHeight="1">
      <c r="B63" s="807" t="s">
        <v>429</v>
      </c>
      <c r="C63" s="807"/>
      <c r="D63" s="807"/>
      <c r="E63" s="2423"/>
      <c r="F63" s="2971"/>
      <c r="G63" s="2772">
        <f>RoundedAdoptedValue</f>
        <v>6700000</v>
      </c>
      <c r="H63" s="2971"/>
      <c r="I63" s="807"/>
    </row>
    <row r="64" spans="2:9" ht="11.25" customHeight="1">
      <c r="B64" s="808" t="str">
        <f>"Initial Passing Yield incl. Vacancy Factor"&amp;IF(ValType="Leasehold"," (Adjusted for Leasehold)","")</f>
        <v>Initial Passing Yield incl. Vacancy Factor</v>
      </c>
      <c r="C64" s="808"/>
      <c r="D64" s="808"/>
      <c r="E64" s="2467"/>
      <c r="F64" s="2736"/>
      <c r="G64" s="2988"/>
      <c r="H64" s="2736"/>
      <c r="I64" s="808"/>
    </row>
    <row r="65" spans="2:9" ht="11.25" customHeight="1">
      <c r="B65" s="808" t="str">
        <f>"Initial Passing Yield"&amp;IF(ValType="Leasehold"," (Adjusted for Leasehold)","")</f>
        <v>Initial Passing Yield</v>
      </c>
      <c r="C65" s="808"/>
      <c r="D65" s="808"/>
      <c r="E65" s="2467"/>
      <c r="F65" s="2736"/>
      <c r="G65" s="2988"/>
      <c r="H65" s="2736"/>
      <c r="I65" s="808"/>
    </row>
    <row r="66" spans="2:9" ht="11.25" customHeight="1">
      <c r="B66" s="808" t="str">
        <f>"Initial Passing Yield (Fully Leased) incl. Vacancy Factor"&amp;IF(ValType="Leasehold"," (Adjusted for Leasehold)","")</f>
        <v>Initial Passing Yield (Fully Leased) incl. Vacancy Factor</v>
      </c>
      <c r="C66" s="808"/>
      <c r="D66" s="808"/>
      <c r="E66" s="2467"/>
      <c r="F66" s="2736"/>
      <c r="G66" s="2988"/>
      <c r="H66" s="2736"/>
      <c r="I66" s="808"/>
    </row>
    <row r="67" spans="2:9" ht="11.25" customHeight="1">
      <c r="B67" s="808" t="str">
        <f>"Initial Passing Yield (Fully Leased)"&amp;IF(ValType="Leasehold"," (Adjusted for Leasehold)","")</f>
        <v>Initial Passing Yield (Fully Leased)</v>
      </c>
      <c r="C67" s="808"/>
      <c r="D67" s="808"/>
      <c r="E67" s="2467"/>
      <c r="F67" s="2736"/>
      <c r="G67" s="2988"/>
      <c r="H67" s="2736"/>
      <c r="I67" s="808"/>
    </row>
    <row r="68" spans="2:9" ht="11.25" customHeight="1">
      <c r="B68" s="808" t="s">
        <v>1298</v>
      </c>
      <c r="C68" s="808"/>
      <c r="D68" s="808"/>
      <c r="E68" s="2467"/>
      <c r="F68" s="2736"/>
      <c r="G68" s="2988"/>
      <c r="H68" s="2736"/>
      <c r="I68" s="808"/>
    </row>
    <row r="69" spans="2:9" ht="11.25" customHeight="1">
      <c r="B69" s="808" t="s">
        <v>372</v>
      </c>
      <c r="C69" s="808"/>
      <c r="D69" s="808"/>
      <c r="E69" s="2467"/>
      <c r="F69" s="2736"/>
      <c r="G69" s="2988"/>
      <c r="H69" s="2736"/>
      <c r="I69" s="808"/>
    </row>
    <row r="70" spans="2:9" ht="11.25" customHeight="1">
      <c r="B70" s="808" t="s">
        <v>3997</v>
      </c>
      <c r="C70" s="808"/>
      <c r="D70" s="808"/>
      <c r="E70" s="2467"/>
      <c r="F70" s="2736"/>
      <c r="G70" s="2984"/>
      <c r="H70" s="2736"/>
      <c r="I70" s="808"/>
    </row>
  </sheetData>
  <sheetProtection formatCells="0" formatColumns="0" formatRows="0" autoFilter="0"/>
  <pageMargins left="0.7" right="0.7" top="0.75" bottom="0.75" header="0.3" footer="0.3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03FA2F-6289-465B-BA95-15FC3C6BEE8D}">
  <sheetPr codeName="SCH47">
    <tabColor rgb="FF000000"/>
  </sheetPr>
  <dimension ref="B2:P11"/>
  <sheetViews>
    <sheetView showGridLines="0" zoomScaleNormal="100" workbookViewId="0"/>
  </sheetViews>
  <sheetFormatPr defaultColWidth="8.85546875" defaultRowHeight="11.25" customHeight="1"/>
  <cols>
    <col min="1" max="1" width="0.85546875" style="18" customWidth="1"/>
    <col min="2" max="16" width="10.5703125" style="18" customWidth="1"/>
    <col min="17" max="16384" width="8.85546875" style="18"/>
  </cols>
  <sheetData>
    <row r="2" spans="2:16" ht="11.25" customHeight="1">
      <c r="B2" s="2989" t="s">
        <v>3998</v>
      </c>
      <c r="C2" s="2989"/>
      <c r="D2" s="2950"/>
      <c r="E2" s="2990"/>
      <c r="F2" s="2990"/>
      <c r="G2" s="2990"/>
      <c r="H2" s="2990"/>
      <c r="J2" s="2989" t="s">
        <v>3999</v>
      </c>
      <c r="K2" s="2950"/>
      <c r="L2" s="2990"/>
      <c r="M2" s="2990"/>
      <c r="N2" s="2990"/>
      <c r="O2" s="2990"/>
      <c r="P2" s="2990"/>
    </row>
    <row r="3" spans="2:16" s="246" customFormat="1" ht="11.25" customHeight="1"/>
    <row r="4" spans="2:16" ht="11.25" customHeight="1">
      <c r="B4" s="665"/>
      <c r="C4" s="2991"/>
      <c r="D4" s="2992"/>
      <c r="E4" s="2992"/>
      <c r="F4" s="2993" t="s">
        <v>2953</v>
      </c>
      <c r="G4" s="2992"/>
      <c r="H4" s="2992"/>
      <c r="I4" s="2994"/>
      <c r="J4" s="665"/>
      <c r="K4" s="2991"/>
      <c r="L4" s="2992"/>
      <c r="M4" s="2992"/>
      <c r="N4" s="2957" t="s">
        <v>429</v>
      </c>
      <c r="O4" s="2992"/>
      <c r="P4" s="2992"/>
    </row>
    <row r="5" spans="2:16" ht="11.25" customHeight="1">
      <c r="B5" s="4296" t="s">
        <v>1542</v>
      </c>
      <c r="C5" s="2995"/>
      <c r="D5" s="2799">
        <f>E5+DiscRateSens</f>
        <v>6.5000000000000002E-2</v>
      </c>
      <c r="E5" s="2799">
        <f>F5+DiscRateSens</f>
        <v>6.25E-2</v>
      </c>
      <c r="F5" s="2996">
        <f>DiscountRate</f>
        <v>0.06</v>
      </c>
      <c r="G5" s="2799">
        <f>F5-DiscRateSens</f>
        <v>5.7499999999999996E-2</v>
      </c>
      <c r="H5" s="2799">
        <f>G5-DiscRateSens</f>
        <v>5.4999999999999993E-2</v>
      </c>
      <c r="I5" s="2994"/>
      <c r="J5" s="4296" t="s">
        <v>1542</v>
      </c>
      <c r="K5" s="2995"/>
      <c r="L5" s="2934">
        <f>M5+AdoptedValSens</f>
        <v>6701000</v>
      </c>
      <c r="M5" s="2934">
        <f>N5+AdoptedValSens</f>
        <v>6700500</v>
      </c>
      <c r="N5" s="2997">
        <f>RoundedAdoptedValue</f>
        <v>6700000</v>
      </c>
      <c r="O5" s="2934">
        <f>N5-AdoptedValSens</f>
        <v>6699500</v>
      </c>
      <c r="P5" s="2934">
        <f>O5-AdoptedValSens</f>
        <v>6699000</v>
      </c>
    </row>
    <row r="6" spans="2:16" ht="11.25" customHeight="1">
      <c r="B6" s="4296"/>
      <c r="C6" s="2998">
        <f>C7+TerminalYieldSens</f>
        <v>5.7500000000000002E-2</v>
      </c>
      <c r="D6" s="2676">
        <v>6465163.0477896603</v>
      </c>
      <c r="E6" s="2676">
        <v>6586000.5374683104</v>
      </c>
      <c r="F6" s="2676">
        <v>6709757.4052444138</v>
      </c>
      <c r="G6" s="2676">
        <v>6836513.879111927</v>
      </c>
      <c r="H6" s="2676">
        <v>6966352.6212526076</v>
      </c>
      <c r="I6" s="2994"/>
      <c r="J6" s="4296"/>
      <c r="K6" s="2998">
        <f>K7+TerminalYieldSens</f>
        <v>5.7500000000000002E-2</v>
      </c>
      <c r="L6" s="2999">
        <v>6.0148463115019569E-2</v>
      </c>
      <c r="M6" s="2999">
        <v>6.0158456609195249E-2</v>
      </c>
      <c r="N6" s="2999">
        <v>6.016845106038627E-2</v>
      </c>
      <c r="O6" s="2999">
        <v>6.017844646876315E-2</v>
      </c>
      <c r="P6" s="2999">
        <v>6.0188442834496939E-2</v>
      </c>
    </row>
    <row r="7" spans="2:16" ht="11.25" customHeight="1">
      <c r="B7" s="4296"/>
      <c r="C7" s="2998">
        <f>C8+TerminalYieldSens</f>
        <v>5.5E-2</v>
      </c>
      <c r="D7" s="2676">
        <v>6645066.2551807314</v>
      </c>
      <c r="E7" s="2676">
        <v>6770181.8640660765</v>
      </c>
      <c r="F7" s="2676">
        <v>6898329.024912593</v>
      </c>
      <c r="G7" s="2676">
        <v>7029591.1819923995</v>
      </c>
      <c r="H7" s="2676">
        <v>7164054.3139078123</v>
      </c>
      <c r="I7" s="2994"/>
      <c r="J7" s="4296"/>
      <c r="K7" s="2998">
        <f>K8+TerminalYieldSens</f>
        <v>5.5E-2</v>
      </c>
      <c r="L7" s="2999">
        <v>6.3846608613608843E-2</v>
      </c>
      <c r="M7" s="2999">
        <v>6.3856607713169936E-2</v>
      </c>
      <c r="N7" s="2999">
        <v>6.386660776905681E-2</v>
      </c>
      <c r="O7" s="2999">
        <v>6.3876608781441135E-2</v>
      </c>
      <c r="P7" s="2999">
        <v>6.3886610750492887E-2</v>
      </c>
    </row>
    <row r="8" spans="2:16" ht="11.25" customHeight="1">
      <c r="B8" s="4296"/>
      <c r="C8" s="3000">
        <f>TerminalYield</f>
        <v>5.2499999999999998E-2</v>
      </c>
      <c r="D8" s="2676">
        <v>6842103.2764875442</v>
      </c>
      <c r="E8" s="2676">
        <v>6971904.4486683253</v>
      </c>
      <c r="F8" s="2676">
        <v>7104860.0300083002</v>
      </c>
      <c r="G8" s="2676">
        <v>7241056.9873730876</v>
      </c>
      <c r="H8" s="2676">
        <v>7380584.9316383684</v>
      </c>
      <c r="I8" s="3001"/>
      <c r="J8" s="4296"/>
      <c r="K8" s="3000">
        <f>TerminalYield</f>
        <v>5.2499999999999998E-2</v>
      </c>
      <c r="L8" s="2999">
        <v>6.7756965877965217E-2</v>
      </c>
      <c r="M8" s="2999">
        <v>6.7766971507297116E-2</v>
      </c>
      <c r="N8" s="2999">
        <v>6.7776978092303E-2</v>
      </c>
      <c r="O8" s="2999">
        <v>6.778698563315308E-2</v>
      </c>
      <c r="P8" s="2999">
        <v>6.7796994130018523E-2</v>
      </c>
    </row>
    <row r="9" spans="2:16" ht="11.25" customHeight="1">
      <c r="B9" s="4296"/>
      <c r="C9" s="2998">
        <f>C8-TerminalYieldSens</f>
        <v>4.9999999999999996E-2</v>
      </c>
      <c r="D9" s="2676">
        <v>7058844.1848696573</v>
      </c>
      <c r="E9" s="2676">
        <v>7193799.4810734214</v>
      </c>
      <c r="F9" s="2676">
        <v>7332044.3294695225</v>
      </c>
      <c r="G9" s="2676">
        <v>7473669.5717797345</v>
      </c>
      <c r="H9" s="2676">
        <v>7618768.8143838476</v>
      </c>
      <c r="I9" s="2994"/>
      <c r="J9" s="4296"/>
      <c r="K9" s="2998">
        <f>K8-TerminalYieldSens</f>
        <v>4.9999999999999996E-2</v>
      </c>
      <c r="L9" s="2999">
        <v>7.1901951359541652E-2</v>
      </c>
      <c r="M9" s="2999">
        <v>7.1911964562302783E-2</v>
      </c>
      <c r="N9" s="2999">
        <v>7.1921978720129176E-2</v>
      </c>
      <c r="O9" s="2999">
        <v>7.1931993833190919E-2</v>
      </c>
      <c r="P9" s="2999">
        <v>7.1942009901658055E-2</v>
      </c>
    </row>
    <row r="10" spans="2:16" ht="11.25" customHeight="1">
      <c r="B10" s="4296"/>
      <c r="C10" s="2998">
        <f>C9-TerminalYieldSens</f>
        <v>4.7499999999999994E-2</v>
      </c>
      <c r="D10" s="2676">
        <v>7298400.1215297887</v>
      </c>
      <c r="E10" s="2676">
        <v>7439052.0857839221</v>
      </c>
      <c r="F10" s="2676">
        <v>7583142.9709680676</v>
      </c>
      <c r="G10" s="2676">
        <v>7730767.9015432503</v>
      </c>
      <c r="H10" s="2676">
        <v>7882024.8999763597</v>
      </c>
      <c r="I10" s="2994"/>
      <c r="J10" s="4296"/>
      <c r="K10" s="2998">
        <f>K9-TerminalYieldSens</f>
        <v>4.7499999999999994E-2</v>
      </c>
      <c r="L10" s="2999">
        <v>7.630760000344157E-2</v>
      </c>
      <c r="M10" s="2999">
        <v>7.6317621963390578E-2</v>
      </c>
      <c r="N10" s="2999">
        <v>7.6327644877847337E-2</v>
      </c>
      <c r="O10" s="2999">
        <v>7.6337668746981599E-2</v>
      </c>
      <c r="P10" s="2999">
        <v>7.6347693570964117E-2</v>
      </c>
    </row>
    <row r="11" spans="2:16" ht="11.25" customHeight="1">
      <c r="B11" s="2994"/>
      <c r="C11" s="2994"/>
      <c r="D11" s="2994"/>
      <c r="E11" s="2994"/>
      <c r="F11" s="2994"/>
      <c r="G11" s="2994"/>
      <c r="H11" s="2994"/>
      <c r="I11" s="2994"/>
      <c r="J11" s="2994"/>
      <c r="K11" s="3002"/>
      <c r="L11" s="3002"/>
      <c r="M11" s="3002"/>
      <c r="N11" s="3002"/>
      <c r="O11" s="3002"/>
      <c r="P11" s="3002"/>
    </row>
  </sheetData>
  <sheetProtection formatCells="0" formatColumns="0" formatRows="0" autoFilter="0"/>
  <mergeCells count="2">
    <mergeCell ref="B5:B10"/>
    <mergeCell ref="J5:J10"/>
  </mergeCells>
  <pageMargins left="0.7" right="0.7" top="0.75" bottom="0.75" header="0.3" footer="0.3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48D306-518C-4526-A2F3-7B25619C04E1}">
  <sheetPr codeName="SCH38">
    <tabColor rgb="FF000000"/>
    <pageSetUpPr fitToPage="1"/>
  </sheetPr>
  <dimension ref="B1:IN68"/>
  <sheetViews>
    <sheetView showGridLines="0" zoomScaleNormal="100" workbookViewId="0"/>
  </sheetViews>
  <sheetFormatPr defaultColWidth="8.85546875" defaultRowHeight="11.25" customHeight="1"/>
  <cols>
    <col min="1" max="1" width="0.85546875" style="18" customWidth="1"/>
    <col min="2" max="2" width="3.28515625" style="18" customWidth="1"/>
    <col min="3" max="3" width="31.7109375" style="18" customWidth="1"/>
    <col min="4" max="247" width="8.7109375" style="18" customWidth="1"/>
    <col min="248" max="16384" width="8.85546875" style="18"/>
  </cols>
  <sheetData>
    <row r="1" spans="2:248" ht="11.25" customHeight="1">
      <c r="B1" s="1978"/>
      <c r="C1" s="1979"/>
      <c r="D1" s="1979"/>
      <c r="E1" s="1979"/>
      <c r="F1" s="1979"/>
      <c r="G1" s="1979"/>
      <c r="H1" s="1979"/>
      <c r="I1" s="1979"/>
      <c r="J1" s="1979"/>
      <c r="K1" s="1979"/>
      <c r="L1" s="1979"/>
      <c r="M1" s="1979"/>
      <c r="N1" s="1979"/>
      <c r="O1" s="1979"/>
      <c r="P1" s="1979"/>
      <c r="Q1" s="1979"/>
      <c r="R1" s="1979"/>
      <c r="S1" s="1979"/>
      <c r="T1" s="1979"/>
      <c r="U1" s="1979"/>
      <c r="V1" s="1979"/>
      <c r="W1" s="1979"/>
      <c r="X1" s="1979"/>
      <c r="Y1" s="1979"/>
      <c r="Z1" s="1979"/>
      <c r="AA1" s="1979"/>
      <c r="AB1" s="1979"/>
      <c r="AC1" s="1979"/>
      <c r="AD1" s="1979"/>
      <c r="AE1" s="1979"/>
      <c r="AF1" s="1979"/>
      <c r="AG1" s="1979"/>
      <c r="AH1" s="1979"/>
    </row>
    <row r="2" spans="2:248" s="1981" customFormat="1" ht="11.25" customHeight="1">
      <c r="B2" s="2352"/>
      <c r="C2" s="2138"/>
      <c r="D2" s="2138"/>
      <c r="E2" s="2138"/>
      <c r="F2" s="2138"/>
      <c r="G2" s="2266">
        <v>1</v>
      </c>
      <c r="H2" s="2266">
        <v>1</v>
      </c>
      <c r="I2" s="2266">
        <v>1</v>
      </c>
      <c r="J2" s="2266">
        <v>1</v>
      </c>
      <c r="K2" s="2266">
        <v>1</v>
      </c>
      <c r="L2" s="2266">
        <v>1</v>
      </c>
      <c r="M2" s="2266">
        <v>1</v>
      </c>
      <c r="N2" s="2266">
        <v>1</v>
      </c>
      <c r="O2" s="2266">
        <v>1</v>
      </c>
      <c r="P2" s="2266">
        <v>1</v>
      </c>
      <c r="Q2" s="2266">
        <v>1</v>
      </c>
      <c r="R2" s="2266">
        <v>1</v>
      </c>
      <c r="S2" s="2266">
        <f>G2+1</f>
        <v>2</v>
      </c>
      <c r="T2" s="2266">
        <f t="shared" ref="T2:CE2" si="0">H2+1</f>
        <v>2</v>
      </c>
      <c r="U2" s="2266">
        <f t="shared" si="0"/>
        <v>2</v>
      </c>
      <c r="V2" s="2266">
        <f t="shared" si="0"/>
        <v>2</v>
      </c>
      <c r="W2" s="2266">
        <f t="shared" si="0"/>
        <v>2</v>
      </c>
      <c r="X2" s="2266">
        <f t="shared" si="0"/>
        <v>2</v>
      </c>
      <c r="Y2" s="2266">
        <f t="shared" si="0"/>
        <v>2</v>
      </c>
      <c r="Z2" s="2266">
        <f t="shared" si="0"/>
        <v>2</v>
      </c>
      <c r="AA2" s="2266">
        <f t="shared" si="0"/>
        <v>2</v>
      </c>
      <c r="AB2" s="2266">
        <f t="shared" si="0"/>
        <v>2</v>
      </c>
      <c r="AC2" s="2266">
        <f t="shared" si="0"/>
        <v>2</v>
      </c>
      <c r="AD2" s="2266">
        <f t="shared" si="0"/>
        <v>2</v>
      </c>
      <c r="AE2" s="2266">
        <f t="shared" si="0"/>
        <v>3</v>
      </c>
      <c r="AF2" s="2266">
        <f t="shared" si="0"/>
        <v>3</v>
      </c>
      <c r="AG2" s="2266">
        <f t="shared" si="0"/>
        <v>3</v>
      </c>
      <c r="AH2" s="2266">
        <f t="shared" si="0"/>
        <v>3</v>
      </c>
      <c r="AI2" s="2266">
        <f t="shared" si="0"/>
        <v>3</v>
      </c>
      <c r="AJ2" s="2266">
        <f t="shared" si="0"/>
        <v>3</v>
      </c>
      <c r="AK2" s="2266">
        <f t="shared" si="0"/>
        <v>3</v>
      </c>
      <c r="AL2" s="2266">
        <f t="shared" si="0"/>
        <v>3</v>
      </c>
      <c r="AM2" s="2266">
        <f t="shared" si="0"/>
        <v>3</v>
      </c>
      <c r="AN2" s="2266">
        <f t="shared" si="0"/>
        <v>3</v>
      </c>
      <c r="AO2" s="2266">
        <f t="shared" si="0"/>
        <v>3</v>
      </c>
      <c r="AP2" s="2266">
        <f t="shared" si="0"/>
        <v>3</v>
      </c>
      <c r="AQ2" s="2266">
        <f t="shared" si="0"/>
        <v>4</v>
      </c>
      <c r="AR2" s="2266">
        <f t="shared" si="0"/>
        <v>4</v>
      </c>
      <c r="AS2" s="2266">
        <f t="shared" si="0"/>
        <v>4</v>
      </c>
      <c r="AT2" s="2266">
        <f t="shared" si="0"/>
        <v>4</v>
      </c>
      <c r="AU2" s="2266">
        <f t="shared" si="0"/>
        <v>4</v>
      </c>
      <c r="AV2" s="2266">
        <f t="shared" si="0"/>
        <v>4</v>
      </c>
      <c r="AW2" s="2266">
        <f t="shared" si="0"/>
        <v>4</v>
      </c>
      <c r="AX2" s="2266">
        <f t="shared" si="0"/>
        <v>4</v>
      </c>
      <c r="AY2" s="2266">
        <f t="shared" si="0"/>
        <v>4</v>
      </c>
      <c r="AZ2" s="2266">
        <f t="shared" si="0"/>
        <v>4</v>
      </c>
      <c r="BA2" s="2266">
        <f t="shared" si="0"/>
        <v>4</v>
      </c>
      <c r="BB2" s="2266">
        <f t="shared" si="0"/>
        <v>4</v>
      </c>
      <c r="BC2" s="2266">
        <f t="shared" si="0"/>
        <v>5</v>
      </c>
      <c r="BD2" s="2266">
        <f t="shared" si="0"/>
        <v>5</v>
      </c>
      <c r="BE2" s="2266">
        <f t="shared" si="0"/>
        <v>5</v>
      </c>
      <c r="BF2" s="2266">
        <f t="shared" si="0"/>
        <v>5</v>
      </c>
      <c r="BG2" s="2266">
        <f t="shared" si="0"/>
        <v>5</v>
      </c>
      <c r="BH2" s="2266">
        <f t="shared" si="0"/>
        <v>5</v>
      </c>
      <c r="BI2" s="2266">
        <f t="shared" si="0"/>
        <v>5</v>
      </c>
      <c r="BJ2" s="2266">
        <f t="shared" si="0"/>
        <v>5</v>
      </c>
      <c r="BK2" s="2266">
        <f t="shared" si="0"/>
        <v>5</v>
      </c>
      <c r="BL2" s="2266">
        <f t="shared" si="0"/>
        <v>5</v>
      </c>
      <c r="BM2" s="2266">
        <f t="shared" si="0"/>
        <v>5</v>
      </c>
      <c r="BN2" s="2266">
        <f t="shared" si="0"/>
        <v>5</v>
      </c>
      <c r="BO2" s="2266">
        <f t="shared" si="0"/>
        <v>6</v>
      </c>
      <c r="BP2" s="2266">
        <f t="shared" si="0"/>
        <v>6</v>
      </c>
      <c r="BQ2" s="2266">
        <f t="shared" si="0"/>
        <v>6</v>
      </c>
      <c r="BR2" s="2266">
        <f t="shared" si="0"/>
        <v>6</v>
      </c>
      <c r="BS2" s="2266">
        <f t="shared" si="0"/>
        <v>6</v>
      </c>
      <c r="BT2" s="2266">
        <f t="shared" si="0"/>
        <v>6</v>
      </c>
      <c r="BU2" s="2266">
        <f t="shared" si="0"/>
        <v>6</v>
      </c>
      <c r="BV2" s="2266">
        <f t="shared" si="0"/>
        <v>6</v>
      </c>
      <c r="BW2" s="2266">
        <f t="shared" si="0"/>
        <v>6</v>
      </c>
      <c r="BX2" s="2266">
        <f t="shared" si="0"/>
        <v>6</v>
      </c>
      <c r="BY2" s="2266">
        <f t="shared" si="0"/>
        <v>6</v>
      </c>
      <c r="BZ2" s="2266">
        <f t="shared" si="0"/>
        <v>6</v>
      </c>
      <c r="CA2" s="2266">
        <f t="shared" si="0"/>
        <v>7</v>
      </c>
      <c r="CB2" s="2266">
        <f t="shared" si="0"/>
        <v>7</v>
      </c>
      <c r="CC2" s="2266">
        <f t="shared" si="0"/>
        <v>7</v>
      </c>
      <c r="CD2" s="2266">
        <f t="shared" si="0"/>
        <v>7</v>
      </c>
      <c r="CE2" s="2266">
        <f t="shared" si="0"/>
        <v>7</v>
      </c>
      <c r="CF2" s="2266">
        <f t="shared" ref="CF2:EQ2" si="1">BT2+1</f>
        <v>7</v>
      </c>
      <c r="CG2" s="2266">
        <f t="shared" si="1"/>
        <v>7</v>
      </c>
      <c r="CH2" s="2266">
        <f t="shared" si="1"/>
        <v>7</v>
      </c>
      <c r="CI2" s="2266">
        <f t="shared" si="1"/>
        <v>7</v>
      </c>
      <c r="CJ2" s="2266">
        <f t="shared" si="1"/>
        <v>7</v>
      </c>
      <c r="CK2" s="2266">
        <f t="shared" si="1"/>
        <v>7</v>
      </c>
      <c r="CL2" s="2266">
        <f t="shared" si="1"/>
        <v>7</v>
      </c>
      <c r="CM2" s="2266">
        <f t="shared" si="1"/>
        <v>8</v>
      </c>
      <c r="CN2" s="2266">
        <f t="shared" si="1"/>
        <v>8</v>
      </c>
      <c r="CO2" s="2266">
        <f t="shared" si="1"/>
        <v>8</v>
      </c>
      <c r="CP2" s="2266">
        <f t="shared" si="1"/>
        <v>8</v>
      </c>
      <c r="CQ2" s="2266">
        <f t="shared" si="1"/>
        <v>8</v>
      </c>
      <c r="CR2" s="2266">
        <f t="shared" si="1"/>
        <v>8</v>
      </c>
      <c r="CS2" s="2266">
        <f t="shared" si="1"/>
        <v>8</v>
      </c>
      <c r="CT2" s="2266">
        <f t="shared" si="1"/>
        <v>8</v>
      </c>
      <c r="CU2" s="2266">
        <f t="shared" si="1"/>
        <v>8</v>
      </c>
      <c r="CV2" s="2266">
        <f t="shared" si="1"/>
        <v>8</v>
      </c>
      <c r="CW2" s="2266">
        <f t="shared" si="1"/>
        <v>8</v>
      </c>
      <c r="CX2" s="2266">
        <f t="shared" si="1"/>
        <v>8</v>
      </c>
      <c r="CY2" s="2266">
        <f t="shared" si="1"/>
        <v>9</v>
      </c>
      <c r="CZ2" s="2266">
        <f t="shared" si="1"/>
        <v>9</v>
      </c>
      <c r="DA2" s="2266">
        <f t="shared" si="1"/>
        <v>9</v>
      </c>
      <c r="DB2" s="2266">
        <f t="shared" si="1"/>
        <v>9</v>
      </c>
      <c r="DC2" s="2266">
        <f t="shared" si="1"/>
        <v>9</v>
      </c>
      <c r="DD2" s="2266">
        <f t="shared" si="1"/>
        <v>9</v>
      </c>
      <c r="DE2" s="2266">
        <f t="shared" si="1"/>
        <v>9</v>
      </c>
      <c r="DF2" s="2266">
        <f t="shared" si="1"/>
        <v>9</v>
      </c>
      <c r="DG2" s="2266">
        <f t="shared" si="1"/>
        <v>9</v>
      </c>
      <c r="DH2" s="2266">
        <f t="shared" si="1"/>
        <v>9</v>
      </c>
      <c r="DI2" s="2266">
        <f t="shared" si="1"/>
        <v>9</v>
      </c>
      <c r="DJ2" s="2266">
        <f t="shared" si="1"/>
        <v>9</v>
      </c>
      <c r="DK2" s="2266">
        <f t="shared" si="1"/>
        <v>10</v>
      </c>
      <c r="DL2" s="2266">
        <f t="shared" si="1"/>
        <v>10</v>
      </c>
      <c r="DM2" s="2266">
        <f t="shared" si="1"/>
        <v>10</v>
      </c>
      <c r="DN2" s="2266">
        <f t="shared" si="1"/>
        <v>10</v>
      </c>
      <c r="DO2" s="2266">
        <f t="shared" si="1"/>
        <v>10</v>
      </c>
      <c r="DP2" s="2266">
        <f t="shared" si="1"/>
        <v>10</v>
      </c>
      <c r="DQ2" s="2266">
        <f t="shared" si="1"/>
        <v>10</v>
      </c>
      <c r="DR2" s="2266">
        <f t="shared" si="1"/>
        <v>10</v>
      </c>
      <c r="DS2" s="2266">
        <f t="shared" si="1"/>
        <v>10</v>
      </c>
      <c r="DT2" s="2266">
        <f t="shared" si="1"/>
        <v>10</v>
      </c>
      <c r="DU2" s="2266">
        <f t="shared" si="1"/>
        <v>10</v>
      </c>
      <c r="DV2" s="2266">
        <f t="shared" si="1"/>
        <v>10</v>
      </c>
      <c r="DW2" s="2266">
        <f t="shared" si="1"/>
        <v>11</v>
      </c>
      <c r="DX2" s="2266">
        <f t="shared" si="1"/>
        <v>11</v>
      </c>
      <c r="DY2" s="2266">
        <f t="shared" si="1"/>
        <v>11</v>
      </c>
      <c r="DZ2" s="2266">
        <f t="shared" si="1"/>
        <v>11</v>
      </c>
      <c r="EA2" s="2266">
        <f t="shared" si="1"/>
        <v>11</v>
      </c>
      <c r="EB2" s="2266">
        <f t="shared" si="1"/>
        <v>11</v>
      </c>
      <c r="EC2" s="2266">
        <f t="shared" si="1"/>
        <v>11</v>
      </c>
      <c r="ED2" s="2266">
        <f t="shared" si="1"/>
        <v>11</v>
      </c>
      <c r="EE2" s="2266">
        <f t="shared" si="1"/>
        <v>11</v>
      </c>
      <c r="EF2" s="2266">
        <f t="shared" si="1"/>
        <v>11</v>
      </c>
      <c r="EG2" s="2266">
        <f t="shared" si="1"/>
        <v>11</v>
      </c>
      <c r="EH2" s="2266">
        <f t="shared" si="1"/>
        <v>11</v>
      </c>
      <c r="EI2" s="2266">
        <f t="shared" si="1"/>
        <v>12</v>
      </c>
      <c r="EJ2" s="2266">
        <f t="shared" si="1"/>
        <v>12</v>
      </c>
      <c r="EK2" s="2266">
        <f t="shared" si="1"/>
        <v>12</v>
      </c>
      <c r="EL2" s="2266">
        <f t="shared" si="1"/>
        <v>12</v>
      </c>
      <c r="EM2" s="2266">
        <f t="shared" si="1"/>
        <v>12</v>
      </c>
      <c r="EN2" s="2266">
        <f t="shared" si="1"/>
        <v>12</v>
      </c>
      <c r="EO2" s="2266">
        <f t="shared" si="1"/>
        <v>12</v>
      </c>
      <c r="EP2" s="2266">
        <f t="shared" si="1"/>
        <v>12</v>
      </c>
      <c r="EQ2" s="2266">
        <f t="shared" si="1"/>
        <v>12</v>
      </c>
      <c r="ER2" s="2266">
        <f t="shared" ref="ER2:HC2" si="2">EF2+1</f>
        <v>12</v>
      </c>
      <c r="ES2" s="2266">
        <f t="shared" si="2"/>
        <v>12</v>
      </c>
      <c r="ET2" s="2266">
        <f t="shared" si="2"/>
        <v>12</v>
      </c>
      <c r="EU2" s="2266">
        <f t="shared" si="2"/>
        <v>13</v>
      </c>
      <c r="EV2" s="2266">
        <f t="shared" si="2"/>
        <v>13</v>
      </c>
      <c r="EW2" s="2266">
        <f t="shared" si="2"/>
        <v>13</v>
      </c>
      <c r="EX2" s="2266">
        <f t="shared" si="2"/>
        <v>13</v>
      </c>
      <c r="EY2" s="2266">
        <f t="shared" si="2"/>
        <v>13</v>
      </c>
      <c r="EZ2" s="2266">
        <f t="shared" si="2"/>
        <v>13</v>
      </c>
      <c r="FA2" s="2266">
        <f t="shared" si="2"/>
        <v>13</v>
      </c>
      <c r="FB2" s="2266">
        <f t="shared" si="2"/>
        <v>13</v>
      </c>
      <c r="FC2" s="2266">
        <f t="shared" si="2"/>
        <v>13</v>
      </c>
      <c r="FD2" s="2266">
        <f t="shared" si="2"/>
        <v>13</v>
      </c>
      <c r="FE2" s="2266">
        <f t="shared" si="2"/>
        <v>13</v>
      </c>
      <c r="FF2" s="2266">
        <f t="shared" si="2"/>
        <v>13</v>
      </c>
      <c r="FG2" s="2266">
        <f t="shared" si="2"/>
        <v>14</v>
      </c>
      <c r="FH2" s="2266">
        <f t="shared" si="2"/>
        <v>14</v>
      </c>
      <c r="FI2" s="2266">
        <f t="shared" si="2"/>
        <v>14</v>
      </c>
      <c r="FJ2" s="2266">
        <f t="shared" si="2"/>
        <v>14</v>
      </c>
      <c r="FK2" s="2266">
        <f t="shared" si="2"/>
        <v>14</v>
      </c>
      <c r="FL2" s="2266">
        <f t="shared" si="2"/>
        <v>14</v>
      </c>
      <c r="FM2" s="2266">
        <f t="shared" si="2"/>
        <v>14</v>
      </c>
      <c r="FN2" s="2266">
        <f t="shared" si="2"/>
        <v>14</v>
      </c>
      <c r="FO2" s="2266">
        <f t="shared" si="2"/>
        <v>14</v>
      </c>
      <c r="FP2" s="2266">
        <f t="shared" si="2"/>
        <v>14</v>
      </c>
      <c r="FQ2" s="2266">
        <f t="shared" si="2"/>
        <v>14</v>
      </c>
      <c r="FR2" s="2266">
        <f t="shared" si="2"/>
        <v>14</v>
      </c>
      <c r="FS2" s="2266">
        <f t="shared" si="2"/>
        <v>15</v>
      </c>
      <c r="FT2" s="2266">
        <f t="shared" si="2"/>
        <v>15</v>
      </c>
      <c r="FU2" s="2266">
        <f t="shared" si="2"/>
        <v>15</v>
      </c>
      <c r="FV2" s="2266">
        <f t="shared" si="2"/>
        <v>15</v>
      </c>
      <c r="FW2" s="2266">
        <f t="shared" si="2"/>
        <v>15</v>
      </c>
      <c r="FX2" s="2266">
        <f t="shared" si="2"/>
        <v>15</v>
      </c>
      <c r="FY2" s="2266">
        <f t="shared" si="2"/>
        <v>15</v>
      </c>
      <c r="FZ2" s="2266">
        <f t="shared" si="2"/>
        <v>15</v>
      </c>
      <c r="GA2" s="2266">
        <f t="shared" si="2"/>
        <v>15</v>
      </c>
      <c r="GB2" s="2266">
        <f t="shared" si="2"/>
        <v>15</v>
      </c>
      <c r="GC2" s="2266">
        <f t="shared" si="2"/>
        <v>15</v>
      </c>
      <c r="GD2" s="2266">
        <f t="shared" si="2"/>
        <v>15</v>
      </c>
      <c r="GE2" s="2266">
        <f t="shared" si="2"/>
        <v>16</v>
      </c>
      <c r="GF2" s="2266">
        <f t="shared" si="2"/>
        <v>16</v>
      </c>
      <c r="GG2" s="2266">
        <f t="shared" si="2"/>
        <v>16</v>
      </c>
      <c r="GH2" s="2266">
        <f t="shared" si="2"/>
        <v>16</v>
      </c>
      <c r="GI2" s="2266">
        <f t="shared" si="2"/>
        <v>16</v>
      </c>
      <c r="GJ2" s="2266">
        <f t="shared" si="2"/>
        <v>16</v>
      </c>
      <c r="GK2" s="2266">
        <f t="shared" si="2"/>
        <v>16</v>
      </c>
      <c r="GL2" s="2266">
        <f t="shared" si="2"/>
        <v>16</v>
      </c>
      <c r="GM2" s="2266">
        <f t="shared" si="2"/>
        <v>16</v>
      </c>
      <c r="GN2" s="2266">
        <f t="shared" si="2"/>
        <v>16</v>
      </c>
      <c r="GO2" s="2266">
        <f t="shared" si="2"/>
        <v>16</v>
      </c>
      <c r="GP2" s="2266">
        <f t="shared" si="2"/>
        <v>16</v>
      </c>
      <c r="GQ2" s="2266">
        <f t="shared" si="2"/>
        <v>17</v>
      </c>
      <c r="GR2" s="2266">
        <f t="shared" si="2"/>
        <v>17</v>
      </c>
      <c r="GS2" s="2266">
        <f t="shared" si="2"/>
        <v>17</v>
      </c>
      <c r="GT2" s="2266">
        <f t="shared" si="2"/>
        <v>17</v>
      </c>
      <c r="GU2" s="2266">
        <f t="shared" si="2"/>
        <v>17</v>
      </c>
      <c r="GV2" s="2266">
        <f t="shared" si="2"/>
        <v>17</v>
      </c>
      <c r="GW2" s="2266">
        <f t="shared" si="2"/>
        <v>17</v>
      </c>
      <c r="GX2" s="2266">
        <f t="shared" si="2"/>
        <v>17</v>
      </c>
      <c r="GY2" s="2266">
        <f t="shared" si="2"/>
        <v>17</v>
      </c>
      <c r="GZ2" s="2266">
        <f t="shared" si="2"/>
        <v>17</v>
      </c>
      <c r="HA2" s="2266">
        <f t="shared" si="2"/>
        <v>17</v>
      </c>
      <c r="HB2" s="2266">
        <f t="shared" si="2"/>
        <v>17</v>
      </c>
      <c r="HC2" s="2266">
        <f t="shared" si="2"/>
        <v>18</v>
      </c>
      <c r="HD2" s="2266">
        <f t="shared" ref="HD2:IM2" si="3">GR2+1</f>
        <v>18</v>
      </c>
      <c r="HE2" s="2266">
        <f t="shared" si="3"/>
        <v>18</v>
      </c>
      <c r="HF2" s="2266">
        <f t="shared" si="3"/>
        <v>18</v>
      </c>
      <c r="HG2" s="2266">
        <f t="shared" si="3"/>
        <v>18</v>
      </c>
      <c r="HH2" s="2266">
        <f t="shared" si="3"/>
        <v>18</v>
      </c>
      <c r="HI2" s="2266">
        <f t="shared" si="3"/>
        <v>18</v>
      </c>
      <c r="HJ2" s="2266">
        <f t="shared" si="3"/>
        <v>18</v>
      </c>
      <c r="HK2" s="2266">
        <f t="shared" si="3"/>
        <v>18</v>
      </c>
      <c r="HL2" s="2266">
        <f t="shared" si="3"/>
        <v>18</v>
      </c>
      <c r="HM2" s="2266">
        <f t="shared" si="3"/>
        <v>18</v>
      </c>
      <c r="HN2" s="2266">
        <f t="shared" si="3"/>
        <v>18</v>
      </c>
      <c r="HO2" s="2266">
        <f t="shared" si="3"/>
        <v>19</v>
      </c>
      <c r="HP2" s="2266">
        <f t="shared" si="3"/>
        <v>19</v>
      </c>
      <c r="HQ2" s="2266">
        <f t="shared" si="3"/>
        <v>19</v>
      </c>
      <c r="HR2" s="2266">
        <f t="shared" si="3"/>
        <v>19</v>
      </c>
      <c r="HS2" s="2266">
        <f t="shared" si="3"/>
        <v>19</v>
      </c>
      <c r="HT2" s="2266">
        <f t="shared" si="3"/>
        <v>19</v>
      </c>
      <c r="HU2" s="2266">
        <f t="shared" si="3"/>
        <v>19</v>
      </c>
      <c r="HV2" s="2266">
        <f t="shared" si="3"/>
        <v>19</v>
      </c>
      <c r="HW2" s="2266">
        <f t="shared" si="3"/>
        <v>19</v>
      </c>
      <c r="HX2" s="2266">
        <f t="shared" si="3"/>
        <v>19</v>
      </c>
      <c r="HY2" s="2266">
        <f t="shared" si="3"/>
        <v>19</v>
      </c>
      <c r="HZ2" s="2266">
        <f t="shared" si="3"/>
        <v>19</v>
      </c>
      <c r="IA2" s="2266">
        <f t="shared" si="3"/>
        <v>20</v>
      </c>
      <c r="IB2" s="2266">
        <f t="shared" si="3"/>
        <v>20</v>
      </c>
      <c r="IC2" s="2266">
        <f t="shared" si="3"/>
        <v>20</v>
      </c>
      <c r="ID2" s="2266">
        <f t="shared" si="3"/>
        <v>20</v>
      </c>
      <c r="IE2" s="2266">
        <f t="shared" si="3"/>
        <v>20</v>
      </c>
      <c r="IF2" s="2266">
        <f t="shared" si="3"/>
        <v>20</v>
      </c>
      <c r="IG2" s="2266">
        <f t="shared" si="3"/>
        <v>20</v>
      </c>
      <c r="IH2" s="2266">
        <f t="shared" si="3"/>
        <v>20</v>
      </c>
      <c r="II2" s="2266">
        <f t="shared" si="3"/>
        <v>20</v>
      </c>
      <c r="IJ2" s="2266">
        <f t="shared" si="3"/>
        <v>20</v>
      </c>
      <c r="IK2" s="2266">
        <f t="shared" si="3"/>
        <v>20</v>
      </c>
      <c r="IL2" s="2266">
        <f t="shared" si="3"/>
        <v>20</v>
      </c>
      <c r="IM2" s="2266">
        <f t="shared" si="3"/>
        <v>21</v>
      </c>
    </row>
    <row r="3" spans="2:248" s="1981" customFormat="1" ht="11.25" customHeight="1">
      <c r="B3" s="2138"/>
      <c r="C3" s="2138"/>
      <c r="D3" s="2138"/>
      <c r="E3" s="2138"/>
      <c r="F3" s="2138"/>
      <c r="G3" s="3134">
        <v>1</v>
      </c>
      <c r="H3" s="3134">
        <f>G3+1</f>
        <v>2</v>
      </c>
      <c r="I3" s="3134">
        <f t="shared" ref="I3:BT3" si="4">H3+1</f>
        <v>3</v>
      </c>
      <c r="J3" s="3134">
        <f t="shared" si="4"/>
        <v>4</v>
      </c>
      <c r="K3" s="3134">
        <f t="shared" si="4"/>
        <v>5</v>
      </c>
      <c r="L3" s="3134">
        <f t="shared" si="4"/>
        <v>6</v>
      </c>
      <c r="M3" s="3134">
        <f t="shared" si="4"/>
        <v>7</v>
      </c>
      <c r="N3" s="3134">
        <f t="shared" si="4"/>
        <v>8</v>
      </c>
      <c r="O3" s="3134">
        <f t="shared" si="4"/>
        <v>9</v>
      </c>
      <c r="P3" s="3134">
        <f t="shared" si="4"/>
        <v>10</v>
      </c>
      <c r="Q3" s="3134">
        <f t="shared" si="4"/>
        <v>11</v>
      </c>
      <c r="R3" s="3134">
        <f t="shared" si="4"/>
        <v>12</v>
      </c>
      <c r="S3" s="3134">
        <f t="shared" si="4"/>
        <v>13</v>
      </c>
      <c r="T3" s="3134">
        <f t="shared" si="4"/>
        <v>14</v>
      </c>
      <c r="U3" s="3134">
        <f t="shared" si="4"/>
        <v>15</v>
      </c>
      <c r="V3" s="3134">
        <f t="shared" si="4"/>
        <v>16</v>
      </c>
      <c r="W3" s="3134">
        <f t="shared" si="4"/>
        <v>17</v>
      </c>
      <c r="X3" s="3134">
        <f t="shared" si="4"/>
        <v>18</v>
      </c>
      <c r="Y3" s="3134">
        <f t="shared" si="4"/>
        <v>19</v>
      </c>
      <c r="Z3" s="3134">
        <f t="shared" si="4"/>
        <v>20</v>
      </c>
      <c r="AA3" s="3134">
        <f t="shared" si="4"/>
        <v>21</v>
      </c>
      <c r="AB3" s="3134">
        <f t="shared" si="4"/>
        <v>22</v>
      </c>
      <c r="AC3" s="3134">
        <f t="shared" si="4"/>
        <v>23</v>
      </c>
      <c r="AD3" s="3134">
        <f t="shared" si="4"/>
        <v>24</v>
      </c>
      <c r="AE3" s="3134">
        <f t="shared" si="4"/>
        <v>25</v>
      </c>
      <c r="AF3" s="3134">
        <f t="shared" si="4"/>
        <v>26</v>
      </c>
      <c r="AG3" s="3134">
        <f t="shared" si="4"/>
        <v>27</v>
      </c>
      <c r="AH3" s="3134">
        <f t="shared" si="4"/>
        <v>28</v>
      </c>
      <c r="AI3" s="3134">
        <f t="shared" si="4"/>
        <v>29</v>
      </c>
      <c r="AJ3" s="3134">
        <f t="shared" si="4"/>
        <v>30</v>
      </c>
      <c r="AK3" s="3134">
        <f t="shared" si="4"/>
        <v>31</v>
      </c>
      <c r="AL3" s="3134">
        <f t="shared" si="4"/>
        <v>32</v>
      </c>
      <c r="AM3" s="3134">
        <f t="shared" si="4"/>
        <v>33</v>
      </c>
      <c r="AN3" s="3134">
        <f t="shared" si="4"/>
        <v>34</v>
      </c>
      <c r="AO3" s="3134">
        <f t="shared" si="4"/>
        <v>35</v>
      </c>
      <c r="AP3" s="3134">
        <f t="shared" si="4"/>
        <v>36</v>
      </c>
      <c r="AQ3" s="3134">
        <f t="shared" si="4"/>
        <v>37</v>
      </c>
      <c r="AR3" s="3134">
        <f t="shared" si="4"/>
        <v>38</v>
      </c>
      <c r="AS3" s="3134">
        <f t="shared" si="4"/>
        <v>39</v>
      </c>
      <c r="AT3" s="3134">
        <f t="shared" si="4"/>
        <v>40</v>
      </c>
      <c r="AU3" s="3134">
        <f t="shared" si="4"/>
        <v>41</v>
      </c>
      <c r="AV3" s="3134">
        <f t="shared" si="4"/>
        <v>42</v>
      </c>
      <c r="AW3" s="3134">
        <f t="shared" si="4"/>
        <v>43</v>
      </c>
      <c r="AX3" s="3134">
        <f t="shared" si="4"/>
        <v>44</v>
      </c>
      <c r="AY3" s="3134">
        <f t="shared" si="4"/>
        <v>45</v>
      </c>
      <c r="AZ3" s="3134">
        <f t="shared" si="4"/>
        <v>46</v>
      </c>
      <c r="BA3" s="3134">
        <f t="shared" si="4"/>
        <v>47</v>
      </c>
      <c r="BB3" s="3134">
        <f t="shared" si="4"/>
        <v>48</v>
      </c>
      <c r="BC3" s="3134">
        <f t="shared" si="4"/>
        <v>49</v>
      </c>
      <c r="BD3" s="3134">
        <f t="shared" si="4"/>
        <v>50</v>
      </c>
      <c r="BE3" s="3134">
        <f t="shared" si="4"/>
        <v>51</v>
      </c>
      <c r="BF3" s="3134">
        <f t="shared" si="4"/>
        <v>52</v>
      </c>
      <c r="BG3" s="3134">
        <f t="shared" si="4"/>
        <v>53</v>
      </c>
      <c r="BH3" s="3134">
        <f t="shared" si="4"/>
        <v>54</v>
      </c>
      <c r="BI3" s="3134">
        <f t="shared" si="4"/>
        <v>55</v>
      </c>
      <c r="BJ3" s="3134">
        <f t="shared" si="4"/>
        <v>56</v>
      </c>
      <c r="BK3" s="3134">
        <f t="shared" si="4"/>
        <v>57</v>
      </c>
      <c r="BL3" s="3134">
        <f t="shared" si="4"/>
        <v>58</v>
      </c>
      <c r="BM3" s="3134">
        <f t="shared" si="4"/>
        <v>59</v>
      </c>
      <c r="BN3" s="3134">
        <f t="shared" si="4"/>
        <v>60</v>
      </c>
      <c r="BO3" s="3134">
        <f t="shared" si="4"/>
        <v>61</v>
      </c>
      <c r="BP3" s="3134">
        <f t="shared" si="4"/>
        <v>62</v>
      </c>
      <c r="BQ3" s="3134">
        <f t="shared" si="4"/>
        <v>63</v>
      </c>
      <c r="BR3" s="3134">
        <f t="shared" si="4"/>
        <v>64</v>
      </c>
      <c r="BS3" s="3134">
        <f t="shared" si="4"/>
        <v>65</v>
      </c>
      <c r="BT3" s="3134">
        <f t="shared" si="4"/>
        <v>66</v>
      </c>
      <c r="BU3" s="3134">
        <f t="shared" ref="BU3:EF3" si="5">BT3+1</f>
        <v>67</v>
      </c>
      <c r="BV3" s="3134">
        <f t="shared" si="5"/>
        <v>68</v>
      </c>
      <c r="BW3" s="3134">
        <f t="shared" si="5"/>
        <v>69</v>
      </c>
      <c r="BX3" s="3134">
        <f t="shared" si="5"/>
        <v>70</v>
      </c>
      <c r="BY3" s="3134">
        <f t="shared" si="5"/>
        <v>71</v>
      </c>
      <c r="BZ3" s="3134">
        <f t="shared" si="5"/>
        <v>72</v>
      </c>
      <c r="CA3" s="3134">
        <f t="shared" si="5"/>
        <v>73</v>
      </c>
      <c r="CB3" s="3134">
        <f t="shared" si="5"/>
        <v>74</v>
      </c>
      <c r="CC3" s="3134">
        <f t="shared" si="5"/>
        <v>75</v>
      </c>
      <c r="CD3" s="3134">
        <f t="shared" si="5"/>
        <v>76</v>
      </c>
      <c r="CE3" s="3134">
        <f t="shared" si="5"/>
        <v>77</v>
      </c>
      <c r="CF3" s="3134">
        <f t="shared" si="5"/>
        <v>78</v>
      </c>
      <c r="CG3" s="3134">
        <f t="shared" si="5"/>
        <v>79</v>
      </c>
      <c r="CH3" s="3134">
        <f t="shared" si="5"/>
        <v>80</v>
      </c>
      <c r="CI3" s="3134">
        <f t="shared" si="5"/>
        <v>81</v>
      </c>
      <c r="CJ3" s="3134">
        <f t="shared" si="5"/>
        <v>82</v>
      </c>
      <c r="CK3" s="3134">
        <f t="shared" si="5"/>
        <v>83</v>
      </c>
      <c r="CL3" s="3134">
        <f t="shared" si="5"/>
        <v>84</v>
      </c>
      <c r="CM3" s="3134">
        <f t="shared" si="5"/>
        <v>85</v>
      </c>
      <c r="CN3" s="3134">
        <f t="shared" si="5"/>
        <v>86</v>
      </c>
      <c r="CO3" s="3134">
        <f t="shared" si="5"/>
        <v>87</v>
      </c>
      <c r="CP3" s="3134">
        <f t="shared" si="5"/>
        <v>88</v>
      </c>
      <c r="CQ3" s="3134">
        <f t="shared" si="5"/>
        <v>89</v>
      </c>
      <c r="CR3" s="3134">
        <f t="shared" si="5"/>
        <v>90</v>
      </c>
      <c r="CS3" s="3134">
        <f t="shared" si="5"/>
        <v>91</v>
      </c>
      <c r="CT3" s="3134">
        <f t="shared" si="5"/>
        <v>92</v>
      </c>
      <c r="CU3" s="3134">
        <f t="shared" si="5"/>
        <v>93</v>
      </c>
      <c r="CV3" s="3134">
        <f t="shared" si="5"/>
        <v>94</v>
      </c>
      <c r="CW3" s="3134">
        <f t="shared" si="5"/>
        <v>95</v>
      </c>
      <c r="CX3" s="3134">
        <f t="shared" si="5"/>
        <v>96</v>
      </c>
      <c r="CY3" s="3134">
        <f t="shared" si="5"/>
        <v>97</v>
      </c>
      <c r="CZ3" s="3134">
        <f t="shared" si="5"/>
        <v>98</v>
      </c>
      <c r="DA3" s="3134">
        <f t="shared" si="5"/>
        <v>99</v>
      </c>
      <c r="DB3" s="3134">
        <f t="shared" si="5"/>
        <v>100</v>
      </c>
      <c r="DC3" s="3134">
        <f t="shared" si="5"/>
        <v>101</v>
      </c>
      <c r="DD3" s="3134">
        <f t="shared" si="5"/>
        <v>102</v>
      </c>
      <c r="DE3" s="3134">
        <f t="shared" si="5"/>
        <v>103</v>
      </c>
      <c r="DF3" s="3134">
        <f t="shared" si="5"/>
        <v>104</v>
      </c>
      <c r="DG3" s="3134">
        <f t="shared" si="5"/>
        <v>105</v>
      </c>
      <c r="DH3" s="3134">
        <f t="shared" si="5"/>
        <v>106</v>
      </c>
      <c r="DI3" s="3134">
        <f t="shared" si="5"/>
        <v>107</v>
      </c>
      <c r="DJ3" s="3134">
        <f t="shared" si="5"/>
        <v>108</v>
      </c>
      <c r="DK3" s="3134">
        <f t="shared" si="5"/>
        <v>109</v>
      </c>
      <c r="DL3" s="3134">
        <f t="shared" si="5"/>
        <v>110</v>
      </c>
      <c r="DM3" s="3134">
        <f t="shared" si="5"/>
        <v>111</v>
      </c>
      <c r="DN3" s="3134">
        <f t="shared" si="5"/>
        <v>112</v>
      </c>
      <c r="DO3" s="3134">
        <f t="shared" si="5"/>
        <v>113</v>
      </c>
      <c r="DP3" s="3134">
        <f t="shared" si="5"/>
        <v>114</v>
      </c>
      <c r="DQ3" s="3134">
        <f t="shared" si="5"/>
        <v>115</v>
      </c>
      <c r="DR3" s="3134">
        <f t="shared" si="5"/>
        <v>116</v>
      </c>
      <c r="DS3" s="3134">
        <f t="shared" si="5"/>
        <v>117</v>
      </c>
      <c r="DT3" s="3134">
        <f t="shared" si="5"/>
        <v>118</v>
      </c>
      <c r="DU3" s="3134">
        <f t="shared" si="5"/>
        <v>119</v>
      </c>
      <c r="DV3" s="3134">
        <f t="shared" si="5"/>
        <v>120</v>
      </c>
      <c r="DW3" s="3134">
        <f t="shared" si="5"/>
        <v>121</v>
      </c>
      <c r="DX3" s="3134">
        <f t="shared" si="5"/>
        <v>122</v>
      </c>
      <c r="DY3" s="3134">
        <f t="shared" si="5"/>
        <v>123</v>
      </c>
      <c r="DZ3" s="3134">
        <f t="shared" si="5"/>
        <v>124</v>
      </c>
      <c r="EA3" s="3134">
        <f t="shared" si="5"/>
        <v>125</v>
      </c>
      <c r="EB3" s="3134">
        <f t="shared" si="5"/>
        <v>126</v>
      </c>
      <c r="EC3" s="3134">
        <f t="shared" si="5"/>
        <v>127</v>
      </c>
      <c r="ED3" s="3134">
        <f t="shared" si="5"/>
        <v>128</v>
      </c>
      <c r="EE3" s="3134">
        <f t="shared" si="5"/>
        <v>129</v>
      </c>
      <c r="EF3" s="3134">
        <f t="shared" si="5"/>
        <v>130</v>
      </c>
      <c r="EG3" s="3134">
        <f t="shared" ref="EG3:GR3" si="6">EF3+1</f>
        <v>131</v>
      </c>
      <c r="EH3" s="3134">
        <f t="shared" si="6"/>
        <v>132</v>
      </c>
      <c r="EI3" s="3134">
        <f t="shared" si="6"/>
        <v>133</v>
      </c>
      <c r="EJ3" s="3134">
        <f t="shared" si="6"/>
        <v>134</v>
      </c>
      <c r="EK3" s="3134">
        <f t="shared" si="6"/>
        <v>135</v>
      </c>
      <c r="EL3" s="3134">
        <f t="shared" si="6"/>
        <v>136</v>
      </c>
      <c r="EM3" s="3134">
        <f t="shared" si="6"/>
        <v>137</v>
      </c>
      <c r="EN3" s="3134">
        <f t="shared" si="6"/>
        <v>138</v>
      </c>
      <c r="EO3" s="3134">
        <f t="shared" si="6"/>
        <v>139</v>
      </c>
      <c r="EP3" s="3134">
        <f t="shared" si="6"/>
        <v>140</v>
      </c>
      <c r="EQ3" s="3134">
        <f t="shared" si="6"/>
        <v>141</v>
      </c>
      <c r="ER3" s="3134">
        <f t="shared" si="6"/>
        <v>142</v>
      </c>
      <c r="ES3" s="3134">
        <f t="shared" si="6"/>
        <v>143</v>
      </c>
      <c r="ET3" s="3134">
        <f t="shared" si="6"/>
        <v>144</v>
      </c>
      <c r="EU3" s="3134">
        <f t="shared" si="6"/>
        <v>145</v>
      </c>
      <c r="EV3" s="3134">
        <f t="shared" si="6"/>
        <v>146</v>
      </c>
      <c r="EW3" s="3134">
        <f t="shared" si="6"/>
        <v>147</v>
      </c>
      <c r="EX3" s="3134">
        <f t="shared" si="6"/>
        <v>148</v>
      </c>
      <c r="EY3" s="3134">
        <f t="shared" si="6"/>
        <v>149</v>
      </c>
      <c r="EZ3" s="3134">
        <f t="shared" si="6"/>
        <v>150</v>
      </c>
      <c r="FA3" s="3134">
        <f t="shared" si="6"/>
        <v>151</v>
      </c>
      <c r="FB3" s="3134">
        <f t="shared" si="6"/>
        <v>152</v>
      </c>
      <c r="FC3" s="3134">
        <f t="shared" si="6"/>
        <v>153</v>
      </c>
      <c r="FD3" s="3134">
        <f t="shared" si="6"/>
        <v>154</v>
      </c>
      <c r="FE3" s="3134">
        <f t="shared" si="6"/>
        <v>155</v>
      </c>
      <c r="FF3" s="3134">
        <f t="shared" si="6"/>
        <v>156</v>
      </c>
      <c r="FG3" s="3134">
        <f t="shared" si="6"/>
        <v>157</v>
      </c>
      <c r="FH3" s="3134">
        <f t="shared" si="6"/>
        <v>158</v>
      </c>
      <c r="FI3" s="3134">
        <f t="shared" si="6"/>
        <v>159</v>
      </c>
      <c r="FJ3" s="3134">
        <f t="shared" si="6"/>
        <v>160</v>
      </c>
      <c r="FK3" s="3134">
        <f t="shared" si="6"/>
        <v>161</v>
      </c>
      <c r="FL3" s="3134">
        <f t="shared" si="6"/>
        <v>162</v>
      </c>
      <c r="FM3" s="3134">
        <f t="shared" si="6"/>
        <v>163</v>
      </c>
      <c r="FN3" s="3134">
        <f t="shared" si="6"/>
        <v>164</v>
      </c>
      <c r="FO3" s="3134">
        <f t="shared" si="6"/>
        <v>165</v>
      </c>
      <c r="FP3" s="3134">
        <f t="shared" si="6"/>
        <v>166</v>
      </c>
      <c r="FQ3" s="3134">
        <f t="shared" si="6"/>
        <v>167</v>
      </c>
      <c r="FR3" s="3134">
        <f t="shared" si="6"/>
        <v>168</v>
      </c>
      <c r="FS3" s="3134">
        <f t="shared" si="6"/>
        <v>169</v>
      </c>
      <c r="FT3" s="3134">
        <f t="shared" si="6"/>
        <v>170</v>
      </c>
      <c r="FU3" s="3134">
        <f t="shared" si="6"/>
        <v>171</v>
      </c>
      <c r="FV3" s="3134">
        <f t="shared" si="6"/>
        <v>172</v>
      </c>
      <c r="FW3" s="3134">
        <f t="shared" si="6"/>
        <v>173</v>
      </c>
      <c r="FX3" s="3134">
        <f t="shared" si="6"/>
        <v>174</v>
      </c>
      <c r="FY3" s="3134">
        <f t="shared" si="6"/>
        <v>175</v>
      </c>
      <c r="FZ3" s="3134">
        <f t="shared" si="6"/>
        <v>176</v>
      </c>
      <c r="GA3" s="3134">
        <f t="shared" si="6"/>
        <v>177</v>
      </c>
      <c r="GB3" s="3134">
        <f t="shared" si="6"/>
        <v>178</v>
      </c>
      <c r="GC3" s="3134">
        <f t="shared" si="6"/>
        <v>179</v>
      </c>
      <c r="GD3" s="3134">
        <f t="shared" si="6"/>
        <v>180</v>
      </c>
      <c r="GE3" s="3134">
        <f t="shared" si="6"/>
        <v>181</v>
      </c>
      <c r="GF3" s="3134">
        <f t="shared" si="6"/>
        <v>182</v>
      </c>
      <c r="GG3" s="3134">
        <f t="shared" si="6"/>
        <v>183</v>
      </c>
      <c r="GH3" s="3134">
        <f t="shared" si="6"/>
        <v>184</v>
      </c>
      <c r="GI3" s="3134">
        <f t="shared" si="6"/>
        <v>185</v>
      </c>
      <c r="GJ3" s="3134">
        <f t="shared" si="6"/>
        <v>186</v>
      </c>
      <c r="GK3" s="3134">
        <f t="shared" si="6"/>
        <v>187</v>
      </c>
      <c r="GL3" s="3134">
        <f t="shared" si="6"/>
        <v>188</v>
      </c>
      <c r="GM3" s="3134">
        <f t="shared" si="6"/>
        <v>189</v>
      </c>
      <c r="GN3" s="3134">
        <f t="shared" si="6"/>
        <v>190</v>
      </c>
      <c r="GO3" s="3134">
        <f t="shared" si="6"/>
        <v>191</v>
      </c>
      <c r="GP3" s="3134">
        <f t="shared" si="6"/>
        <v>192</v>
      </c>
      <c r="GQ3" s="3134">
        <f t="shared" si="6"/>
        <v>193</v>
      </c>
      <c r="GR3" s="3134">
        <f t="shared" si="6"/>
        <v>194</v>
      </c>
      <c r="GS3" s="3134">
        <f t="shared" ref="GS3:IM3" si="7">GR3+1</f>
        <v>195</v>
      </c>
      <c r="GT3" s="3134">
        <f t="shared" si="7"/>
        <v>196</v>
      </c>
      <c r="GU3" s="3134">
        <f t="shared" si="7"/>
        <v>197</v>
      </c>
      <c r="GV3" s="3134">
        <f t="shared" si="7"/>
        <v>198</v>
      </c>
      <c r="GW3" s="3134">
        <f t="shared" si="7"/>
        <v>199</v>
      </c>
      <c r="GX3" s="3134">
        <f t="shared" si="7"/>
        <v>200</v>
      </c>
      <c r="GY3" s="3134">
        <f t="shared" si="7"/>
        <v>201</v>
      </c>
      <c r="GZ3" s="3134">
        <f t="shared" si="7"/>
        <v>202</v>
      </c>
      <c r="HA3" s="3134">
        <f t="shared" si="7"/>
        <v>203</v>
      </c>
      <c r="HB3" s="3134">
        <f t="shared" si="7"/>
        <v>204</v>
      </c>
      <c r="HC3" s="3134">
        <f t="shared" si="7"/>
        <v>205</v>
      </c>
      <c r="HD3" s="3134">
        <f t="shared" si="7"/>
        <v>206</v>
      </c>
      <c r="HE3" s="3134">
        <f t="shared" si="7"/>
        <v>207</v>
      </c>
      <c r="HF3" s="3134">
        <f t="shared" si="7"/>
        <v>208</v>
      </c>
      <c r="HG3" s="3134">
        <f t="shared" si="7"/>
        <v>209</v>
      </c>
      <c r="HH3" s="3134">
        <f t="shared" si="7"/>
        <v>210</v>
      </c>
      <c r="HI3" s="3134">
        <f t="shared" si="7"/>
        <v>211</v>
      </c>
      <c r="HJ3" s="3134">
        <f t="shared" si="7"/>
        <v>212</v>
      </c>
      <c r="HK3" s="3134">
        <f t="shared" si="7"/>
        <v>213</v>
      </c>
      <c r="HL3" s="3134">
        <f t="shared" si="7"/>
        <v>214</v>
      </c>
      <c r="HM3" s="3134">
        <f t="shared" si="7"/>
        <v>215</v>
      </c>
      <c r="HN3" s="3134">
        <f t="shared" si="7"/>
        <v>216</v>
      </c>
      <c r="HO3" s="3134">
        <f t="shared" si="7"/>
        <v>217</v>
      </c>
      <c r="HP3" s="3134">
        <f t="shared" si="7"/>
        <v>218</v>
      </c>
      <c r="HQ3" s="3134">
        <f t="shared" si="7"/>
        <v>219</v>
      </c>
      <c r="HR3" s="3134">
        <f t="shared" si="7"/>
        <v>220</v>
      </c>
      <c r="HS3" s="3134">
        <f t="shared" si="7"/>
        <v>221</v>
      </c>
      <c r="HT3" s="3134">
        <f t="shared" si="7"/>
        <v>222</v>
      </c>
      <c r="HU3" s="3134">
        <f t="shared" si="7"/>
        <v>223</v>
      </c>
      <c r="HV3" s="3134">
        <f t="shared" si="7"/>
        <v>224</v>
      </c>
      <c r="HW3" s="3134">
        <f t="shared" si="7"/>
        <v>225</v>
      </c>
      <c r="HX3" s="3134">
        <f t="shared" si="7"/>
        <v>226</v>
      </c>
      <c r="HY3" s="3134">
        <f t="shared" si="7"/>
        <v>227</v>
      </c>
      <c r="HZ3" s="3134">
        <f t="shared" si="7"/>
        <v>228</v>
      </c>
      <c r="IA3" s="3134">
        <f t="shared" si="7"/>
        <v>229</v>
      </c>
      <c r="IB3" s="3134">
        <f t="shared" si="7"/>
        <v>230</v>
      </c>
      <c r="IC3" s="3134">
        <f t="shared" si="7"/>
        <v>231</v>
      </c>
      <c r="ID3" s="3134">
        <f t="shared" si="7"/>
        <v>232</v>
      </c>
      <c r="IE3" s="3134">
        <f t="shared" si="7"/>
        <v>233</v>
      </c>
      <c r="IF3" s="3134">
        <f t="shared" si="7"/>
        <v>234</v>
      </c>
      <c r="IG3" s="3134">
        <f t="shared" si="7"/>
        <v>235</v>
      </c>
      <c r="IH3" s="3134">
        <f t="shared" si="7"/>
        <v>236</v>
      </c>
      <c r="II3" s="3134">
        <f t="shared" si="7"/>
        <v>237</v>
      </c>
      <c r="IJ3" s="3134">
        <f t="shared" si="7"/>
        <v>238</v>
      </c>
      <c r="IK3" s="3134">
        <f t="shared" si="7"/>
        <v>239</v>
      </c>
      <c r="IL3" s="3134">
        <f t="shared" si="7"/>
        <v>240</v>
      </c>
      <c r="IM3" s="3134">
        <f t="shared" si="7"/>
        <v>241</v>
      </c>
    </row>
    <row r="4" spans="2:248" s="1983" customFormat="1" ht="11.25" customHeight="1">
      <c r="B4" s="665"/>
      <c r="C4" s="665"/>
      <c r="D4" s="665"/>
      <c r="E4" s="665"/>
      <c r="F4" s="665"/>
      <c r="G4" s="2536" cm="1">
        <f t="array" ref="G4">vdate</f>
        <v>45779</v>
      </c>
      <c r="H4" s="2536">
        <f>G5+1</f>
        <v>45810</v>
      </c>
      <c r="I4" s="2536">
        <f t="shared" ref="I4:BT4" si="8">H5+1</f>
        <v>45840</v>
      </c>
      <c r="J4" s="2536">
        <f t="shared" si="8"/>
        <v>45871</v>
      </c>
      <c r="K4" s="2536">
        <f t="shared" si="8"/>
        <v>45902</v>
      </c>
      <c r="L4" s="2536">
        <f t="shared" si="8"/>
        <v>45932</v>
      </c>
      <c r="M4" s="2536">
        <f t="shared" si="8"/>
        <v>45963</v>
      </c>
      <c r="N4" s="2536">
        <f t="shared" si="8"/>
        <v>45993</v>
      </c>
      <c r="O4" s="2536">
        <f t="shared" si="8"/>
        <v>46024</v>
      </c>
      <c r="P4" s="2536">
        <f t="shared" si="8"/>
        <v>46055</v>
      </c>
      <c r="Q4" s="2536">
        <f t="shared" si="8"/>
        <v>46083</v>
      </c>
      <c r="R4" s="2536">
        <f t="shared" si="8"/>
        <v>46114</v>
      </c>
      <c r="S4" s="2536">
        <f t="shared" si="8"/>
        <v>46144</v>
      </c>
      <c r="T4" s="2536">
        <f t="shared" si="8"/>
        <v>46175</v>
      </c>
      <c r="U4" s="2536">
        <f t="shared" si="8"/>
        <v>46205</v>
      </c>
      <c r="V4" s="2536">
        <f t="shared" si="8"/>
        <v>46236</v>
      </c>
      <c r="W4" s="2536">
        <f t="shared" si="8"/>
        <v>46267</v>
      </c>
      <c r="X4" s="2536">
        <f t="shared" si="8"/>
        <v>46297</v>
      </c>
      <c r="Y4" s="2536">
        <f t="shared" si="8"/>
        <v>46328</v>
      </c>
      <c r="Z4" s="2536">
        <f t="shared" si="8"/>
        <v>46358</v>
      </c>
      <c r="AA4" s="2536">
        <f t="shared" si="8"/>
        <v>46389</v>
      </c>
      <c r="AB4" s="2536">
        <f t="shared" si="8"/>
        <v>46420</v>
      </c>
      <c r="AC4" s="2536">
        <f t="shared" si="8"/>
        <v>46448</v>
      </c>
      <c r="AD4" s="2536">
        <f t="shared" si="8"/>
        <v>46479</v>
      </c>
      <c r="AE4" s="2536">
        <f t="shared" si="8"/>
        <v>46509</v>
      </c>
      <c r="AF4" s="2536">
        <f t="shared" si="8"/>
        <v>46540</v>
      </c>
      <c r="AG4" s="2536">
        <f t="shared" si="8"/>
        <v>46570</v>
      </c>
      <c r="AH4" s="2536">
        <f t="shared" si="8"/>
        <v>46601</v>
      </c>
      <c r="AI4" s="2536">
        <f t="shared" si="8"/>
        <v>46632</v>
      </c>
      <c r="AJ4" s="2536">
        <f t="shared" si="8"/>
        <v>46662</v>
      </c>
      <c r="AK4" s="2536">
        <f t="shared" si="8"/>
        <v>46693</v>
      </c>
      <c r="AL4" s="2536">
        <f t="shared" si="8"/>
        <v>46723</v>
      </c>
      <c r="AM4" s="2536">
        <f t="shared" si="8"/>
        <v>46754</v>
      </c>
      <c r="AN4" s="2536">
        <f t="shared" si="8"/>
        <v>46785</v>
      </c>
      <c r="AO4" s="2536">
        <f t="shared" si="8"/>
        <v>46814</v>
      </c>
      <c r="AP4" s="2536">
        <f t="shared" si="8"/>
        <v>46845</v>
      </c>
      <c r="AQ4" s="2536">
        <f t="shared" si="8"/>
        <v>46875</v>
      </c>
      <c r="AR4" s="2536">
        <f t="shared" si="8"/>
        <v>46906</v>
      </c>
      <c r="AS4" s="2536">
        <f t="shared" si="8"/>
        <v>46936</v>
      </c>
      <c r="AT4" s="2536">
        <f t="shared" si="8"/>
        <v>46967</v>
      </c>
      <c r="AU4" s="2536">
        <f t="shared" si="8"/>
        <v>46998</v>
      </c>
      <c r="AV4" s="2536">
        <f t="shared" si="8"/>
        <v>47028</v>
      </c>
      <c r="AW4" s="2536">
        <f t="shared" si="8"/>
        <v>47059</v>
      </c>
      <c r="AX4" s="2536">
        <f t="shared" si="8"/>
        <v>47089</v>
      </c>
      <c r="AY4" s="2536">
        <f t="shared" si="8"/>
        <v>47120</v>
      </c>
      <c r="AZ4" s="2536">
        <f t="shared" si="8"/>
        <v>47151</v>
      </c>
      <c r="BA4" s="2536">
        <f t="shared" si="8"/>
        <v>47179</v>
      </c>
      <c r="BB4" s="2536">
        <f t="shared" si="8"/>
        <v>47210</v>
      </c>
      <c r="BC4" s="2536">
        <f t="shared" si="8"/>
        <v>47240</v>
      </c>
      <c r="BD4" s="2536">
        <f t="shared" si="8"/>
        <v>47271</v>
      </c>
      <c r="BE4" s="2536">
        <f t="shared" si="8"/>
        <v>47301</v>
      </c>
      <c r="BF4" s="2536">
        <f t="shared" si="8"/>
        <v>47332</v>
      </c>
      <c r="BG4" s="2536">
        <f t="shared" si="8"/>
        <v>47363</v>
      </c>
      <c r="BH4" s="2536">
        <f t="shared" si="8"/>
        <v>47393</v>
      </c>
      <c r="BI4" s="2536">
        <f t="shared" si="8"/>
        <v>47424</v>
      </c>
      <c r="BJ4" s="2536">
        <f t="shared" si="8"/>
        <v>47454</v>
      </c>
      <c r="BK4" s="2536">
        <f t="shared" si="8"/>
        <v>47485</v>
      </c>
      <c r="BL4" s="2536">
        <f t="shared" si="8"/>
        <v>47516</v>
      </c>
      <c r="BM4" s="2536">
        <f t="shared" si="8"/>
        <v>47544</v>
      </c>
      <c r="BN4" s="2536">
        <f t="shared" si="8"/>
        <v>47575</v>
      </c>
      <c r="BO4" s="2536">
        <f t="shared" si="8"/>
        <v>47605</v>
      </c>
      <c r="BP4" s="2536">
        <f t="shared" si="8"/>
        <v>47636</v>
      </c>
      <c r="BQ4" s="2536">
        <f t="shared" si="8"/>
        <v>47666</v>
      </c>
      <c r="BR4" s="2536">
        <f t="shared" si="8"/>
        <v>47697</v>
      </c>
      <c r="BS4" s="2536">
        <f t="shared" si="8"/>
        <v>47728</v>
      </c>
      <c r="BT4" s="2536">
        <f t="shared" si="8"/>
        <v>47758</v>
      </c>
      <c r="BU4" s="2536">
        <f t="shared" ref="BU4:EF4" si="9">BT5+1</f>
        <v>47789</v>
      </c>
      <c r="BV4" s="2536">
        <f t="shared" si="9"/>
        <v>47819</v>
      </c>
      <c r="BW4" s="2536">
        <f t="shared" si="9"/>
        <v>47850</v>
      </c>
      <c r="BX4" s="2536">
        <f t="shared" si="9"/>
        <v>47881</v>
      </c>
      <c r="BY4" s="2536">
        <f t="shared" si="9"/>
        <v>47909</v>
      </c>
      <c r="BZ4" s="2536">
        <f t="shared" si="9"/>
        <v>47940</v>
      </c>
      <c r="CA4" s="2536">
        <f t="shared" si="9"/>
        <v>47970</v>
      </c>
      <c r="CB4" s="2536">
        <f t="shared" si="9"/>
        <v>48001</v>
      </c>
      <c r="CC4" s="2536">
        <f t="shared" si="9"/>
        <v>48031</v>
      </c>
      <c r="CD4" s="2536">
        <f t="shared" si="9"/>
        <v>48062</v>
      </c>
      <c r="CE4" s="2536">
        <f t="shared" si="9"/>
        <v>48093</v>
      </c>
      <c r="CF4" s="2536">
        <f t="shared" si="9"/>
        <v>48123</v>
      </c>
      <c r="CG4" s="2536">
        <f t="shared" si="9"/>
        <v>48154</v>
      </c>
      <c r="CH4" s="2536">
        <f t="shared" si="9"/>
        <v>48184</v>
      </c>
      <c r="CI4" s="2536">
        <f t="shared" si="9"/>
        <v>48215</v>
      </c>
      <c r="CJ4" s="2536">
        <f t="shared" si="9"/>
        <v>48246</v>
      </c>
      <c r="CK4" s="2536">
        <f t="shared" si="9"/>
        <v>48275</v>
      </c>
      <c r="CL4" s="2536">
        <f t="shared" si="9"/>
        <v>48306</v>
      </c>
      <c r="CM4" s="2536">
        <f t="shared" si="9"/>
        <v>48336</v>
      </c>
      <c r="CN4" s="2536">
        <f t="shared" si="9"/>
        <v>48367</v>
      </c>
      <c r="CO4" s="2536">
        <f t="shared" si="9"/>
        <v>48397</v>
      </c>
      <c r="CP4" s="2536">
        <f t="shared" si="9"/>
        <v>48428</v>
      </c>
      <c r="CQ4" s="2536">
        <f t="shared" si="9"/>
        <v>48459</v>
      </c>
      <c r="CR4" s="2536">
        <f t="shared" si="9"/>
        <v>48489</v>
      </c>
      <c r="CS4" s="2536">
        <f t="shared" si="9"/>
        <v>48520</v>
      </c>
      <c r="CT4" s="2536">
        <f t="shared" si="9"/>
        <v>48550</v>
      </c>
      <c r="CU4" s="2536">
        <f t="shared" si="9"/>
        <v>48581</v>
      </c>
      <c r="CV4" s="2536">
        <f t="shared" si="9"/>
        <v>48612</v>
      </c>
      <c r="CW4" s="2536">
        <f t="shared" si="9"/>
        <v>48640</v>
      </c>
      <c r="CX4" s="2536">
        <f t="shared" si="9"/>
        <v>48671</v>
      </c>
      <c r="CY4" s="2536">
        <f t="shared" si="9"/>
        <v>48701</v>
      </c>
      <c r="CZ4" s="2536">
        <f t="shared" si="9"/>
        <v>48732</v>
      </c>
      <c r="DA4" s="2536">
        <f t="shared" si="9"/>
        <v>48762</v>
      </c>
      <c r="DB4" s="2536">
        <f t="shared" si="9"/>
        <v>48793</v>
      </c>
      <c r="DC4" s="2536">
        <f t="shared" si="9"/>
        <v>48824</v>
      </c>
      <c r="DD4" s="2536">
        <f t="shared" si="9"/>
        <v>48854</v>
      </c>
      <c r="DE4" s="2536">
        <f t="shared" si="9"/>
        <v>48885</v>
      </c>
      <c r="DF4" s="2536">
        <f t="shared" si="9"/>
        <v>48915</v>
      </c>
      <c r="DG4" s="2536">
        <f t="shared" si="9"/>
        <v>48946</v>
      </c>
      <c r="DH4" s="2536">
        <f t="shared" si="9"/>
        <v>48977</v>
      </c>
      <c r="DI4" s="2536">
        <f t="shared" si="9"/>
        <v>49005</v>
      </c>
      <c r="DJ4" s="2536">
        <f t="shared" si="9"/>
        <v>49036</v>
      </c>
      <c r="DK4" s="2536">
        <f t="shared" si="9"/>
        <v>49066</v>
      </c>
      <c r="DL4" s="2536">
        <f t="shared" si="9"/>
        <v>49097</v>
      </c>
      <c r="DM4" s="2536">
        <f t="shared" si="9"/>
        <v>49127</v>
      </c>
      <c r="DN4" s="2536">
        <f t="shared" si="9"/>
        <v>49158</v>
      </c>
      <c r="DO4" s="2536">
        <f t="shared" si="9"/>
        <v>49189</v>
      </c>
      <c r="DP4" s="2536">
        <f t="shared" si="9"/>
        <v>49219</v>
      </c>
      <c r="DQ4" s="2536">
        <f t="shared" si="9"/>
        <v>49250</v>
      </c>
      <c r="DR4" s="2536">
        <f t="shared" si="9"/>
        <v>49280</v>
      </c>
      <c r="DS4" s="2536">
        <f t="shared" si="9"/>
        <v>49311</v>
      </c>
      <c r="DT4" s="2536">
        <f t="shared" si="9"/>
        <v>49342</v>
      </c>
      <c r="DU4" s="2536">
        <f t="shared" si="9"/>
        <v>49370</v>
      </c>
      <c r="DV4" s="2536">
        <f t="shared" si="9"/>
        <v>49401</v>
      </c>
      <c r="DW4" s="2536">
        <f t="shared" si="9"/>
        <v>49431</v>
      </c>
      <c r="DX4" s="2536">
        <f t="shared" si="9"/>
        <v>49462</v>
      </c>
      <c r="DY4" s="2536">
        <f t="shared" si="9"/>
        <v>49492</v>
      </c>
      <c r="DZ4" s="2536">
        <f t="shared" si="9"/>
        <v>49523</v>
      </c>
      <c r="EA4" s="2536">
        <f t="shared" si="9"/>
        <v>49554</v>
      </c>
      <c r="EB4" s="2536">
        <f t="shared" si="9"/>
        <v>49584</v>
      </c>
      <c r="EC4" s="2536">
        <f t="shared" si="9"/>
        <v>49615</v>
      </c>
      <c r="ED4" s="2536">
        <f t="shared" si="9"/>
        <v>49645</v>
      </c>
      <c r="EE4" s="2536">
        <f t="shared" si="9"/>
        <v>49676</v>
      </c>
      <c r="EF4" s="2536">
        <f t="shared" si="9"/>
        <v>49707</v>
      </c>
      <c r="EG4" s="2536">
        <f t="shared" ref="EG4:GR4" si="10">EF5+1</f>
        <v>49736</v>
      </c>
      <c r="EH4" s="2536">
        <f t="shared" si="10"/>
        <v>49767</v>
      </c>
      <c r="EI4" s="2536">
        <f t="shared" si="10"/>
        <v>49797</v>
      </c>
      <c r="EJ4" s="2536">
        <f t="shared" si="10"/>
        <v>49828</v>
      </c>
      <c r="EK4" s="2536">
        <f t="shared" si="10"/>
        <v>49858</v>
      </c>
      <c r="EL4" s="2536">
        <f t="shared" si="10"/>
        <v>49889</v>
      </c>
      <c r="EM4" s="2536">
        <f t="shared" si="10"/>
        <v>49920</v>
      </c>
      <c r="EN4" s="2536">
        <f t="shared" si="10"/>
        <v>49950</v>
      </c>
      <c r="EO4" s="2536">
        <f t="shared" si="10"/>
        <v>49981</v>
      </c>
      <c r="EP4" s="2536">
        <f t="shared" si="10"/>
        <v>50011</v>
      </c>
      <c r="EQ4" s="2536">
        <f t="shared" si="10"/>
        <v>50042</v>
      </c>
      <c r="ER4" s="2536">
        <f t="shared" si="10"/>
        <v>50073</v>
      </c>
      <c r="ES4" s="2536">
        <f t="shared" si="10"/>
        <v>50101</v>
      </c>
      <c r="ET4" s="2536">
        <f t="shared" si="10"/>
        <v>50132</v>
      </c>
      <c r="EU4" s="2536">
        <f t="shared" si="10"/>
        <v>50162</v>
      </c>
      <c r="EV4" s="2536">
        <f t="shared" si="10"/>
        <v>50193</v>
      </c>
      <c r="EW4" s="2536">
        <f t="shared" si="10"/>
        <v>50223</v>
      </c>
      <c r="EX4" s="2536">
        <f t="shared" si="10"/>
        <v>50254</v>
      </c>
      <c r="EY4" s="2536">
        <f t="shared" si="10"/>
        <v>50285</v>
      </c>
      <c r="EZ4" s="2536">
        <f t="shared" si="10"/>
        <v>50315</v>
      </c>
      <c r="FA4" s="2536">
        <f t="shared" si="10"/>
        <v>50346</v>
      </c>
      <c r="FB4" s="2536">
        <f t="shared" si="10"/>
        <v>50376</v>
      </c>
      <c r="FC4" s="2536">
        <f t="shared" si="10"/>
        <v>50407</v>
      </c>
      <c r="FD4" s="2536">
        <f t="shared" si="10"/>
        <v>50438</v>
      </c>
      <c r="FE4" s="2536">
        <f t="shared" si="10"/>
        <v>50466</v>
      </c>
      <c r="FF4" s="2536">
        <f t="shared" si="10"/>
        <v>50497</v>
      </c>
      <c r="FG4" s="2536">
        <f t="shared" si="10"/>
        <v>50527</v>
      </c>
      <c r="FH4" s="2536">
        <f t="shared" si="10"/>
        <v>50558</v>
      </c>
      <c r="FI4" s="2536">
        <f t="shared" si="10"/>
        <v>50588</v>
      </c>
      <c r="FJ4" s="2536">
        <f t="shared" si="10"/>
        <v>50619</v>
      </c>
      <c r="FK4" s="2536">
        <f t="shared" si="10"/>
        <v>50650</v>
      </c>
      <c r="FL4" s="2536">
        <f t="shared" si="10"/>
        <v>50680</v>
      </c>
      <c r="FM4" s="2536">
        <f t="shared" si="10"/>
        <v>50711</v>
      </c>
      <c r="FN4" s="2536">
        <f t="shared" si="10"/>
        <v>50741</v>
      </c>
      <c r="FO4" s="2536">
        <f t="shared" si="10"/>
        <v>50772</v>
      </c>
      <c r="FP4" s="2536">
        <f t="shared" si="10"/>
        <v>50803</v>
      </c>
      <c r="FQ4" s="2536">
        <f t="shared" si="10"/>
        <v>50831</v>
      </c>
      <c r="FR4" s="2536">
        <f t="shared" si="10"/>
        <v>50862</v>
      </c>
      <c r="FS4" s="2536">
        <f t="shared" si="10"/>
        <v>50892</v>
      </c>
      <c r="FT4" s="2536">
        <f t="shared" si="10"/>
        <v>50923</v>
      </c>
      <c r="FU4" s="2536">
        <f t="shared" si="10"/>
        <v>50953</v>
      </c>
      <c r="FV4" s="2536">
        <f t="shared" si="10"/>
        <v>50984</v>
      </c>
      <c r="FW4" s="2536">
        <f t="shared" si="10"/>
        <v>51015</v>
      </c>
      <c r="FX4" s="2536">
        <f t="shared" si="10"/>
        <v>51045</v>
      </c>
      <c r="FY4" s="2536">
        <f t="shared" si="10"/>
        <v>51076</v>
      </c>
      <c r="FZ4" s="2536">
        <f t="shared" si="10"/>
        <v>51106</v>
      </c>
      <c r="GA4" s="2536">
        <f t="shared" si="10"/>
        <v>51137</v>
      </c>
      <c r="GB4" s="2536">
        <f t="shared" si="10"/>
        <v>51168</v>
      </c>
      <c r="GC4" s="2536">
        <f t="shared" si="10"/>
        <v>51197</v>
      </c>
      <c r="GD4" s="2536">
        <f t="shared" si="10"/>
        <v>51228</v>
      </c>
      <c r="GE4" s="2536">
        <f t="shared" si="10"/>
        <v>51258</v>
      </c>
      <c r="GF4" s="2536">
        <f t="shared" si="10"/>
        <v>51289</v>
      </c>
      <c r="GG4" s="2536">
        <f t="shared" si="10"/>
        <v>51319</v>
      </c>
      <c r="GH4" s="2536">
        <f t="shared" si="10"/>
        <v>51350</v>
      </c>
      <c r="GI4" s="2536">
        <f t="shared" si="10"/>
        <v>51381</v>
      </c>
      <c r="GJ4" s="2536">
        <f t="shared" si="10"/>
        <v>51411</v>
      </c>
      <c r="GK4" s="2536">
        <f t="shared" si="10"/>
        <v>51442</v>
      </c>
      <c r="GL4" s="2536">
        <f t="shared" si="10"/>
        <v>51472</v>
      </c>
      <c r="GM4" s="2536">
        <f t="shared" si="10"/>
        <v>51503</v>
      </c>
      <c r="GN4" s="2536">
        <f t="shared" si="10"/>
        <v>51534</v>
      </c>
      <c r="GO4" s="2536">
        <f t="shared" si="10"/>
        <v>51562</v>
      </c>
      <c r="GP4" s="2536">
        <f t="shared" si="10"/>
        <v>51593</v>
      </c>
      <c r="GQ4" s="2536">
        <f t="shared" si="10"/>
        <v>51623</v>
      </c>
      <c r="GR4" s="2536">
        <f t="shared" si="10"/>
        <v>51654</v>
      </c>
      <c r="GS4" s="2536">
        <f t="shared" ref="GS4:IM4" si="11">GR5+1</f>
        <v>51684</v>
      </c>
      <c r="GT4" s="2536">
        <f t="shared" si="11"/>
        <v>51715</v>
      </c>
      <c r="GU4" s="2536">
        <f t="shared" si="11"/>
        <v>51746</v>
      </c>
      <c r="GV4" s="2536">
        <f t="shared" si="11"/>
        <v>51776</v>
      </c>
      <c r="GW4" s="2536">
        <f t="shared" si="11"/>
        <v>51807</v>
      </c>
      <c r="GX4" s="2536">
        <f t="shared" si="11"/>
        <v>51837</v>
      </c>
      <c r="GY4" s="2536">
        <f t="shared" si="11"/>
        <v>51868</v>
      </c>
      <c r="GZ4" s="2536">
        <f t="shared" si="11"/>
        <v>51899</v>
      </c>
      <c r="HA4" s="2536">
        <f t="shared" si="11"/>
        <v>51927</v>
      </c>
      <c r="HB4" s="2536">
        <f t="shared" si="11"/>
        <v>51958</v>
      </c>
      <c r="HC4" s="2536">
        <f t="shared" si="11"/>
        <v>51988</v>
      </c>
      <c r="HD4" s="2536">
        <f t="shared" si="11"/>
        <v>52019</v>
      </c>
      <c r="HE4" s="2536">
        <f t="shared" si="11"/>
        <v>52049</v>
      </c>
      <c r="HF4" s="2536">
        <f t="shared" si="11"/>
        <v>52080</v>
      </c>
      <c r="HG4" s="2536">
        <f t="shared" si="11"/>
        <v>52111</v>
      </c>
      <c r="HH4" s="2536">
        <f t="shared" si="11"/>
        <v>52141</v>
      </c>
      <c r="HI4" s="2536">
        <f t="shared" si="11"/>
        <v>52172</v>
      </c>
      <c r="HJ4" s="2536">
        <f t="shared" si="11"/>
        <v>52202</v>
      </c>
      <c r="HK4" s="2536">
        <f t="shared" si="11"/>
        <v>52233</v>
      </c>
      <c r="HL4" s="2536">
        <f t="shared" si="11"/>
        <v>52264</v>
      </c>
      <c r="HM4" s="2536">
        <f t="shared" si="11"/>
        <v>52292</v>
      </c>
      <c r="HN4" s="2536">
        <f t="shared" si="11"/>
        <v>52323</v>
      </c>
      <c r="HO4" s="2536">
        <f t="shared" si="11"/>
        <v>52353</v>
      </c>
      <c r="HP4" s="2536">
        <f t="shared" si="11"/>
        <v>52384</v>
      </c>
      <c r="HQ4" s="2536">
        <f t="shared" si="11"/>
        <v>52414</v>
      </c>
      <c r="HR4" s="2536">
        <f t="shared" si="11"/>
        <v>52445</v>
      </c>
      <c r="HS4" s="2536">
        <f t="shared" si="11"/>
        <v>52476</v>
      </c>
      <c r="HT4" s="2536">
        <f t="shared" si="11"/>
        <v>52506</v>
      </c>
      <c r="HU4" s="2536">
        <f t="shared" si="11"/>
        <v>52537</v>
      </c>
      <c r="HV4" s="2536">
        <f t="shared" si="11"/>
        <v>52567</v>
      </c>
      <c r="HW4" s="2536">
        <f t="shared" si="11"/>
        <v>52598</v>
      </c>
      <c r="HX4" s="2536">
        <f t="shared" si="11"/>
        <v>52629</v>
      </c>
      <c r="HY4" s="2536">
        <f t="shared" si="11"/>
        <v>52658</v>
      </c>
      <c r="HZ4" s="2536">
        <f t="shared" si="11"/>
        <v>52689</v>
      </c>
      <c r="IA4" s="2536">
        <f t="shared" si="11"/>
        <v>52719</v>
      </c>
      <c r="IB4" s="2536">
        <f t="shared" si="11"/>
        <v>52750</v>
      </c>
      <c r="IC4" s="2536">
        <f t="shared" si="11"/>
        <v>52780</v>
      </c>
      <c r="ID4" s="2536">
        <f t="shared" si="11"/>
        <v>52811</v>
      </c>
      <c r="IE4" s="2536">
        <f t="shared" si="11"/>
        <v>52842</v>
      </c>
      <c r="IF4" s="2536">
        <f t="shared" si="11"/>
        <v>52872</v>
      </c>
      <c r="IG4" s="2536">
        <f t="shared" si="11"/>
        <v>52903</v>
      </c>
      <c r="IH4" s="2536">
        <f t="shared" si="11"/>
        <v>52933</v>
      </c>
      <c r="II4" s="2536">
        <f t="shared" si="11"/>
        <v>52964</v>
      </c>
      <c r="IJ4" s="2536">
        <f t="shared" si="11"/>
        <v>52995</v>
      </c>
      <c r="IK4" s="2536">
        <f t="shared" si="11"/>
        <v>53023</v>
      </c>
      <c r="IL4" s="2536">
        <f t="shared" si="11"/>
        <v>53054</v>
      </c>
      <c r="IM4" s="2536">
        <f t="shared" si="11"/>
        <v>53084</v>
      </c>
    </row>
    <row r="5" spans="2:248" s="1983" customFormat="1" ht="11.25" customHeight="1">
      <c r="B5" s="665"/>
      <c r="C5" s="665"/>
      <c r="D5" s="665"/>
      <c r="E5" s="665"/>
      <c r="F5" s="665"/>
      <c r="G5" s="2536">
        <f>EDATE(G4,1)-1</f>
        <v>45809</v>
      </c>
      <c r="H5" s="2536">
        <f>EDATE(H4,1)-1</f>
        <v>45839</v>
      </c>
      <c r="I5" s="2536">
        <f t="shared" ref="I5:BT5" si="12">EDATE(I4,1)-1</f>
        <v>45870</v>
      </c>
      <c r="J5" s="2536">
        <f t="shared" si="12"/>
        <v>45901</v>
      </c>
      <c r="K5" s="2536">
        <f t="shared" si="12"/>
        <v>45931</v>
      </c>
      <c r="L5" s="2536">
        <f t="shared" si="12"/>
        <v>45962</v>
      </c>
      <c r="M5" s="2536">
        <f t="shared" si="12"/>
        <v>45992</v>
      </c>
      <c r="N5" s="2536">
        <f t="shared" si="12"/>
        <v>46023</v>
      </c>
      <c r="O5" s="2536">
        <f t="shared" si="12"/>
        <v>46054</v>
      </c>
      <c r="P5" s="2536">
        <f t="shared" si="12"/>
        <v>46082</v>
      </c>
      <c r="Q5" s="2536">
        <f t="shared" si="12"/>
        <v>46113</v>
      </c>
      <c r="R5" s="2536">
        <f t="shared" si="12"/>
        <v>46143</v>
      </c>
      <c r="S5" s="2536">
        <f t="shared" si="12"/>
        <v>46174</v>
      </c>
      <c r="T5" s="2536">
        <f t="shared" si="12"/>
        <v>46204</v>
      </c>
      <c r="U5" s="2536">
        <f t="shared" si="12"/>
        <v>46235</v>
      </c>
      <c r="V5" s="2536">
        <f t="shared" si="12"/>
        <v>46266</v>
      </c>
      <c r="W5" s="2536">
        <f t="shared" si="12"/>
        <v>46296</v>
      </c>
      <c r="X5" s="2536">
        <f t="shared" si="12"/>
        <v>46327</v>
      </c>
      <c r="Y5" s="2536">
        <f t="shared" si="12"/>
        <v>46357</v>
      </c>
      <c r="Z5" s="2536">
        <f t="shared" si="12"/>
        <v>46388</v>
      </c>
      <c r="AA5" s="2536">
        <f t="shared" si="12"/>
        <v>46419</v>
      </c>
      <c r="AB5" s="2536">
        <f t="shared" si="12"/>
        <v>46447</v>
      </c>
      <c r="AC5" s="2536">
        <f t="shared" si="12"/>
        <v>46478</v>
      </c>
      <c r="AD5" s="2536">
        <f t="shared" si="12"/>
        <v>46508</v>
      </c>
      <c r="AE5" s="2536">
        <f t="shared" si="12"/>
        <v>46539</v>
      </c>
      <c r="AF5" s="2536">
        <f t="shared" si="12"/>
        <v>46569</v>
      </c>
      <c r="AG5" s="2536">
        <f t="shared" si="12"/>
        <v>46600</v>
      </c>
      <c r="AH5" s="2536">
        <f t="shared" si="12"/>
        <v>46631</v>
      </c>
      <c r="AI5" s="2536">
        <f t="shared" si="12"/>
        <v>46661</v>
      </c>
      <c r="AJ5" s="2536">
        <f t="shared" si="12"/>
        <v>46692</v>
      </c>
      <c r="AK5" s="2536">
        <f t="shared" si="12"/>
        <v>46722</v>
      </c>
      <c r="AL5" s="2536">
        <f t="shared" si="12"/>
        <v>46753</v>
      </c>
      <c r="AM5" s="2536">
        <f t="shared" si="12"/>
        <v>46784</v>
      </c>
      <c r="AN5" s="2536">
        <f t="shared" si="12"/>
        <v>46813</v>
      </c>
      <c r="AO5" s="2536">
        <f t="shared" si="12"/>
        <v>46844</v>
      </c>
      <c r="AP5" s="2536">
        <f t="shared" si="12"/>
        <v>46874</v>
      </c>
      <c r="AQ5" s="2536">
        <f t="shared" si="12"/>
        <v>46905</v>
      </c>
      <c r="AR5" s="2536">
        <f t="shared" si="12"/>
        <v>46935</v>
      </c>
      <c r="AS5" s="2536">
        <f t="shared" si="12"/>
        <v>46966</v>
      </c>
      <c r="AT5" s="2536">
        <f t="shared" si="12"/>
        <v>46997</v>
      </c>
      <c r="AU5" s="2536">
        <f t="shared" si="12"/>
        <v>47027</v>
      </c>
      <c r="AV5" s="2536">
        <f t="shared" si="12"/>
        <v>47058</v>
      </c>
      <c r="AW5" s="2536">
        <f t="shared" si="12"/>
        <v>47088</v>
      </c>
      <c r="AX5" s="2536">
        <f t="shared" si="12"/>
        <v>47119</v>
      </c>
      <c r="AY5" s="2536">
        <f t="shared" si="12"/>
        <v>47150</v>
      </c>
      <c r="AZ5" s="2536">
        <f t="shared" si="12"/>
        <v>47178</v>
      </c>
      <c r="BA5" s="2536">
        <f t="shared" si="12"/>
        <v>47209</v>
      </c>
      <c r="BB5" s="2536">
        <f t="shared" si="12"/>
        <v>47239</v>
      </c>
      <c r="BC5" s="2536">
        <f t="shared" si="12"/>
        <v>47270</v>
      </c>
      <c r="BD5" s="2536">
        <f t="shared" si="12"/>
        <v>47300</v>
      </c>
      <c r="BE5" s="2536">
        <f t="shared" si="12"/>
        <v>47331</v>
      </c>
      <c r="BF5" s="2536">
        <f t="shared" si="12"/>
        <v>47362</v>
      </c>
      <c r="BG5" s="2536">
        <f t="shared" si="12"/>
        <v>47392</v>
      </c>
      <c r="BH5" s="2536">
        <f t="shared" si="12"/>
        <v>47423</v>
      </c>
      <c r="BI5" s="2536">
        <f t="shared" si="12"/>
        <v>47453</v>
      </c>
      <c r="BJ5" s="2536">
        <f t="shared" si="12"/>
        <v>47484</v>
      </c>
      <c r="BK5" s="2536">
        <f t="shared" si="12"/>
        <v>47515</v>
      </c>
      <c r="BL5" s="2536">
        <f t="shared" si="12"/>
        <v>47543</v>
      </c>
      <c r="BM5" s="2536">
        <f t="shared" si="12"/>
        <v>47574</v>
      </c>
      <c r="BN5" s="2536">
        <f t="shared" si="12"/>
        <v>47604</v>
      </c>
      <c r="BO5" s="2536">
        <f t="shared" si="12"/>
        <v>47635</v>
      </c>
      <c r="BP5" s="2536">
        <f t="shared" si="12"/>
        <v>47665</v>
      </c>
      <c r="BQ5" s="2536">
        <f t="shared" si="12"/>
        <v>47696</v>
      </c>
      <c r="BR5" s="2536">
        <f t="shared" si="12"/>
        <v>47727</v>
      </c>
      <c r="BS5" s="2536">
        <f t="shared" si="12"/>
        <v>47757</v>
      </c>
      <c r="BT5" s="2536">
        <f t="shared" si="12"/>
        <v>47788</v>
      </c>
      <c r="BU5" s="2536">
        <f t="shared" ref="BU5:EF5" si="13">EDATE(BU4,1)-1</f>
        <v>47818</v>
      </c>
      <c r="BV5" s="2536">
        <f t="shared" si="13"/>
        <v>47849</v>
      </c>
      <c r="BW5" s="2536">
        <f t="shared" si="13"/>
        <v>47880</v>
      </c>
      <c r="BX5" s="2536">
        <f t="shared" si="13"/>
        <v>47908</v>
      </c>
      <c r="BY5" s="2536">
        <f t="shared" si="13"/>
        <v>47939</v>
      </c>
      <c r="BZ5" s="2536">
        <f t="shared" si="13"/>
        <v>47969</v>
      </c>
      <c r="CA5" s="2536">
        <f t="shared" si="13"/>
        <v>48000</v>
      </c>
      <c r="CB5" s="2536">
        <f t="shared" si="13"/>
        <v>48030</v>
      </c>
      <c r="CC5" s="2536">
        <f t="shared" si="13"/>
        <v>48061</v>
      </c>
      <c r="CD5" s="2536">
        <f t="shared" si="13"/>
        <v>48092</v>
      </c>
      <c r="CE5" s="2536">
        <f t="shared" si="13"/>
        <v>48122</v>
      </c>
      <c r="CF5" s="2536">
        <f t="shared" si="13"/>
        <v>48153</v>
      </c>
      <c r="CG5" s="2536">
        <f t="shared" si="13"/>
        <v>48183</v>
      </c>
      <c r="CH5" s="2536">
        <f t="shared" si="13"/>
        <v>48214</v>
      </c>
      <c r="CI5" s="2536">
        <f t="shared" si="13"/>
        <v>48245</v>
      </c>
      <c r="CJ5" s="2536">
        <f t="shared" si="13"/>
        <v>48274</v>
      </c>
      <c r="CK5" s="2536">
        <f t="shared" si="13"/>
        <v>48305</v>
      </c>
      <c r="CL5" s="2536">
        <f t="shared" si="13"/>
        <v>48335</v>
      </c>
      <c r="CM5" s="2536">
        <f t="shared" si="13"/>
        <v>48366</v>
      </c>
      <c r="CN5" s="2536">
        <f t="shared" si="13"/>
        <v>48396</v>
      </c>
      <c r="CO5" s="2536">
        <f t="shared" si="13"/>
        <v>48427</v>
      </c>
      <c r="CP5" s="2536">
        <f t="shared" si="13"/>
        <v>48458</v>
      </c>
      <c r="CQ5" s="2536">
        <f t="shared" si="13"/>
        <v>48488</v>
      </c>
      <c r="CR5" s="2536">
        <f t="shared" si="13"/>
        <v>48519</v>
      </c>
      <c r="CS5" s="2536">
        <f t="shared" si="13"/>
        <v>48549</v>
      </c>
      <c r="CT5" s="2536">
        <f t="shared" si="13"/>
        <v>48580</v>
      </c>
      <c r="CU5" s="2536">
        <f t="shared" si="13"/>
        <v>48611</v>
      </c>
      <c r="CV5" s="2536">
        <f t="shared" si="13"/>
        <v>48639</v>
      </c>
      <c r="CW5" s="2536">
        <f t="shared" si="13"/>
        <v>48670</v>
      </c>
      <c r="CX5" s="2536">
        <f t="shared" si="13"/>
        <v>48700</v>
      </c>
      <c r="CY5" s="2536">
        <f t="shared" si="13"/>
        <v>48731</v>
      </c>
      <c r="CZ5" s="2536">
        <f t="shared" si="13"/>
        <v>48761</v>
      </c>
      <c r="DA5" s="2536">
        <f t="shared" si="13"/>
        <v>48792</v>
      </c>
      <c r="DB5" s="2536">
        <f t="shared" si="13"/>
        <v>48823</v>
      </c>
      <c r="DC5" s="2536">
        <f t="shared" si="13"/>
        <v>48853</v>
      </c>
      <c r="DD5" s="2536">
        <f t="shared" si="13"/>
        <v>48884</v>
      </c>
      <c r="DE5" s="2536">
        <f t="shared" si="13"/>
        <v>48914</v>
      </c>
      <c r="DF5" s="2536">
        <f t="shared" si="13"/>
        <v>48945</v>
      </c>
      <c r="DG5" s="2536">
        <f t="shared" si="13"/>
        <v>48976</v>
      </c>
      <c r="DH5" s="2536">
        <f t="shared" si="13"/>
        <v>49004</v>
      </c>
      <c r="DI5" s="2536">
        <f t="shared" si="13"/>
        <v>49035</v>
      </c>
      <c r="DJ5" s="2536">
        <f t="shared" si="13"/>
        <v>49065</v>
      </c>
      <c r="DK5" s="2536">
        <f t="shared" si="13"/>
        <v>49096</v>
      </c>
      <c r="DL5" s="2536">
        <f t="shared" si="13"/>
        <v>49126</v>
      </c>
      <c r="DM5" s="2536">
        <f t="shared" si="13"/>
        <v>49157</v>
      </c>
      <c r="DN5" s="2536">
        <f t="shared" si="13"/>
        <v>49188</v>
      </c>
      <c r="DO5" s="2536">
        <f t="shared" si="13"/>
        <v>49218</v>
      </c>
      <c r="DP5" s="2536">
        <f t="shared" si="13"/>
        <v>49249</v>
      </c>
      <c r="DQ5" s="2536">
        <f t="shared" si="13"/>
        <v>49279</v>
      </c>
      <c r="DR5" s="2536">
        <f t="shared" si="13"/>
        <v>49310</v>
      </c>
      <c r="DS5" s="2536">
        <f t="shared" si="13"/>
        <v>49341</v>
      </c>
      <c r="DT5" s="2536">
        <f t="shared" si="13"/>
        <v>49369</v>
      </c>
      <c r="DU5" s="2536">
        <f t="shared" si="13"/>
        <v>49400</v>
      </c>
      <c r="DV5" s="2536">
        <f t="shared" si="13"/>
        <v>49430</v>
      </c>
      <c r="DW5" s="2536">
        <f t="shared" si="13"/>
        <v>49461</v>
      </c>
      <c r="DX5" s="2536">
        <f t="shared" si="13"/>
        <v>49491</v>
      </c>
      <c r="DY5" s="2536">
        <f t="shared" si="13"/>
        <v>49522</v>
      </c>
      <c r="DZ5" s="2536">
        <f t="shared" si="13"/>
        <v>49553</v>
      </c>
      <c r="EA5" s="2536">
        <f t="shared" si="13"/>
        <v>49583</v>
      </c>
      <c r="EB5" s="2536">
        <f t="shared" si="13"/>
        <v>49614</v>
      </c>
      <c r="EC5" s="2536">
        <f t="shared" si="13"/>
        <v>49644</v>
      </c>
      <c r="ED5" s="2536">
        <f t="shared" si="13"/>
        <v>49675</v>
      </c>
      <c r="EE5" s="2536">
        <f t="shared" si="13"/>
        <v>49706</v>
      </c>
      <c r="EF5" s="2536">
        <f t="shared" si="13"/>
        <v>49735</v>
      </c>
      <c r="EG5" s="2536">
        <f t="shared" ref="EG5:GR5" si="14">EDATE(EG4,1)-1</f>
        <v>49766</v>
      </c>
      <c r="EH5" s="2536">
        <f t="shared" si="14"/>
        <v>49796</v>
      </c>
      <c r="EI5" s="2536">
        <f t="shared" si="14"/>
        <v>49827</v>
      </c>
      <c r="EJ5" s="2536">
        <f t="shared" si="14"/>
        <v>49857</v>
      </c>
      <c r="EK5" s="2536">
        <f t="shared" si="14"/>
        <v>49888</v>
      </c>
      <c r="EL5" s="2536">
        <f t="shared" si="14"/>
        <v>49919</v>
      </c>
      <c r="EM5" s="2536">
        <f t="shared" si="14"/>
        <v>49949</v>
      </c>
      <c r="EN5" s="2536">
        <f t="shared" si="14"/>
        <v>49980</v>
      </c>
      <c r="EO5" s="2536">
        <f t="shared" si="14"/>
        <v>50010</v>
      </c>
      <c r="EP5" s="2536">
        <f t="shared" si="14"/>
        <v>50041</v>
      </c>
      <c r="EQ5" s="2536">
        <f t="shared" si="14"/>
        <v>50072</v>
      </c>
      <c r="ER5" s="2536">
        <f t="shared" si="14"/>
        <v>50100</v>
      </c>
      <c r="ES5" s="2536">
        <f t="shared" si="14"/>
        <v>50131</v>
      </c>
      <c r="ET5" s="2536">
        <f t="shared" si="14"/>
        <v>50161</v>
      </c>
      <c r="EU5" s="2536">
        <f t="shared" si="14"/>
        <v>50192</v>
      </c>
      <c r="EV5" s="2536">
        <f t="shared" si="14"/>
        <v>50222</v>
      </c>
      <c r="EW5" s="2536">
        <f t="shared" si="14"/>
        <v>50253</v>
      </c>
      <c r="EX5" s="2536">
        <f t="shared" si="14"/>
        <v>50284</v>
      </c>
      <c r="EY5" s="2536">
        <f t="shared" si="14"/>
        <v>50314</v>
      </c>
      <c r="EZ5" s="2536">
        <f t="shared" si="14"/>
        <v>50345</v>
      </c>
      <c r="FA5" s="2536">
        <f t="shared" si="14"/>
        <v>50375</v>
      </c>
      <c r="FB5" s="2536">
        <f t="shared" si="14"/>
        <v>50406</v>
      </c>
      <c r="FC5" s="2536">
        <f t="shared" si="14"/>
        <v>50437</v>
      </c>
      <c r="FD5" s="2536">
        <f t="shared" si="14"/>
        <v>50465</v>
      </c>
      <c r="FE5" s="2536">
        <f t="shared" si="14"/>
        <v>50496</v>
      </c>
      <c r="FF5" s="2536">
        <f t="shared" si="14"/>
        <v>50526</v>
      </c>
      <c r="FG5" s="2536">
        <f t="shared" si="14"/>
        <v>50557</v>
      </c>
      <c r="FH5" s="2536">
        <f t="shared" si="14"/>
        <v>50587</v>
      </c>
      <c r="FI5" s="2536">
        <f t="shared" si="14"/>
        <v>50618</v>
      </c>
      <c r="FJ5" s="2536">
        <f t="shared" si="14"/>
        <v>50649</v>
      </c>
      <c r="FK5" s="2536">
        <f t="shared" si="14"/>
        <v>50679</v>
      </c>
      <c r="FL5" s="2536">
        <f t="shared" si="14"/>
        <v>50710</v>
      </c>
      <c r="FM5" s="2536">
        <f t="shared" si="14"/>
        <v>50740</v>
      </c>
      <c r="FN5" s="2536">
        <f t="shared" si="14"/>
        <v>50771</v>
      </c>
      <c r="FO5" s="2536">
        <f t="shared" si="14"/>
        <v>50802</v>
      </c>
      <c r="FP5" s="2536">
        <f t="shared" si="14"/>
        <v>50830</v>
      </c>
      <c r="FQ5" s="2536">
        <f t="shared" si="14"/>
        <v>50861</v>
      </c>
      <c r="FR5" s="2536">
        <f t="shared" si="14"/>
        <v>50891</v>
      </c>
      <c r="FS5" s="2536">
        <f t="shared" si="14"/>
        <v>50922</v>
      </c>
      <c r="FT5" s="2536">
        <f t="shared" si="14"/>
        <v>50952</v>
      </c>
      <c r="FU5" s="2536">
        <f t="shared" si="14"/>
        <v>50983</v>
      </c>
      <c r="FV5" s="2536">
        <f t="shared" si="14"/>
        <v>51014</v>
      </c>
      <c r="FW5" s="2536">
        <f t="shared" si="14"/>
        <v>51044</v>
      </c>
      <c r="FX5" s="2536">
        <f t="shared" si="14"/>
        <v>51075</v>
      </c>
      <c r="FY5" s="2536">
        <f t="shared" si="14"/>
        <v>51105</v>
      </c>
      <c r="FZ5" s="2536">
        <f t="shared" si="14"/>
        <v>51136</v>
      </c>
      <c r="GA5" s="2536">
        <f t="shared" si="14"/>
        <v>51167</v>
      </c>
      <c r="GB5" s="2536">
        <f t="shared" si="14"/>
        <v>51196</v>
      </c>
      <c r="GC5" s="2536">
        <f t="shared" si="14"/>
        <v>51227</v>
      </c>
      <c r="GD5" s="2536">
        <f t="shared" si="14"/>
        <v>51257</v>
      </c>
      <c r="GE5" s="2536">
        <f t="shared" si="14"/>
        <v>51288</v>
      </c>
      <c r="GF5" s="2536">
        <f t="shared" si="14"/>
        <v>51318</v>
      </c>
      <c r="GG5" s="2536">
        <f t="shared" si="14"/>
        <v>51349</v>
      </c>
      <c r="GH5" s="2536">
        <f t="shared" si="14"/>
        <v>51380</v>
      </c>
      <c r="GI5" s="2536">
        <f t="shared" si="14"/>
        <v>51410</v>
      </c>
      <c r="GJ5" s="2536">
        <f t="shared" si="14"/>
        <v>51441</v>
      </c>
      <c r="GK5" s="2536">
        <f t="shared" si="14"/>
        <v>51471</v>
      </c>
      <c r="GL5" s="2536">
        <f t="shared" si="14"/>
        <v>51502</v>
      </c>
      <c r="GM5" s="2536">
        <f t="shared" si="14"/>
        <v>51533</v>
      </c>
      <c r="GN5" s="2536">
        <f t="shared" si="14"/>
        <v>51561</v>
      </c>
      <c r="GO5" s="2536">
        <f t="shared" si="14"/>
        <v>51592</v>
      </c>
      <c r="GP5" s="2536">
        <f t="shared" si="14"/>
        <v>51622</v>
      </c>
      <c r="GQ5" s="2536">
        <f t="shared" si="14"/>
        <v>51653</v>
      </c>
      <c r="GR5" s="2536">
        <f t="shared" si="14"/>
        <v>51683</v>
      </c>
      <c r="GS5" s="2536">
        <f t="shared" ref="GS5:IM5" si="15">EDATE(GS4,1)-1</f>
        <v>51714</v>
      </c>
      <c r="GT5" s="2536">
        <f t="shared" si="15"/>
        <v>51745</v>
      </c>
      <c r="GU5" s="2536">
        <f t="shared" si="15"/>
        <v>51775</v>
      </c>
      <c r="GV5" s="2536">
        <f t="shared" si="15"/>
        <v>51806</v>
      </c>
      <c r="GW5" s="2536">
        <f t="shared" si="15"/>
        <v>51836</v>
      </c>
      <c r="GX5" s="2536">
        <f t="shared" si="15"/>
        <v>51867</v>
      </c>
      <c r="GY5" s="2536">
        <f t="shared" si="15"/>
        <v>51898</v>
      </c>
      <c r="GZ5" s="2536">
        <f t="shared" si="15"/>
        <v>51926</v>
      </c>
      <c r="HA5" s="2536">
        <f t="shared" si="15"/>
        <v>51957</v>
      </c>
      <c r="HB5" s="2536">
        <f t="shared" si="15"/>
        <v>51987</v>
      </c>
      <c r="HC5" s="2536">
        <f t="shared" si="15"/>
        <v>52018</v>
      </c>
      <c r="HD5" s="2536">
        <f t="shared" si="15"/>
        <v>52048</v>
      </c>
      <c r="HE5" s="2536">
        <f t="shared" si="15"/>
        <v>52079</v>
      </c>
      <c r="HF5" s="2536">
        <f t="shared" si="15"/>
        <v>52110</v>
      </c>
      <c r="HG5" s="2536">
        <f t="shared" si="15"/>
        <v>52140</v>
      </c>
      <c r="HH5" s="2536">
        <f t="shared" si="15"/>
        <v>52171</v>
      </c>
      <c r="HI5" s="2536">
        <f t="shared" si="15"/>
        <v>52201</v>
      </c>
      <c r="HJ5" s="2536">
        <f t="shared" si="15"/>
        <v>52232</v>
      </c>
      <c r="HK5" s="2536">
        <f t="shared" si="15"/>
        <v>52263</v>
      </c>
      <c r="HL5" s="2536">
        <f t="shared" si="15"/>
        <v>52291</v>
      </c>
      <c r="HM5" s="2536">
        <f t="shared" si="15"/>
        <v>52322</v>
      </c>
      <c r="HN5" s="2536">
        <f t="shared" si="15"/>
        <v>52352</v>
      </c>
      <c r="HO5" s="2536">
        <f t="shared" si="15"/>
        <v>52383</v>
      </c>
      <c r="HP5" s="2536">
        <f t="shared" si="15"/>
        <v>52413</v>
      </c>
      <c r="HQ5" s="2536">
        <f t="shared" si="15"/>
        <v>52444</v>
      </c>
      <c r="HR5" s="2536">
        <f t="shared" si="15"/>
        <v>52475</v>
      </c>
      <c r="HS5" s="2536">
        <f t="shared" si="15"/>
        <v>52505</v>
      </c>
      <c r="HT5" s="2536">
        <f t="shared" si="15"/>
        <v>52536</v>
      </c>
      <c r="HU5" s="2536">
        <f t="shared" si="15"/>
        <v>52566</v>
      </c>
      <c r="HV5" s="2536">
        <f t="shared" si="15"/>
        <v>52597</v>
      </c>
      <c r="HW5" s="2536">
        <f t="shared" si="15"/>
        <v>52628</v>
      </c>
      <c r="HX5" s="2536">
        <f t="shared" si="15"/>
        <v>52657</v>
      </c>
      <c r="HY5" s="2536">
        <f t="shared" si="15"/>
        <v>52688</v>
      </c>
      <c r="HZ5" s="2536">
        <f t="shared" si="15"/>
        <v>52718</v>
      </c>
      <c r="IA5" s="2536">
        <f t="shared" si="15"/>
        <v>52749</v>
      </c>
      <c r="IB5" s="2536">
        <f t="shared" si="15"/>
        <v>52779</v>
      </c>
      <c r="IC5" s="2536">
        <f t="shared" si="15"/>
        <v>52810</v>
      </c>
      <c r="ID5" s="2536">
        <f t="shared" si="15"/>
        <v>52841</v>
      </c>
      <c r="IE5" s="2536">
        <f t="shared" si="15"/>
        <v>52871</v>
      </c>
      <c r="IF5" s="2536">
        <f t="shared" si="15"/>
        <v>52902</v>
      </c>
      <c r="IG5" s="2536">
        <f t="shared" si="15"/>
        <v>52932</v>
      </c>
      <c r="IH5" s="2536">
        <f t="shared" si="15"/>
        <v>52963</v>
      </c>
      <c r="II5" s="2536">
        <f t="shared" si="15"/>
        <v>52994</v>
      </c>
      <c r="IJ5" s="2536">
        <f t="shared" si="15"/>
        <v>53022</v>
      </c>
      <c r="IK5" s="2536">
        <f t="shared" si="15"/>
        <v>53053</v>
      </c>
      <c r="IL5" s="2536">
        <f t="shared" si="15"/>
        <v>53083</v>
      </c>
      <c r="IM5" s="2536">
        <f t="shared" si="15"/>
        <v>53114</v>
      </c>
    </row>
    <row r="6" spans="2:248" ht="11.25" customHeight="1">
      <c r="B6" s="665"/>
      <c r="C6" s="665"/>
      <c r="D6" s="665"/>
      <c r="E6" s="665"/>
      <c r="F6" s="665"/>
      <c r="G6" s="665"/>
      <c r="H6" s="665"/>
      <c r="I6" s="665"/>
      <c r="J6" s="665"/>
      <c r="K6" s="665"/>
      <c r="L6" s="665"/>
      <c r="M6" s="665"/>
      <c r="N6" s="665"/>
      <c r="O6" s="665"/>
      <c r="P6" s="665"/>
      <c r="Q6" s="665"/>
      <c r="R6" s="665"/>
      <c r="S6" s="665"/>
      <c r="T6" s="665"/>
      <c r="U6" s="665"/>
      <c r="V6" s="665"/>
      <c r="W6" s="665"/>
      <c r="X6" s="665"/>
      <c r="Y6" s="665"/>
      <c r="Z6" s="665"/>
      <c r="AA6" s="665"/>
      <c r="AB6" s="665"/>
      <c r="AC6" s="665"/>
      <c r="AD6" s="665"/>
      <c r="AE6" s="665"/>
      <c r="AF6" s="665"/>
      <c r="AG6" s="665"/>
      <c r="AH6" s="665"/>
      <c r="AI6" s="665"/>
      <c r="AJ6" s="665"/>
      <c r="AK6" s="665"/>
      <c r="AL6" s="665"/>
      <c r="AM6" s="665"/>
      <c r="AN6" s="665"/>
      <c r="AO6" s="665"/>
      <c r="AP6" s="665"/>
      <c r="AQ6" s="665"/>
      <c r="AR6" s="665"/>
      <c r="AS6" s="665"/>
      <c r="AT6" s="665"/>
      <c r="AU6" s="665"/>
      <c r="AV6" s="665"/>
      <c r="AW6" s="665"/>
      <c r="AX6" s="665"/>
      <c r="AY6" s="665"/>
      <c r="AZ6" s="665"/>
      <c r="BA6" s="665"/>
      <c r="BB6" s="665"/>
      <c r="BC6" s="665"/>
      <c r="BD6" s="665"/>
      <c r="BE6" s="665"/>
      <c r="BF6" s="665"/>
      <c r="BG6" s="665"/>
      <c r="BH6" s="665"/>
      <c r="BI6" s="665"/>
      <c r="BJ6" s="665"/>
      <c r="BK6" s="665"/>
      <c r="BL6" s="665"/>
      <c r="BM6" s="665"/>
      <c r="BN6" s="665"/>
      <c r="BO6" s="665"/>
      <c r="BP6" s="665"/>
      <c r="BQ6" s="665"/>
      <c r="BR6" s="665"/>
      <c r="BS6" s="665"/>
      <c r="BT6" s="665"/>
      <c r="BU6" s="665"/>
      <c r="BV6" s="665"/>
      <c r="BW6" s="665"/>
      <c r="BX6" s="665"/>
      <c r="BY6" s="665"/>
      <c r="BZ6" s="665"/>
      <c r="CA6" s="665"/>
      <c r="CB6" s="665"/>
      <c r="CC6" s="665"/>
      <c r="CD6" s="665"/>
      <c r="CE6" s="665"/>
      <c r="CF6" s="665"/>
      <c r="CG6" s="665"/>
      <c r="CH6" s="665"/>
      <c r="CI6" s="665"/>
      <c r="CJ6" s="665"/>
      <c r="CK6" s="665"/>
      <c r="CL6" s="665"/>
      <c r="CM6" s="665"/>
      <c r="CN6" s="665"/>
      <c r="CO6" s="665"/>
      <c r="CP6" s="665"/>
      <c r="CQ6" s="665"/>
      <c r="CR6" s="665"/>
      <c r="CS6" s="665"/>
      <c r="CT6" s="665"/>
      <c r="CU6" s="665"/>
      <c r="CV6" s="665"/>
      <c r="CW6" s="665"/>
      <c r="CX6" s="665"/>
      <c r="CY6" s="665"/>
      <c r="CZ6" s="665"/>
      <c r="DA6" s="665"/>
      <c r="DB6" s="665"/>
      <c r="DC6" s="665"/>
      <c r="DD6" s="665"/>
      <c r="DE6" s="665"/>
      <c r="DF6" s="665"/>
      <c r="DG6" s="665"/>
      <c r="DH6" s="665"/>
      <c r="DI6" s="665"/>
      <c r="DJ6" s="665"/>
      <c r="DK6" s="665"/>
      <c r="DL6" s="665"/>
      <c r="DM6" s="665"/>
      <c r="DN6" s="665"/>
      <c r="DO6" s="665"/>
      <c r="DP6" s="665"/>
      <c r="DQ6" s="665"/>
      <c r="DR6" s="665"/>
      <c r="DS6" s="665"/>
      <c r="DT6" s="665"/>
      <c r="DU6" s="665"/>
      <c r="DV6" s="665"/>
      <c r="DW6" s="665"/>
      <c r="DX6" s="665"/>
      <c r="DY6" s="665"/>
      <c r="DZ6" s="665"/>
      <c r="EA6" s="665"/>
      <c r="EB6" s="665"/>
      <c r="EC6" s="665"/>
      <c r="ED6" s="665"/>
      <c r="EE6" s="665"/>
      <c r="EF6" s="665"/>
      <c r="EG6" s="665"/>
      <c r="EH6" s="665"/>
      <c r="EI6" s="665"/>
      <c r="EJ6" s="665"/>
      <c r="EK6" s="665"/>
      <c r="EL6" s="665"/>
      <c r="EM6" s="665"/>
      <c r="EN6" s="665"/>
      <c r="EO6" s="665"/>
      <c r="EP6" s="665"/>
      <c r="EQ6" s="665"/>
      <c r="ER6" s="665"/>
      <c r="ES6" s="665"/>
      <c r="ET6" s="665"/>
      <c r="EU6" s="665"/>
      <c r="EV6" s="665"/>
      <c r="EW6" s="665"/>
      <c r="EX6" s="665"/>
      <c r="EY6" s="665"/>
      <c r="EZ6" s="665"/>
      <c r="FA6" s="665"/>
      <c r="FB6" s="665"/>
      <c r="FC6" s="665"/>
      <c r="FD6" s="665"/>
      <c r="FE6" s="665"/>
      <c r="FF6" s="665"/>
      <c r="FG6" s="665"/>
      <c r="FH6" s="665"/>
      <c r="FI6" s="665"/>
      <c r="FJ6" s="665"/>
      <c r="FK6" s="665"/>
      <c r="FL6" s="665"/>
      <c r="FM6" s="665"/>
      <c r="FN6" s="665"/>
      <c r="FO6" s="665"/>
      <c r="FP6" s="665"/>
      <c r="FQ6" s="665"/>
      <c r="FR6" s="665"/>
      <c r="FS6" s="665"/>
      <c r="FT6" s="665"/>
      <c r="FU6" s="665"/>
      <c r="FV6" s="665"/>
      <c r="FW6" s="665"/>
      <c r="FX6" s="665"/>
      <c r="FY6" s="665"/>
      <c r="FZ6" s="665"/>
      <c r="GA6" s="665"/>
      <c r="GB6" s="665"/>
      <c r="GC6" s="665"/>
      <c r="GD6" s="665"/>
      <c r="GE6" s="665"/>
      <c r="GF6" s="665"/>
      <c r="GG6" s="665"/>
      <c r="GH6" s="665"/>
      <c r="GI6" s="665"/>
      <c r="GJ6" s="665"/>
      <c r="GK6" s="665"/>
      <c r="GL6" s="665"/>
      <c r="GM6" s="665"/>
      <c r="GN6" s="665"/>
      <c r="GO6" s="665"/>
      <c r="GP6" s="665"/>
      <c r="GQ6" s="665"/>
      <c r="GR6" s="665"/>
      <c r="GS6" s="665"/>
      <c r="GT6" s="665"/>
      <c r="GU6" s="665"/>
      <c r="GV6" s="665"/>
      <c r="GW6" s="665"/>
      <c r="GX6" s="665"/>
      <c r="GY6" s="665"/>
      <c r="GZ6" s="665"/>
      <c r="HA6" s="665"/>
      <c r="HB6" s="665"/>
      <c r="HC6" s="665"/>
      <c r="HD6" s="665"/>
      <c r="HE6" s="665"/>
      <c r="HF6" s="665"/>
      <c r="HG6" s="665"/>
      <c r="HH6" s="665"/>
      <c r="HI6" s="665"/>
      <c r="HJ6" s="665"/>
      <c r="HK6" s="665"/>
      <c r="HL6" s="665"/>
      <c r="HM6" s="665"/>
      <c r="HN6" s="665"/>
      <c r="HO6" s="665"/>
      <c r="HP6" s="665"/>
      <c r="HQ6" s="665"/>
      <c r="HR6" s="665"/>
      <c r="HS6" s="665"/>
      <c r="HT6" s="665"/>
      <c r="HU6" s="665"/>
      <c r="HV6" s="665"/>
      <c r="HW6" s="665"/>
      <c r="HX6" s="665"/>
      <c r="HY6" s="665"/>
      <c r="HZ6" s="665"/>
      <c r="IA6" s="665"/>
      <c r="IB6" s="665"/>
      <c r="IC6" s="665"/>
      <c r="ID6" s="665"/>
      <c r="IE6" s="665"/>
      <c r="IF6" s="665"/>
      <c r="IG6" s="665"/>
      <c r="IH6" s="665"/>
      <c r="II6" s="665"/>
      <c r="IJ6" s="665"/>
      <c r="IK6" s="665"/>
      <c r="IL6" s="665"/>
      <c r="IM6" s="665"/>
    </row>
    <row r="7" spans="2:248" ht="11.25" customHeight="1">
      <c r="B7" s="665"/>
      <c r="C7" s="665"/>
      <c r="D7" s="665"/>
      <c r="E7" s="665"/>
      <c r="F7" s="665"/>
      <c r="G7" s="665"/>
      <c r="H7" s="665"/>
      <c r="I7" s="665"/>
      <c r="J7" s="665"/>
      <c r="K7" s="665"/>
      <c r="L7" s="665"/>
      <c r="M7" s="665"/>
      <c r="N7" s="665"/>
      <c r="O7" s="665"/>
      <c r="P7" s="665"/>
      <c r="Q7" s="665"/>
      <c r="R7" s="665"/>
      <c r="S7" s="665"/>
      <c r="T7" s="665"/>
      <c r="U7" s="665"/>
      <c r="V7" s="665"/>
      <c r="W7" s="665"/>
      <c r="X7" s="665"/>
      <c r="Y7" s="665"/>
      <c r="Z7" s="665"/>
      <c r="AA7" s="665"/>
      <c r="AB7" s="665"/>
      <c r="AC7" s="665"/>
      <c r="AD7" s="665"/>
      <c r="AE7" s="665"/>
      <c r="AF7" s="665"/>
      <c r="AG7" s="665"/>
      <c r="AH7" s="665"/>
      <c r="AI7" s="665"/>
      <c r="AJ7" s="665"/>
      <c r="AK7" s="665"/>
      <c r="AL7" s="665"/>
      <c r="AM7" s="665"/>
      <c r="AN7" s="665"/>
      <c r="AO7" s="665"/>
      <c r="AP7" s="665"/>
      <c r="AQ7" s="665"/>
      <c r="AR7" s="665"/>
      <c r="AS7" s="665"/>
      <c r="AT7" s="665"/>
      <c r="AU7" s="665"/>
      <c r="AV7" s="665"/>
      <c r="AW7" s="665"/>
      <c r="AX7" s="665"/>
      <c r="AY7" s="665"/>
      <c r="AZ7" s="665"/>
      <c r="BA7" s="665"/>
      <c r="BB7" s="665"/>
      <c r="BC7" s="665"/>
      <c r="BD7" s="665"/>
      <c r="BE7" s="665"/>
      <c r="BF7" s="665"/>
      <c r="BG7" s="665"/>
      <c r="BH7" s="665"/>
      <c r="BI7" s="665"/>
      <c r="BJ7" s="665"/>
      <c r="BK7" s="665"/>
      <c r="BL7" s="665"/>
      <c r="BM7" s="665"/>
      <c r="BN7" s="665"/>
      <c r="BO7" s="665"/>
      <c r="BP7" s="665"/>
      <c r="BQ7" s="665"/>
      <c r="BR7" s="665"/>
      <c r="BS7" s="665"/>
      <c r="BT7" s="665"/>
      <c r="BU7" s="665"/>
      <c r="BV7" s="665"/>
      <c r="BW7" s="665"/>
      <c r="BX7" s="665"/>
      <c r="BY7" s="665"/>
      <c r="BZ7" s="665"/>
      <c r="CA7" s="665"/>
      <c r="CB7" s="665"/>
      <c r="CC7" s="665"/>
      <c r="CD7" s="665"/>
      <c r="CE7" s="665"/>
      <c r="CF7" s="665"/>
      <c r="CG7" s="665"/>
      <c r="CH7" s="665"/>
      <c r="CI7" s="665"/>
      <c r="CJ7" s="665"/>
      <c r="CK7" s="665"/>
      <c r="CL7" s="665"/>
      <c r="CM7" s="665"/>
      <c r="CN7" s="665"/>
      <c r="CO7" s="665"/>
      <c r="CP7" s="665"/>
      <c r="CQ7" s="665"/>
      <c r="CR7" s="665"/>
      <c r="CS7" s="665"/>
      <c r="CT7" s="665"/>
      <c r="CU7" s="665"/>
      <c r="CV7" s="665"/>
      <c r="CW7" s="665"/>
      <c r="CX7" s="665"/>
      <c r="CY7" s="665"/>
      <c r="CZ7" s="665"/>
      <c r="DA7" s="665"/>
      <c r="DB7" s="665"/>
      <c r="DC7" s="665"/>
      <c r="DD7" s="665"/>
      <c r="DE7" s="665"/>
      <c r="DF7" s="665"/>
      <c r="DG7" s="665"/>
      <c r="DH7" s="665"/>
      <c r="DI7" s="665"/>
      <c r="DJ7" s="665"/>
      <c r="DK7" s="665"/>
      <c r="DL7" s="665"/>
      <c r="DM7" s="665"/>
      <c r="DN7" s="665"/>
      <c r="DO7" s="665"/>
      <c r="DP7" s="665"/>
      <c r="DQ7" s="665"/>
      <c r="DR7" s="665"/>
      <c r="DS7" s="665"/>
      <c r="DT7" s="665"/>
      <c r="DU7" s="665"/>
      <c r="DV7" s="665"/>
      <c r="DW7" s="665"/>
      <c r="DX7" s="665"/>
      <c r="DY7" s="665"/>
      <c r="DZ7" s="665"/>
      <c r="EA7" s="665"/>
      <c r="EB7" s="665"/>
      <c r="EC7" s="665"/>
      <c r="ED7" s="665"/>
      <c r="EE7" s="665"/>
      <c r="EF7" s="665"/>
      <c r="EG7" s="665"/>
      <c r="EH7" s="665"/>
      <c r="EI7" s="665"/>
      <c r="EJ7" s="665"/>
      <c r="EK7" s="665"/>
      <c r="EL7" s="665"/>
      <c r="EM7" s="665"/>
      <c r="EN7" s="665"/>
      <c r="EO7" s="665"/>
      <c r="EP7" s="665"/>
      <c r="EQ7" s="665"/>
      <c r="ER7" s="665"/>
      <c r="ES7" s="665"/>
      <c r="ET7" s="665"/>
      <c r="EU7" s="665"/>
      <c r="EV7" s="665"/>
      <c r="EW7" s="665"/>
      <c r="EX7" s="665"/>
      <c r="EY7" s="665"/>
      <c r="EZ7" s="665"/>
      <c r="FA7" s="665"/>
      <c r="FB7" s="665"/>
      <c r="FC7" s="665"/>
      <c r="FD7" s="665"/>
      <c r="FE7" s="665"/>
      <c r="FF7" s="665"/>
      <c r="FG7" s="665"/>
      <c r="FH7" s="665"/>
      <c r="FI7" s="665"/>
      <c r="FJ7" s="665"/>
      <c r="FK7" s="665"/>
      <c r="FL7" s="665"/>
      <c r="FM7" s="665"/>
      <c r="FN7" s="665"/>
      <c r="FO7" s="665"/>
      <c r="FP7" s="665"/>
      <c r="FQ7" s="665"/>
      <c r="FR7" s="665"/>
      <c r="FS7" s="665"/>
      <c r="FT7" s="665"/>
      <c r="FU7" s="665"/>
      <c r="FV7" s="665"/>
      <c r="FW7" s="665"/>
      <c r="FX7" s="665"/>
      <c r="FY7" s="665"/>
      <c r="FZ7" s="665"/>
      <c r="GA7" s="665"/>
      <c r="GB7" s="665"/>
      <c r="GC7" s="665"/>
      <c r="GD7" s="665"/>
      <c r="GE7" s="665"/>
      <c r="GF7" s="665"/>
      <c r="GG7" s="665"/>
      <c r="GH7" s="665"/>
      <c r="GI7" s="665"/>
      <c r="GJ7" s="665"/>
      <c r="GK7" s="665"/>
      <c r="GL7" s="665"/>
      <c r="GM7" s="665"/>
      <c r="GN7" s="665"/>
      <c r="GO7" s="665"/>
      <c r="GP7" s="665"/>
      <c r="GQ7" s="665"/>
      <c r="GR7" s="665"/>
      <c r="GS7" s="665"/>
      <c r="GT7" s="665"/>
      <c r="GU7" s="665"/>
      <c r="GV7" s="665"/>
      <c r="GW7" s="665"/>
      <c r="GX7" s="665"/>
      <c r="GY7" s="665"/>
      <c r="GZ7" s="665"/>
      <c r="HA7" s="665"/>
      <c r="HB7" s="665"/>
      <c r="HC7" s="665"/>
      <c r="HD7" s="665"/>
      <c r="HE7" s="665"/>
      <c r="HF7" s="665"/>
      <c r="HG7" s="665"/>
      <c r="HH7" s="665"/>
      <c r="HI7" s="665"/>
      <c r="HJ7" s="665"/>
      <c r="HK7" s="665"/>
      <c r="HL7" s="665"/>
      <c r="HM7" s="665"/>
      <c r="HN7" s="665"/>
      <c r="HO7" s="665"/>
      <c r="HP7" s="665"/>
      <c r="HQ7" s="665"/>
      <c r="HR7" s="665"/>
      <c r="HS7" s="665"/>
      <c r="HT7" s="665"/>
      <c r="HU7" s="665"/>
      <c r="HV7" s="665"/>
      <c r="HW7" s="665"/>
      <c r="HX7" s="665"/>
      <c r="HY7" s="665"/>
      <c r="HZ7" s="665"/>
      <c r="IA7" s="665"/>
      <c r="IB7" s="665"/>
      <c r="IC7" s="665"/>
      <c r="ID7" s="665"/>
      <c r="IE7" s="665"/>
      <c r="IF7" s="665"/>
      <c r="IG7" s="665"/>
      <c r="IH7" s="665"/>
      <c r="II7" s="665"/>
      <c r="IJ7" s="665"/>
      <c r="IK7" s="665"/>
      <c r="IL7" s="665"/>
      <c r="IM7" s="665"/>
    </row>
    <row r="8" spans="2:248" ht="11.25" customHeight="1">
      <c r="B8" s="665"/>
      <c r="C8" s="665"/>
      <c r="D8" s="665"/>
      <c r="E8" s="665"/>
      <c r="F8" s="665"/>
      <c r="G8" s="665"/>
      <c r="H8" s="665"/>
      <c r="I8" s="665"/>
      <c r="J8" s="665"/>
      <c r="K8" s="665"/>
      <c r="L8" s="665"/>
      <c r="M8" s="665"/>
      <c r="N8" s="665"/>
      <c r="O8" s="665"/>
      <c r="P8" s="665"/>
      <c r="Q8" s="665"/>
      <c r="R8" s="665"/>
      <c r="S8" s="665"/>
      <c r="T8" s="665"/>
      <c r="U8" s="665"/>
      <c r="V8" s="665"/>
      <c r="W8" s="665"/>
      <c r="X8" s="665"/>
      <c r="Y8" s="665"/>
      <c r="Z8" s="665"/>
      <c r="AA8" s="665"/>
      <c r="AB8" s="665"/>
      <c r="AC8" s="665"/>
      <c r="AD8" s="665"/>
      <c r="AE8" s="665"/>
      <c r="AF8" s="665"/>
      <c r="AG8" s="665"/>
      <c r="AH8" s="665"/>
      <c r="AI8" s="665"/>
      <c r="AJ8" s="665"/>
      <c r="AK8" s="665"/>
      <c r="AL8" s="665"/>
      <c r="AM8" s="665"/>
      <c r="AN8" s="665"/>
      <c r="AO8" s="665"/>
      <c r="AP8" s="665"/>
      <c r="AQ8" s="665"/>
      <c r="AR8" s="665"/>
      <c r="AS8" s="665"/>
      <c r="AT8" s="665"/>
      <c r="AU8" s="665"/>
      <c r="AV8" s="665"/>
      <c r="AW8" s="665"/>
      <c r="AX8" s="665"/>
      <c r="AY8" s="665"/>
      <c r="AZ8" s="665"/>
      <c r="BA8" s="665"/>
      <c r="BB8" s="665"/>
      <c r="BC8" s="665"/>
      <c r="BD8" s="665"/>
      <c r="BE8" s="665"/>
      <c r="BF8" s="665"/>
      <c r="BG8" s="665"/>
      <c r="BH8" s="665"/>
      <c r="BI8" s="665"/>
      <c r="BJ8" s="665"/>
      <c r="BK8" s="665"/>
      <c r="BL8" s="665"/>
      <c r="BM8" s="665"/>
      <c r="BN8" s="665"/>
      <c r="BO8" s="665"/>
      <c r="BP8" s="665"/>
      <c r="BQ8" s="665"/>
      <c r="BR8" s="665"/>
      <c r="BS8" s="665"/>
      <c r="BT8" s="665"/>
      <c r="BU8" s="665"/>
      <c r="BV8" s="665"/>
      <c r="BW8" s="665"/>
      <c r="BX8" s="665"/>
      <c r="BY8" s="665"/>
      <c r="BZ8" s="665"/>
      <c r="CA8" s="665"/>
      <c r="CB8" s="665"/>
      <c r="CC8" s="665"/>
      <c r="CD8" s="665"/>
      <c r="CE8" s="665"/>
      <c r="CF8" s="665"/>
      <c r="CG8" s="665"/>
      <c r="CH8" s="665"/>
      <c r="CI8" s="665"/>
      <c r="CJ8" s="665"/>
      <c r="CK8" s="665"/>
      <c r="CL8" s="665"/>
      <c r="CM8" s="665"/>
      <c r="CN8" s="665"/>
      <c r="CO8" s="665"/>
      <c r="CP8" s="665"/>
      <c r="CQ8" s="665"/>
      <c r="CR8" s="665"/>
      <c r="CS8" s="665"/>
      <c r="CT8" s="665"/>
      <c r="CU8" s="665"/>
      <c r="CV8" s="665"/>
      <c r="CW8" s="665"/>
      <c r="CX8" s="665"/>
      <c r="CY8" s="665"/>
      <c r="CZ8" s="665"/>
      <c r="DA8" s="665"/>
      <c r="DB8" s="665"/>
      <c r="DC8" s="665"/>
      <c r="DD8" s="665"/>
      <c r="DE8" s="665"/>
      <c r="DF8" s="665"/>
      <c r="DG8" s="665"/>
      <c r="DH8" s="665"/>
      <c r="DI8" s="665"/>
      <c r="DJ8" s="665"/>
      <c r="DK8" s="665"/>
      <c r="DL8" s="665"/>
      <c r="DM8" s="665"/>
      <c r="DN8" s="665"/>
      <c r="DO8" s="665"/>
      <c r="DP8" s="665"/>
      <c r="DQ8" s="665"/>
      <c r="DR8" s="665"/>
      <c r="DS8" s="665"/>
      <c r="DT8" s="665"/>
      <c r="DU8" s="665"/>
      <c r="DV8" s="665"/>
      <c r="DW8" s="665"/>
      <c r="DX8" s="665"/>
      <c r="DY8" s="665"/>
      <c r="DZ8" s="665"/>
      <c r="EA8" s="665"/>
      <c r="EB8" s="665"/>
      <c r="EC8" s="665"/>
      <c r="ED8" s="665"/>
      <c r="EE8" s="665"/>
      <c r="EF8" s="665"/>
      <c r="EG8" s="665"/>
      <c r="EH8" s="665"/>
      <c r="EI8" s="665"/>
      <c r="EJ8" s="665"/>
      <c r="EK8" s="665"/>
      <c r="EL8" s="665"/>
      <c r="EM8" s="665"/>
      <c r="EN8" s="665"/>
      <c r="EO8" s="665"/>
      <c r="EP8" s="665"/>
      <c r="EQ8" s="665"/>
      <c r="ER8" s="665"/>
      <c r="ES8" s="665"/>
      <c r="ET8" s="665"/>
      <c r="EU8" s="665"/>
      <c r="EV8" s="665"/>
      <c r="EW8" s="665"/>
      <c r="EX8" s="665"/>
      <c r="EY8" s="665"/>
      <c r="EZ8" s="665"/>
      <c r="FA8" s="665"/>
      <c r="FB8" s="665"/>
      <c r="FC8" s="665"/>
      <c r="FD8" s="665"/>
      <c r="FE8" s="665"/>
      <c r="FF8" s="665"/>
      <c r="FG8" s="665"/>
      <c r="FH8" s="665"/>
      <c r="FI8" s="665"/>
      <c r="FJ8" s="665"/>
      <c r="FK8" s="665"/>
      <c r="FL8" s="665"/>
      <c r="FM8" s="665"/>
      <c r="FN8" s="665"/>
      <c r="FO8" s="665"/>
      <c r="FP8" s="665"/>
      <c r="FQ8" s="665"/>
      <c r="FR8" s="665"/>
      <c r="FS8" s="665"/>
      <c r="FT8" s="665"/>
      <c r="FU8" s="665"/>
      <c r="FV8" s="665"/>
      <c r="FW8" s="665"/>
      <c r="FX8" s="665"/>
      <c r="FY8" s="665"/>
      <c r="FZ8" s="665"/>
      <c r="GA8" s="665"/>
      <c r="GB8" s="665"/>
      <c r="GC8" s="665"/>
      <c r="GD8" s="665"/>
      <c r="GE8" s="665"/>
      <c r="GF8" s="665"/>
      <c r="GG8" s="665"/>
      <c r="GH8" s="665"/>
      <c r="GI8" s="665"/>
      <c r="GJ8" s="665"/>
      <c r="GK8" s="665"/>
      <c r="GL8" s="665"/>
      <c r="GM8" s="665"/>
      <c r="GN8" s="665"/>
      <c r="GO8" s="665"/>
      <c r="GP8" s="665"/>
      <c r="GQ8" s="665"/>
      <c r="GR8" s="665"/>
      <c r="GS8" s="665"/>
      <c r="GT8" s="665"/>
      <c r="GU8" s="665"/>
      <c r="GV8" s="665"/>
      <c r="GW8" s="665"/>
      <c r="GX8" s="665"/>
      <c r="GY8" s="665"/>
      <c r="GZ8" s="665"/>
      <c r="HA8" s="665"/>
      <c r="HB8" s="665"/>
      <c r="HC8" s="665"/>
      <c r="HD8" s="665"/>
      <c r="HE8" s="665"/>
      <c r="HF8" s="665"/>
      <c r="HG8" s="665"/>
      <c r="HH8" s="665"/>
      <c r="HI8" s="665"/>
      <c r="HJ8" s="665"/>
      <c r="HK8" s="665"/>
      <c r="HL8" s="665"/>
      <c r="HM8" s="665"/>
      <c r="HN8" s="665"/>
      <c r="HO8" s="665"/>
      <c r="HP8" s="665"/>
      <c r="HQ8" s="665"/>
      <c r="HR8" s="665"/>
      <c r="HS8" s="665"/>
      <c r="HT8" s="665"/>
      <c r="HU8" s="665"/>
      <c r="HV8" s="665"/>
      <c r="HW8" s="665"/>
      <c r="HX8" s="665"/>
      <c r="HY8" s="665"/>
      <c r="HZ8" s="665"/>
      <c r="IA8" s="665"/>
      <c r="IB8" s="665"/>
      <c r="IC8" s="665"/>
      <c r="ID8" s="665"/>
      <c r="IE8" s="665"/>
      <c r="IF8" s="665"/>
      <c r="IG8" s="665"/>
      <c r="IH8" s="665"/>
      <c r="II8" s="665"/>
      <c r="IJ8" s="665"/>
      <c r="IK8" s="665"/>
      <c r="IL8" s="665"/>
      <c r="IM8" s="665"/>
    </row>
    <row r="9" spans="2:248" ht="11.25" customHeight="1">
      <c r="B9" s="665"/>
      <c r="C9" s="665"/>
      <c r="D9" s="665"/>
      <c r="E9" s="665"/>
      <c r="F9" s="665"/>
      <c r="G9" s="665"/>
      <c r="H9" s="665"/>
      <c r="I9" s="665"/>
      <c r="J9" s="665"/>
      <c r="K9" s="665"/>
      <c r="L9" s="665"/>
      <c r="M9" s="665"/>
      <c r="N9" s="665"/>
      <c r="O9" s="665"/>
      <c r="P9" s="665"/>
      <c r="Q9" s="665"/>
      <c r="R9" s="665"/>
      <c r="S9" s="665"/>
      <c r="T9" s="665"/>
      <c r="U9" s="665"/>
      <c r="V9" s="665"/>
      <c r="W9" s="665"/>
      <c r="X9" s="665"/>
      <c r="Y9" s="665"/>
      <c r="Z9" s="665"/>
      <c r="AA9" s="665"/>
      <c r="AB9" s="665"/>
      <c r="AC9" s="665"/>
      <c r="AD9" s="665"/>
      <c r="AE9" s="665"/>
      <c r="AF9" s="665"/>
      <c r="AG9" s="665"/>
      <c r="AH9" s="665"/>
      <c r="AI9" s="665"/>
      <c r="AJ9" s="665"/>
      <c r="AK9" s="665"/>
      <c r="AL9" s="665"/>
      <c r="AM9" s="665"/>
      <c r="AN9" s="665"/>
      <c r="AO9" s="665"/>
      <c r="AP9" s="665"/>
      <c r="AQ9" s="665"/>
      <c r="AR9" s="665"/>
      <c r="AS9" s="665"/>
      <c r="AT9" s="665"/>
      <c r="AU9" s="665"/>
      <c r="AV9" s="665"/>
      <c r="AW9" s="665"/>
      <c r="AX9" s="665"/>
      <c r="AY9" s="665"/>
      <c r="AZ9" s="665"/>
      <c r="BA9" s="665"/>
      <c r="BB9" s="665"/>
      <c r="BC9" s="665"/>
      <c r="BD9" s="665"/>
      <c r="BE9" s="665"/>
      <c r="BF9" s="665"/>
      <c r="BG9" s="665"/>
      <c r="BH9" s="665"/>
      <c r="BI9" s="665"/>
      <c r="BJ9" s="665"/>
      <c r="BK9" s="665"/>
      <c r="BL9" s="665"/>
      <c r="BM9" s="665"/>
      <c r="BN9" s="665"/>
      <c r="BO9" s="665"/>
      <c r="BP9" s="665"/>
      <c r="BQ9" s="665"/>
      <c r="BR9" s="665"/>
      <c r="BS9" s="665"/>
      <c r="BT9" s="665"/>
      <c r="BU9" s="665"/>
      <c r="BV9" s="665"/>
      <c r="BW9" s="665"/>
      <c r="BX9" s="665"/>
      <c r="BY9" s="665"/>
      <c r="BZ9" s="665"/>
      <c r="CA9" s="665"/>
      <c r="CB9" s="665"/>
      <c r="CC9" s="665"/>
      <c r="CD9" s="665"/>
      <c r="CE9" s="665"/>
      <c r="CF9" s="665"/>
      <c r="CG9" s="665"/>
      <c r="CH9" s="665"/>
      <c r="CI9" s="665"/>
      <c r="CJ9" s="665"/>
      <c r="CK9" s="665"/>
      <c r="CL9" s="665"/>
      <c r="CM9" s="665"/>
      <c r="CN9" s="665"/>
      <c r="CO9" s="665"/>
      <c r="CP9" s="665"/>
      <c r="CQ9" s="665"/>
      <c r="CR9" s="665"/>
      <c r="CS9" s="665"/>
      <c r="CT9" s="665"/>
      <c r="CU9" s="665"/>
      <c r="CV9" s="665"/>
      <c r="CW9" s="665"/>
      <c r="CX9" s="665"/>
      <c r="CY9" s="665"/>
      <c r="CZ9" s="665"/>
      <c r="DA9" s="665"/>
      <c r="DB9" s="665"/>
      <c r="DC9" s="665"/>
      <c r="DD9" s="665"/>
      <c r="DE9" s="665"/>
      <c r="DF9" s="665"/>
      <c r="DG9" s="665"/>
      <c r="DH9" s="665"/>
      <c r="DI9" s="665"/>
      <c r="DJ9" s="665"/>
      <c r="DK9" s="665"/>
      <c r="DL9" s="665"/>
      <c r="DM9" s="665"/>
      <c r="DN9" s="665"/>
      <c r="DO9" s="665"/>
      <c r="DP9" s="665"/>
      <c r="DQ9" s="665"/>
      <c r="DR9" s="665"/>
      <c r="DS9" s="665"/>
      <c r="DT9" s="665"/>
      <c r="DU9" s="665"/>
      <c r="DV9" s="665"/>
      <c r="DW9" s="665"/>
      <c r="DX9" s="665"/>
      <c r="DY9" s="665"/>
      <c r="DZ9" s="665"/>
      <c r="EA9" s="665"/>
      <c r="EB9" s="665"/>
      <c r="EC9" s="665"/>
      <c r="ED9" s="665"/>
      <c r="EE9" s="665"/>
      <c r="EF9" s="665"/>
      <c r="EG9" s="665"/>
      <c r="EH9" s="665"/>
      <c r="EI9" s="665"/>
      <c r="EJ9" s="665"/>
      <c r="EK9" s="665"/>
      <c r="EL9" s="665"/>
      <c r="EM9" s="665"/>
      <c r="EN9" s="665"/>
      <c r="EO9" s="665"/>
      <c r="EP9" s="665"/>
      <c r="EQ9" s="665"/>
      <c r="ER9" s="665"/>
      <c r="ES9" s="665"/>
      <c r="ET9" s="665"/>
      <c r="EU9" s="665"/>
      <c r="EV9" s="665"/>
      <c r="EW9" s="665"/>
      <c r="EX9" s="665"/>
      <c r="EY9" s="665"/>
      <c r="EZ9" s="665"/>
      <c r="FA9" s="665"/>
      <c r="FB9" s="665"/>
      <c r="FC9" s="665"/>
      <c r="FD9" s="665"/>
      <c r="FE9" s="665"/>
      <c r="FF9" s="665"/>
      <c r="FG9" s="665"/>
      <c r="FH9" s="665"/>
      <c r="FI9" s="665"/>
      <c r="FJ9" s="665"/>
      <c r="FK9" s="665"/>
      <c r="FL9" s="665"/>
      <c r="FM9" s="665"/>
      <c r="FN9" s="665"/>
      <c r="FO9" s="665"/>
      <c r="FP9" s="665"/>
      <c r="FQ9" s="665"/>
      <c r="FR9" s="665"/>
      <c r="FS9" s="665"/>
      <c r="FT9" s="665"/>
      <c r="FU9" s="665"/>
      <c r="FV9" s="665"/>
      <c r="FW9" s="665"/>
      <c r="FX9" s="665"/>
      <c r="FY9" s="665"/>
      <c r="FZ9" s="665"/>
      <c r="GA9" s="665"/>
      <c r="GB9" s="665"/>
      <c r="GC9" s="665"/>
      <c r="GD9" s="665"/>
      <c r="GE9" s="665"/>
      <c r="GF9" s="665"/>
      <c r="GG9" s="665"/>
      <c r="GH9" s="665"/>
      <c r="GI9" s="665"/>
      <c r="GJ9" s="665"/>
      <c r="GK9" s="665"/>
      <c r="GL9" s="665"/>
      <c r="GM9" s="665"/>
      <c r="GN9" s="665"/>
      <c r="GO9" s="665"/>
      <c r="GP9" s="665"/>
      <c r="GQ9" s="665"/>
      <c r="GR9" s="665"/>
      <c r="GS9" s="665"/>
      <c r="GT9" s="665"/>
      <c r="GU9" s="665"/>
      <c r="GV9" s="665"/>
      <c r="GW9" s="665"/>
      <c r="GX9" s="665"/>
      <c r="GY9" s="665"/>
      <c r="GZ9" s="665"/>
      <c r="HA9" s="665"/>
      <c r="HB9" s="665"/>
      <c r="HC9" s="665"/>
      <c r="HD9" s="665"/>
      <c r="HE9" s="665"/>
      <c r="HF9" s="665"/>
      <c r="HG9" s="665"/>
      <c r="HH9" s="665"/>
      <c r="HI9" s="665"/>
      <c r="HJ9" s="665"/>
      <c r="HK9" s="665"/>
      <c r="HL9" s="665"/>
      <c r="HM9" s="665"/>
      <c r="HN9" s="665"/>
      <c r="HO9" s="665"/>
      <c r="HP9" s="665"/>
      <c r="HQ9" s="665"/>
      <c r="HR9" s="665"/>
      <c r="HS9" s="665"/>
      <c r="HT9" s="665"/>
      <c r="HU9" s="665"/>
      <c r="HV9" s="665"/>
      <c r="HW9" s="665"/>
      <c r="HX9" s="665"/>
      <c r="HY9" s="665"/>
      <c r="HZ9" s="665"/>
      <c r="IA9" s="665"/>
      <c r="IB9" s="665"/>
      <c r="IC9" s="665"/>
      <c r="ID9" s="665"/>
      <c r="IE9" s="665"/>
      <c r="IF9" s="665"/>
      <c r="IG9" s="665"/>
      <c r="IH9" s="665"/>
      <c r="II9" s="665"/>
      <c r="IJ9" s="665"/>
      <c r="IK9" s="665"/>
      <c r="IL9" s="665"/>
      <c r="IM9" s="665"/>
    </row>
    <row r="10" spans="2:248" ht="11.25" customHeight="1">
      <c r="B10" s="665"/>
      <c r="C10" s="665"/>
      <c r="D10" s="665"/>
      <c r="E10" s="665"/>
      <c r="F10" s="665"/>
      <c r="G10" s="665"/>
      <c r="H10" s="665"/>
      <c r="I10" s="665"/>
      <c r="J10" s="665"/>
      <c r="K10" s="665"/>
      <c r="L10" s="665"/>
      <c r="M10" s="665"/>
      <c r="N10" s="665"/>
      <c r="O10" s="665"/>
      <c r="P10" s="665"/>
      <c r="Q10" s="665"/>
      <c r="R10" s="665"/>
      <c r="S10" s="665"/>
      <c r="T10" s="665"/>
      <c r="U10" s="665"/>
      <c r="V10" s="665"/>
      <c r="W10" s="665"/>
      <c r="X10" s="665"/>
      <c r="Y10" s="665"/>
      <c r="Z10" s="665"/>
      <c r="AA10" s="665"/>
      <c r="AB10" s="665"/>
      <c r="AC10" s="665"/>
      <c r="AD10" s="665"/>
      <c r="AE10" s="665"/>
      <c r="AF10" s="665"/>
      <c r="AG10" s="665"/>
      <c r="AH10" s="665"/>
      <c r="AI10" s="665"/>
      <c r="AJ10" s="665"/>
      <c r="AK10" s="665"/>
      <c r="AL10" s="665"/>
      <c r="AM10" s="665"/>
      <c r="AN10" s="665"/>
      <c r="AO10" s="665"/>
      <c r="AP10" s="665"/>
      <c r="AQ10" s="665"/>
      <c r="AR10" s="665"/>
      <c r="AS10" s="665"/>
      <c r="AT10" s="665"/>
      <c r="AU10" s="665"/>
      <c r="AV10" s="665"/>
      <c r="AW10" s="665"/>
      <c r="AX10" s="665"/>
      <c r="AY10" s="665"/>
      <c r="AZ10" s="665"/>
      <c r="BA10" s="665"/>
      <c r="BB10" s="665"/>
      <c r="BC10" s="665"/>
      <c r="BD10" s="665"/>
      <c r="BE10" s="665"/>
      <c r="BF10" s="665"/>
      <c r="BG10" s="665"/>
      <c r="BH10" s="665"/>
      <c r="BI10" s="665"/>
      <c r="BJ10" s="665"/>
      <c r="BK10" s="665"/>
      <c r="BL10" s="665"/>
      <c r="BM10" s="665"/>
      <c r="BN10" s="665"/>
      <c r="BO10" s="665"/>
      <c r="BP10" s="665"/>
      <c r="BQ10" s="665"/>
      <c r="BR10" s="665"/>
      <c r="BS10" s="665"/>
      <c r="BT10" s="665"/>
      <c r="BU10" s="665"/>
      <c r="BV10" s="665"/>
      <c r="BW10" s="665"/>
      <c r="BX10" s="665"/>
      <c r="BY10" s="665"/>
      <c r="BZ10" s="665"/>
      <c r="CA10" s="665"/>
      <c r="CB10" s="665"/>
      <c r="CC10" s="665"/>
      <c r="CD10" s="665"/>
      <c r="CE10" s="665"/>
      <c r="CF10" s="665"/>
      <c r="CG10" s="665"/>
      <c r="CH10" s="665"/>
      <c r="CI10" s="665"/>
      <c r="CJ10" s="665"/>
      <c r="CK10" s="665"/>
      <c r="CL10" s="665"/>
      <c r="CM10" s="665"/>
      <c r="CN10" s="665"/>
      <c r="CO10" s="665"/>
      <c r="CP10" s="665"/>
      <c r="CQ10" s="665"/>
      <c r="CR10" s="665"/>
      <c r="CS10" s="665"/>
      <c r="CT10" s="665"/>
      <c r="CU10" s="665"/>
      <c r="CV10" s="665"/>
      <c r="CW10" s="665"/>
      <c r="CX10" s="665"/>
      <c r="CY10" s="665"/>
      <c r="CZ10" s="665"/>
      <c r="DA10" s="665"/>
      <c r="DB10" s="665"/>
      <c r="DC10" s="665"/>
      <c r="DD10" s="665"/>
      <c r="DE10" s="665"/>
      <c r="DF10" s="665"/>
      <c r="DG10" s="665"/>
      <c r="DH10" s="665"/>
      <c r="DI10" s="665"/>
      <c r="DJ10" s="665"/>
      <c r="DK10" s="665"/>
      <c r="DL10" s="665"/>
      <c r="DM10" s="665"/>
      <c r="DN10" s="665"/>
      <c r="DO10" s="665"/>
      <c r="DP10" s="665"/>
      <c r="DQ10" s="665"/>
      <c r="DR10" s="665"/>
      <c r="DS10" s="665"/>
      <c r="DT10" s="665"/>
      <c r="DU10" s="665"/>
      <c r="DV10" s="665"/>
      <c r="DW10" s="665"/>
      <c r="DX10" s="665"/>
      <c r="DY10" s="665"/>
      <c r="DZ10" s="665"/>
      <c r="EA10" s="665"/>
      <c r="EB10" s="665"/>
      <c r="EC10" s="665"/>
      <c r="ED10" s="665"/>
      <c r="EE10" s="665"/>
      <c r="EF10" s="665"/>
      <c r="EG10" s="665"/>
      <c r="EH10" s="665"/>
      <c r="EI10" s="665"/>
      <c r="EJ10" s="665"/>
      <c r="EK10" s="665"/>
      <c r="EL10" s="665"/>
      <c r="EM10" s="665"/>
      <c r="EN10" s="665"/>
      <c r="EO10" s="665"/>
      <c r="EP10" s="665"/>
      <c r="EQ10" s="665"/>
      <c r="ER10" s="665"/>
      <c r="ES10" s="665"/>
      <c r="ET10" s="665"/>
      <c r="EU10" s="665"/>
      <c r="EV10" s="665"/>
      <c r="EW10" s="665"/>
      <c r="EX10" s="665"/>
      <c r="EY10" s="665"/>
      <c r="EZ10" s="665"/>
      <c r="FA10" s="665"/>
      <c r="FB10" s="665"/>
      <c r="FC10" s="665"/>
      <c r="FD10" s="665"/>
      <c r="FE10" s="665"/>
      <c r="FF10" s="665"/>
      <c r="FG10" s="665"/>
      <c r="FH10" s="665"/>
      <c r="FI10" s="665"/>
      <c r="FJ10" s="665"/>
      <c r="FK10" s="665"/>
      <c r="FL10" s="665"/>
      <c r="FM10" s="665"/>
      <c r="FN10" s="665"/>
      <c r="FO10" s="665"/>
      <c r="FP10" s="665"/>
      <c r="FQ10" s="665"/>
      <c r="FR10" s="665"/>
      <c r="FS10" s="665"/>
      <c r="FT10" s="665"/>
      <c r="FU10" s="665"/>
      <c r="FV10" s="665"/>
      <c r="FW10" s="665"/>
      <c r="FX10" s="665"/>
      <c r="FY10" s="665"/>
      <c r="FZ10" s="665"/>
      <c r="GA10" s="665"/>
      <c r="GB10" s="665"/>
      <c r="GC10" s="665"/>
      <c r="GD10" s="665"/>
      <c r="GE10" s="665"/>
      <c r="GF10" s="665"/>
      <c r="GG10" s="665"/>
      <c r="GH10" s="665"/>
      <c r="GI10" s="665"/>
      <c r="GJ10" s="665"/>
      <c r="GK10" s="665"/>
      <c r="GL10" s="665"/>
      <c r="GM10" s="665"/>
      <c r="GN10" s="665"/>
      <c r="GO10" s="665"/>
      <c r="GP10" s="665"/>
      <c r="GQ10" s="665"/>
      <c r="GR10" s="665"/>
      <c r="GS10" s="665"/>
      <c r="GT10" s="665"/>
      <c r="GU10" s="665"/>
      <c r="GV10" s="665"/>
      <c r="GW10" s="665"/>
      <c r="GX10" s="665"/>
      <c r="GY10" s="665"/>
      <c r="GZ10" s="665"/>
      <c r="HA10" s="665"/>
      <c r="HB10" s="665"/>
      <c r="HC10" s="665"/>
      <c r="HD10" s="665"/>
      <c r="HE10" s="665"/>
      <c r="HF10" s="665"/>
      <c r="HG10" s="665"/>
      <c r="HH10" s="665"/>
      <c r="HI10" s="665"/>
      <c r="HJ10" s="665"/>
      <c r="HK10" s="665"/>
      <c r="HL10" s="665"/>
      <c r="HM10" s="665"/>
      <c r="HN10" s="665"/>
      <c r="HO10" s="665"/>
      <c r="HP10" s="665"/>
      <c r="HQ10" s="665"/>
      <c r="HR10" s="665"/>
      <c r="HS10" s="665"/>
      <c r="HT10" s="665"/>
      <c r="HU10" s="665"/>
      <c r="HV10" s="665"/>
      <c r="HW10" s="665"/>
      <c r="HX10" s="665"/>
      <c r="HY10" s="665"/>
      <c r="HZ10" s="665"/>
      <c r="IA10" s="665"/>
      <c r="IB10" s="665"/>
      <c r="IC10" s="665"/>
      <c r="ID10" s="665"/>
      <c r="IE10" s="665"/>
      <c r="IF10" s="665"/>
      <c r="IG10" s="665"/>
      <c r="IH10" s="665"/>
      <c r="II10" s="665"/>
      <c r="IJ10" s="665"/>
      <c r="IK10" s="665"/>
      <c r="IL10" s="665"/>
      <c r="IM10" s="665"/>
    </row>
    <row r="11" spans="2:248" ht="11.25" customHeight="1">
      <c r="B11" s="665"/>
      <c r="C11" s="665"/>
      <c r="D11" s="665"/>
      <c r="E11" s="665"/>
      <c r="F11" s="665"/>
      <c r="G11" s="665"/>
      <c r="H11" s="665"/>
      <c r="I11" s="665"/>
      <c r="J11" s="665"/>
      <c r="K11" s="665"/>
      <c r="L11" s="665"/>
      <c r="M11" s="665"/>
      <c r="N11" s="665"/>
      <c r="O11" s="665"/>
      <c r="P11" s="665"/>
      <c r="Q11" s="665"/>
      <c r="R11" s="665"/>
      <c r="S11" s="665"/>
      <c r="T11" s="665"/>
      <c r="U11" s="665"/>
      <c r="V11" s="665"/>
      <c r="W11" s="665"/>
      <c r="X11" s="665"/>
      <c r="Y11" s="665"/>
      <c r="Z11" s="665"/>
      <c r="AA11" s="665"/>
      <c r="AB11" s="665"/>
      <c r="AC11" s="665"/>
      <c r="AD11" s="665"/>
      <c r="AE11" s="665"/>
      <c r="AF11" s="665"/>
      <c r="AG11" s="665"/>
      <c r="AH11" s="665"/>
      <c r="AI11" s="665"/>
      <c r="AJ11" s="665"/>
      <c r="AK11" s="665"/>
      <c r="AL11" s="665"/>
      <c r="AM11" s="665"/>
      <c r="AN11" s="665"/>
      <c r="AO11" s="665"/>
      <c r="AP11" s="665"/>
      <c r="AQ11" s="665"/>
      <c r="AR11" s="665"/>
      <c r="AS11" s="665"/>
      <c r="AT11" s="665"/>
      <c r="AU11" s="665"/>
      <c r="AV11" s="665"/>
      <c r="AW11" s="665"/>
      <c r="AX11" s="665"/>
      <c r="AY11" s="665"/>
      <c r="AZ11" s="665"/>
      <c r="BA11" s="665"/>
      <c r="BB11" s="665"/>
      <c r="BC11" s="665"/>
      <c r="BD11" s="665"/>
      <c r="BE11" s="665"/>
      <c r="BF11" s="665"/>
      <c r="BG11" s="665"/>
      <c r="BH11" s="665"/>
      <c r="BI11" s="665"/>
      <c r="BJ11" s="665"/>
      <c r="BK11" s="665"/>
      <c r="BL11" s="665"/>
      <c r="BM11" s="665"/>
      <c r="BN11" s="665"/>
      <c r="BO11" s="665"/>
      <c r="BP11" s="665"/>
      <c r="BQ11" s="665"/>
      <c r="BR11" s="665"/>
      <c r="BS11" s="665"/>
      <c r="BT11" s="665"/>
      <c r="BU11" s="665"/>
      <c r="BV11" s="665"/>
      <c r="BW11" s="665"/>
      <c r="BX11" s="665"/>
      <c r="BY11" s="665"/>
      <c r="BZ11" s="665"/>
      <c r="CA11" s="665"/>
      <c r="CB11" s="665"/>
      <c r="CC11" s="665"/>
      <c r="CD11" s="665"/>
      <c r="CE11" s="665"/>
      <c r="CF11" s="665"/>
      <c r="CG11" s="665"/>
      <c r="CH11" s="665"/>
      <c r="CI11" s="665"/>
      <c r="CJ11" s="665"/>
      <c r="CK11" s="665"/>
      <c r="CL11" s="665"/>
      <c r="CM11" s="665"/>
      <c r="CN11" s="665"/>
      <c r="CO11" s="665"/>
      <c r="CP11" s="665"/>
      <c r="CQ11" s="665"/>
      <c r="CR11" s="665"/>
      <c r="CS11" s="665"/>
      <c r="CT11" s="665"/>
      <c r="CU11" s="665"/>
      <c r="CV11" s="665"/>
      <c r="CW11" s="665"/>
      <c r="CX11" s="665"/>
      <c r="CY11" s="665"/>
      <c r="CZ11" s="665"/>
      <c r="DA11" s="665"/>
      <c r="DB11" s="665"/>
      <c r="DC11" s="665"/>
      <c r="DD11" s="665"/>
      <c r="DE11" s="665"/>
      <c r="DF11" s="665"/>
      <c r="DG11" s="665"/>
      <c r="DH11" s="665"/>
      <c r="DI11" s="665"/>
      <c r="DJ11" s="665"/>
      <c r="DK11" s="665"/>
      <c r="DL11" s="665"/>
      <c r="DM11" s="665"/>
      <c r="DN11" s="665"/>
      <c r="DO11" s="665"/>
      <c r="DP11" s="665"/>
      <c r="DQ11" s="665"/>
      <c r="DR11" s="665"/>
      <c r="DS11" s="665"/>
      <c r="DT11" s="665"/>
      <c r="DU11" s="665"/>
      <c r="DV11" s="665"/>
      <c r="DW11" s="665"/>
      <c r="DX11" s="665"/>
      <c r="DY11" s="665"/>
      <c r="DZ11" s="665"/>
      <c r="EA11" s="665"/>
      <c r="EB11" s="665"/>
      <c r="EC11" s="665"/>
      <c r="ED11" s="665"/>
      <c r="EE11" s="665"/>
      <c r="EF11" s="665"/>
      <c r="EG11" s="665"/>
      <c r="EH11" s="665"/>
      <c r="EI11" s="665"/>
      <c r="EJ11" s="665"/>
      <c r="EK11" s="665"/>
      <c r="EL11" s="665"/>
      <c r="EM11" s="665"/>
      <c r="EN11" s="665"/>
      <c r="EO11" s="665"/>
      <c r="EP11" s="665"/>
      <c r="EQ11" s="665"/>
      <c r="ER11" s="665"/>
      <c r="ES11" s="665"/>
      <c r="ET11" s="665"/>
      <c r="EU11" s="665"/>
      <c r="EV11" s="665"/>
      <c r="EW11" s="665"/>
      <c r="EX11" s="665"/>
      <c r="EY11" s="665"/>
      <c r="EZ11" s="665"/>
      <c r="FA11" s="665"/>
      <c r="FB11" s="665"/>
      <c r="FC11" s="665"/>
      <c r="FD11" s="665"/>
      <c r="FE11" s="665"/>
      <c r="FF11" s="665"/>
      <c r="FG11" s="665"/>
      <c r="FH11" s="665"/>
      <c r="FI11" s="665"/>
      <c r="FJ11" s="665"/>
      <c r="FK11" s="665"/>
      <c r="FL11" s="665"/>
      <c r="FM11" s="665"/>
      <c r="FN11" s="665"/>
      <c r="FO11" s="665"/>
      <c r="FP11" s="665"/>
      <c r="FQ11" s="665"/>
      <c r="FR11" s="665"/>
      <c r="FS11" s="665"/>
      <c r="FT11" s="665"/>
      <c r="FU11" s="665"/>
      <c r="FV11" s="665"/>
      <c r="FW11" s="665"/>
      <c r="FX11" s="665"/>
      <c r="FY11" s="665"/>
      <c r="FZ11" s="665"/>
      <c r="GA11" s="665"/>
      <c r="GB11" s="665"/>
      <c r="GC11" s="665"/>
      <c r="GD11" s="665"/>
      <c r="GE11" s="665"/>
      <c r="GF11" s="665"/>
      <c r="GG11" s="665"/>
      <c r="GH11" s="665"/>
      <c r="GI11" s="665"/>
      <c r="GJ11" s="665"/>
      <c r="GK11" s="665"/>
      <c r="GL11" s="665"/>
      <c r="GM11" s="665"/>
      <c r="GN11" s="665"/>
      <c r="GO11" s="665"/>
      <c r="GP11" s="665"/>
      <c r="GQ11" s="665"/>
      <c r="GR11" s="665"/>
      <c r="GS11" s="665"/>
      <c r="GT11" s="665"/>
      <c r="GU11" s="665"/>
      <c r="GV11" s="665"/>
      <c r="GW11" s="665"/>
      <c r="GX11" s="665"/>
      <c r="GY11" s="665"/>
      <c r="GZ11" s="665"/>
      <c r="HA11" s="665"/>
      <c r="HB11" s="665"/>
      <c r="HC11" s="665"/>
      <c r="HD11" s="665"/>
      <c r="HE11" s="665"/>
      <c r="HF11" s="665"/>
      <c r="HG11" s="665"/>
      <c r="HH11" s="665"/>
      <c r="HI11" s="665"/>
      <c r="HJ11" s="665"/>
      <c r="HK11" s="665"/>
      <c r="HL11" s="665"/>
      <c r="HM11" s="665"/>
      <c r="HN11" s="665"/>
      <c r="HO11" s="665"/>
      <c r="HP11" s="665"/>
      <c r="HQ11" s="665"/>
      <c r="HR11" s="665"/>
      <c r="HS11" s="665"/>
      <c r="HT11" s="665"/>
      <c r="HU11" s="665"/>
      <c r="HV11" s="665"/>
      <c r="HW11" s="665"/>
      <c r="HX11" s="665"/>
      <c r="HY11" s="665"/>
      <c r="HZ11" s="665"/>
      <c r="IA11" s="665"/>
      <c r="IB11" s="665"/>
      <c r="IC11" s="665"/>
      <c r="ID11" s="665"/>
      <c r="IE11" s="665"/>
      <c r="IF11" s="665"/>
      <c r="IG11" s="665"/>
      <c r="IH11" s="665"/>
      <c r="II11" s="665"/>
      <c r="IJ11" s="665"/>
      <c r="IK11" s="665"/>
      <c r="IL11" s="665"/>
      <c r="IM11" s="665"/>
    </row>
    <row r="12" spans="2:248" ht="11.25" customHeight="1">
      <c r="B12" s="1996" t="str">
        <f>UPPER(B4)</f>
        <v/>
      </c>
      <c r="C12" s="1996"/>
      <c r="D12" s="1996"/>
      <c r="E12" s="1996"/>
      <c r="F12" s="1996"/>
      <c r="G12" s="1996"/>
      <c r="H12" s="1996"/>
      <c r="I12" s="1996"/>
      <c r="J12" s="1996"/>
      <c r="K12" s="1996"/>
      <c r="L12" s="1996"/>
      <c r="M12" s="1996"/>
      <c r="N12" s="1996"/>
      <c r="O12" s="1996"/>
      <c r="P12" s="1996"/>
      <c r="Q12" s="1996"/>
      <c r="R12" s="1996"/>
      <c r="S12" s="1996"/>
      <c r="T12" s="1996"/>
      <c r="U12" s="1996"/>
      <c r="V12" s="1996"/>
      <c r="W12" s="1996"/>
      <c r="X12" s="1996"/>
      <c r="Y12" s="1996"/>
      <c r="Z12" s="1996"/>
      <c r="AA12" s="1996"/>
      <c r="AB12" s="1996"/>
      <c r="AC12" s="1996"/>
      <c r="AD12" s="1996"/>
      <c r="AE12" s="1996"/>
      <c r="AF12" s="1996"/>
      <c r="AG12" s="1996"/>
      <c r="AH12" s="1996"/>
      <c r="AI12" s="1996"/>
      <c r="AJ12" s="1996"/>
      <c r="AK12" s="1996"/>
      <c r="AL12" s="1996"/>
      <c r="AM12" s="1996"/>
      <c r="AN12" s="1996"/>
      <c r="AO12" s="1996"/>
      <c r="AP12" s="1996"/>
      <c r="AQ12" s="1996"/>
      <c r="AR12" s="1996"/>
      <c r="AS12" s="1996"/>
      <c r="AT12" s="1996"/>
      <c r="AU12" s="1996"/>
      <c r="AV12" s="1996"/>
      <c r="AW12" s="1996"/>
      <c r="AX12" s="1996"/>
      <c r="AY12" s="1996"/>
      <c r="AZ12" s="1996"/>
      <c r="BA12" s="1996"/>
      <c r="BB12" s="1996"/>
      <c r="BC12" s="1996"/>
      <c r="BD12" s="1996"/>
      <c r="BE12" s="1996"/>
      <c r="BF12" s="1996"/>
      <c r="BG12" s="1996"/>
      <c r="BH12" s="1996"/>
      <c r="BI12" s="1996"/>
      <c r="BJ12" s="1996"/>
      <c r="BK12" s="1996"/>
      <c r="BL12" s="1996"/>
      <c r="BM12" s="1996"/>
      <c r="BN12" s="1996"/>
      <c r="BO12" s="1996"/>
      <c r="BP12" s="1996"/>
      <c r="BQ12" s="1996"/>
      <c r="BR12" s="1996"/>
      <c r="BS12" s="1996"/>
      <c r="BT12" s="1996"/>
      <c r="BU12" s="1996"/>
      <c r="BV12" s="1996"/>
      <c r="BW12" s="1996"/>
      <c r="BX12" s="1996"/>
      <c r="BY12" s="1996"/>
      <c r="BZ12" s="1996"/>
      <c r="CA12" s="1996"/>
      <c r="CB12" s="1996"/>
      <c r="CC12" s="1996"/>
      <c r="CD12" s="1996"/>
      <c r="CE12" s="1996"/>
      <c r="CF12" s="1996"/>
      <c r="CG12" s="1996"/>
      <c r="CH12" s="1996"/>
      <c r="CI12" s="1996"/>
      <c r="CJ12" s="1996"/>
      <c r="CK12" s="1996"/>
      <c r="CL12" s="1996"/>
      <c r="CM12" s="1996"/>
      <c r="CN12" s="1996"/>
      <c r="CO12" s="1996"/>
      <c r="CP12" s="1996"/>
      <c r="CQ12" s="1996"/>
      <c r="CR12" s="1996"/>
      <c r="CS12" s="1996"/>
      <c r="CT12" s="1996"/>
      <c r="CU12" s="1996"/>
      <c r="CV12" s="1996"/>
      <c r="CW12" s="1996"/>
      <c r="CX12" s="1996"/>
      <c r="CY12" s="1996"/>
      <c r="CZ12" s="1996"/>
      <c r="DA12" s="1996"/>
      <c r="DB12" s="1996"/>
      <c r="DC12" s="1996"/>
      <c r="DD12" s="1996"/>
      <c r="DE12" s="1996"/>
      <c r="DF12" s="1996"/>
      <c r="DG12" s="1996"/>
      <c r="DH12" s="1996"/>
      <c r="DI12" s="1996"/>
      <c r="DJ12" s="1996"/>
      <c r="DK12" s="1996"/>
      <c r="DL12" s="1996"/>
      <c r="DM12" s="1996"/>
      <c r="DN12" s="1996"/>
      <c r="DO12" s="1996"/>
      <c r="DP12" s="1996"/>
      <c r="DQ12" s="1996"/>
      <c r="DR12" s="1996"/>
      <c r="DS12" s="1996"/>
      <c r="DT12" s="1996"/>
      <c r="DU12" s="1996"/>
      <c r="DV12" s="1996"/>
      <c r="DW12" s="1996"/>
      <c r="DX12" s="1996"/>
      <c r="DY12" s="1996"/>
      <c r="DZ12" s="1996"/>
      <c r="EA12" s="1996"/>
      <c r="EB12" s="1996"/>
      <c r="EC12" s="1996"/>
      <c r="ED12" s="1996"/>
      <c r="EE12" s="1996"/>
      <c r="EF12" s="1996"/>
      <c r="EG12" s="1996"/>
      <c r="EH12" s="1996"/>
      <c r="EI12" s="1996"/>
      <c r="EJ12" s="1996"/>
      <c r="EK12" s="1996"/>
      <c r="EL12" s="1996"/>
      <c r="EM12" s="1996"/>
      <c r="EN12" s="1996"/>
      <c r="EO12" s="1996"/>
      <c r="EP12" s="1996"/>
      <c r="EQ12" s="1996"/>
      <c r="ER12" s="1996"/>
      <c r="ES12" s="1996"/>
      <c r="ET12" s="1996"/>
      <c r="EU12" s="1996"/>
      <c r="EV12" s="1996"/>
      <c r="EW12" s="1996"/>
      <c r="EX12" s="1996"/>
      <c r="EY12" s="1996"/>
      <c r="EZ12" s="1996"/>
      <c r="FA12" s="1996"/>
      <c r="FB12" s="1996"/>
      <c r="FC12" s="1996"/>
      <c r="FD12" s="1996"/>
      <c r="FE12" s="1996"/>
      <c r="FF12" s="1996"/>
      <c r="FG12" s="1996"/>
      <c r="FH12" s="1996"/>
      <c r="FI12" s="1996"/>
      <c r="FJ12" s="1996"/>
      <c r="FK12" s="1996"/>
      <c r="FL12" s="1996"/>
      <c r="FM12" s="1996"/>
      <c r="FN12" s="1996"/>
      <c r="FO12" s="1996"/>
      <c r="FP12" s="1996"/>
      <c r="FQ12" s="1996"/>
      <c r="FR12" s="1996"/>
      <c r="FS12" s="1996"/>
      <c r="FT12" s="1996"/>
      <c r="FU12" s="1996"/>
      <c r="FV12" s="1996"/>
      <c r="FW12" s="1996"/>
      <c r="FX12" s="1996"/>
      <c r="FY12" s="1996"/>
      <c r="FZ12" s="1996"/>
      <c r="GA12" s="1996"/>
      <c r="GB12" s="1996"/>
      <c r="GC12" s="1996"/>
      <c r="GD12" s="1996"/>
      <c r="GE12" s="1996"/>
      <c r="GF12" s="1996"/>
      <c r="GG12" s="1996"/>
      <c r="GH12" s="1996"/>
      <c r="GI12" s="1996"/>
      <c r="GJ12" s="1996"/>
      <c r="GK12" s="1996"/>
      <c r="GL12" s="1996"/>
      <c r="GM12" s="1996"/>
      <c r="GN12" s="1996"/>
      <c r="GO12" s="1996"/>
      <c r="GP12" s="1996"/>
      <c r="GQ12" s="1996"/>
      <c r="GR12" s="1996"/>
      <c r="GS12" s="1996"/>
      <c r="GT12" s="1996"/>
      <c r="GU12" s="1996"/>
      <c r="GV12" s="1996"/>
      <c r="GW12" s="1996"/>
      <c r="GX12" s="1996"/>
      <c r="GY12" s="1996"/>
      <c r="GZ12" s="1996"/>
      <c r="HA12" s="1996"/>
      <c r="HB12" s="1996"/>
      <c r="HC12" s="1996"/>
      <c r="HD12" s="1996"/>
      <c r="HE12" s="1996"/>
      <c r="HF12" s="1996"/>
      <c r="HG12" s="1996"/>
      <c r="HH12" s="1996"/>
      <c r="HI12" s="1996"/>
      <c r="HJ12" s="1996"/>
      <c r="HK12" s="1996"/>
      <c r="HL12" s="1996"/>
      <c r="HM12" s="1996"/>
      <c r="HN12" s="1996"/>
      <c r="HO12" s="1996"/>
      <c r="HP12" s="1996"/>
      <c r="HQ12" s="1996"/>
      <c r="HR12" s="1996"/>
      <c r="HS12" s="1996"/>
      <c r="HT12" s="1996"/>
      <c r="HU12" s="1996"/>
      <c r="HV12" s="1996"/>
      <c r="HW12" s="1996"/>
      <c r="HX12" s="1996"/>
      <c r="HY12" s="1996"/>
      <c r="HZ12" s="1996"/>
      <c r="IA12" s="1996"/>
      <c r="IB12" s="1996"/>
      <c r="IC12" s="1996"/>
      <c r="ID12" s="1996"/>
      <c r="IE12" s="1996"/>
      <c r="IF12" s="1996"/>
      <c r="IG12" s="1996"/>
      <c r="IH12" s="1996"/>
      <c r="II12" s="1996"/>
      <c r="IJ12" s="1996"/>
      <c r="IK12" s="1996"/>
      <c r="IL12" s="1996"/>
      <c r="IM12" s="1996"/>
    </row>
    <row r="13" spans="2:248" ht="11.25" customHeight="1">
      <c r="B13" s="665"/>
      <c r="C13" s="665"/>
      <c r="D13" s="665"/>
      <c r="E13" s="665"/>
      <c r="F13" s="665"/>
      <c r="G13" s="665"/>
      <c r="H13" s="665"/>
      <c r="I13" s="665"/>
      <c r="J13" s="665"/>
      <c r="K13" s="665"/>
      <c r="L13" s="665"/>
      <c r="M13" s="665"/>
      <c r="N13" s="665"/>
      <c r="O13" s="665"/>
      <c r="P13" s="665"/>
      <c r="Q13" s="665"/>
      <c r="R13" s="665"/>
      <c r="S13" s="665"/>
      <c r="T13" s="665"/>
      <c r="U13" s="665"/>
      <c r="V13" s="665"/>
      <c r="W13" s="665"/>
      <c r="X13" s="665"/>
      <c r="Y13" s="665"/>
      <c r="Z13" s="665"/>
      <c r="AA13" s="665"/>
      <c r="AB13" s="665"/>
      <c r="AC13" s="665"/>
      <c r="AD13" s="665"/>
      <c r="AE13" s="665"/>
      <c r="AF13" s="665"/>
      <c r="AG13" s="665"/>
      <c r="AH13" s="665"/>
      <c r="AI13" s="665"/>
      <c r="AJ13" s="665"/>
      <c r="AK13" s="665"/>
      <c r="AL13" s="665"/>
      <c r="AM13" s="665"/>
      <c r="AN13" s="665"/>
      <c r="AO13" s="665"/>
      <c r="AP13" s="665"/>
      <c r="AQ13" s="665"/>
      <c r="AR13" s="665"/>
      <c r="AS13" s="665"/>
      <c r="AT13" s="665"/>
      <c r="AU13" s="665"/>
      <c r="AV13" s="665"/>
      <c r="AW13" s="665"/>
      <c r="AX13" s="665"/>
      <c r="AY13" s="665"/>
      <c r="AZ13" s="665"/>
      <c r="BA13" s="665"/>
      <c r="BB13" s="665"/>
      <c r="BC13" s="665"/>
      <c r="BD13" s="665"/>
      <c r="BE13" s="665"/>
      <c r="BF13" s="665"/>
      <c r="BG13" s="665"/>
      <c r="BH13" s="665"/>
      <c r="BI13" s="665"/>
      <c r="BJ13" s="665"/>
      <c r="BK13" s="665"/>
      <c r="BL13" s="665"/>
      <c r="BM13" s="665"/>
      <c r="BN13" s="665"/>
      <c r="BO13" s="665"/>
      <c r="BP13" s="665"/>
      <c r="BQ13" s="665"/>
      <c r="BR13" s="665"/>
      <c r="BS13" s="665"/>
      <c r="BT13" s="665"/>
      <c r="BU13" s="665"/>
      <c r="BV13" s="665"/>
      <c r="BW13" s="665"/>
      <c r="BX13" s="665"/>
      <c r="BY13" s="665"/>
      <c r="BZ13" s="665"/>
      <c r="CA13" s="665"/>
      <c r="CB13" s="665"/>
      <c r="CC13" s="665"/>
      <c r="CD13" s="665"/>
      <c r="CE13" s="665"/>
      <c r="CF13" s="665"/>
      <c r="CG13" s="665"/>
      <c r="CH13" s="665"/>
      <c r="CI13" s="665"/>
      <c r="CJ13" s="665"/>
      <c r="CK13" s="665"/>
      <c r="CL13" s="665"/>
      <c r="CM13" s="665"/>
      <c r="CN13" s="665"/>
      <c r="CO13" s="665"/>
      <c r="CP13" s="665"/>
      <c r="CQ13" s="665"/>
      <c r="CR13" s="665"/>
      <c r="CS13" s="665"/>
      <c r="CT13" s="665"/>
      <c r="CU13" s="665"/>
      <c r="CV13" s="665"/>
      <c r="CW13" s="665"/>
      <c r="CX13" s="665"/>
      <c r="CY13" s="665"/>
      <c r="CZ13" s="665"/>
      <c r="DA13" s="665"/>
      <c r="DB13" s="665"/>
      <c r="DC13" s="665"/>
      <c r="DD13" s="665"/>
      <c r="DE13" s="665"/>
      <c r="DF13" s="665"/>
      <c r="DG13" s="665"/>
      <c r="DH13" s="665"/>
      <c r="DI13" s="665"/>
      <c r="DJ13" s="665"/>
      <c r="DK13" s="665"/>
      <c r="DL13" s="665"/>
      <c r="DM13" s="665"/>
      <c r="DN13" s="665"/>
      <c r="DO13" s="665"/>
      <c r="DP13" s="665"/>
      <c r="DQ13" s="665"/>
      <c r="DR13" s="665"/>
      <c r="DS13" s="665"/>
      <c r="DT13" s="665"/>
      <c r="DU13" s="665"/>
      <c r="DV13" s="665"/>
      <c r="DW13" s="665"/>
      <c r="DX13" s="665"/>
      <c r="DY13" s="665"/>
      <c r="DZ13" s="665"/>
      <c r="EA13" s="665"/>
      <c r="EB13" s="665"/>
      <c r="EC13" s="665"/>
      <c r="ED13" s="665"/>
      <c r="EE13" s="665"/>
      <c r="EF13" s="665"/>
      <c r="EG13" s="665"/>
      <c r="EH13" s="665"/>
      <c r="EI13" s="665"/>
      <c r="EJ13" s="665"/>
      <c r="EK13" s="665"/>
      <c r="EL13" s="665"/>
      <c r="EM13" s="665"/>
      <c r="EN13" s="665"/>
      <c r="EO13" s="665"/>
      <c r="EP13" s="665"/>
      <c r="EQ13" s="665"/>
      <c r="ER13" s="665"/>
      <c r="ES13" s="665"/>
      <c r="ET13" s="665"/>
      <c r="EU13" s="665"/>
      <c r="EV13" s="665"/>
      <c r="EW13" s="665"/>
      <c r="EX13" s="665"/>
      <c r="EY13" s="665"/>
      <c r="EZ13" s="665"/>
      <c r="FA13" s="665"/>
      <c r="FB13" s="665"/>
      <c r="FC13" s="665"/>
      <c r="FD13" s="665"/>
      <c r="FE13" s="665"/>
      <c r="FF13" s="665"/>
      <c r="FG13" s="665"/>
      <c r="FH13" s="665"/>
      <c r="FI13" s="665"/>
      <c r="FJ13" s="665"/>
      <c r="FK13" s="665"/>
      <c r="FL13" s="665"/>
      <c r="FM13" s="665"/>
      <c r="FN13" s="665"/>
      <c r="FO13" s="665"/>
      <c r="FP13" s="665"/>
      <c r="FQ13" s="665"/>
      <c r="FR13" s="665"/>
      <c r="FS13" s="665"/>
      <c r="FT13" s="665"/>
      <c r="FU13" s="665"/>
      <c r="FV13" s="665"/>
      <c r="FW13" s="665"/>
      <c r="FX13" s="665"/>
      <c r="FY13" s="665"/>
      <c r="FZ13" s="665"/>
      <c r="GA13" s="665"/>
      <c r="GB13" s="665"/>
      <c r="GC13" s="665"/>
      <c r="GD13" s="665"/>
      <c r="GE13" s="665"/>
      <c r="GF13" s="665"/>
      <c r="GG13" s="665"/>
      <c r="GH13" s="665"/>
      <c r="GI13" s="665"/>
      <c r="GJ13" s="665"/>
      <c r="GK13" s="665"/>
      <c r="GL13" s="665"/>
      <c r="GM13" s="665"/>
      <c r="GN13" s="665"/>
      <c r="GO13" s="665"/>
      <c r="GP13" s="665"/>
      <c r="GQ13" s="665"/>
      <c r="GR13" s="665"/>
      <c r="GS13" s="665"/>
      <c r="GT13" s="665"/>
      <c r="GU13" s="665"/>
      <c r="GV13" s="665"/>
      <c r="GW13" s="665"/>
      <c r="GX13" s="665"/>
      <c r="GY13" s="665"/>
      <c r="GZ13" s="665"/>
      <c r="HA13" s="665"/>
      <c r="HB13" s="665"/>
      <c r="HC13" s="665"/>
      <c r="HD13" s="665"/>
      <c r="HE13" s="665"/>
      <c r="HF13" s="665"/>
      <c r="HG13" s="665"/>
      <c r="HH13" s="665"/>
      <c r="HI13" s="665"/>
      <c r="HJ13" s="665"/>
      <c r="HK13" s="665"/>
      <c r="HL13" s="665"/>
      <c r="HM13" s="665"/>
      <c r="HN13" s="665"/>
      <c r="HO13" s="665"/>
      <c r="HP13" s="665"/>
      <c r="HQ13" s="665"/>
      <c r="HR13" s="665"/>
      <c r="HS13" s="665"/>
      <c r="HT13" s="665"/>
      <c r="HU13" s="665"/>
      <c r="HV13" s="665"/>
      <c r="HW13" s="665"/>
      <c r="HX13" s="665"/>
      <c r="HY13" s="665"/>
      <c r="HZ13" s="665"/>
      <c r="IA13" s="665"/>
      <c r="IB13" s="665"/>
      <c r="IC13" s="665"/>
      <c r="ID13" s="665"/>
      <c r="IE13" s="665"/>
      <c r="IF13" s="665"/>
      <c r="IG13" s="665"/>
      <c r="IH13" s="665"/>
      <c r="II13" s="665"/>
      <c r="IJ13" s="665"/>
      <c r="IK13" s="665"/>
      <c r="IL13" s="665"/>
      <c r="IM13" s="665"/>
    </row>
    <row r="14" spans="2:248" ht="11.25" customHeight="1">
      <c r="B14" s="2837"/>
      <c r="C14" s="2837" t="s">
        <v>1411</v>
      </c>
      <c r="D14" s="2335" t="s">
        <v>4000</v>
      </c>
      <c r="E14" s="2336"/>
      <c r="F14" s="3003"/>
      <c r="G14" s="2508">
        <v>0</v>
      </c>
      <c r="H14" s="2508">
        <v>0</v>
      </c>
      <c r="I14" s="2508">
        <v>31</v>
      </c>
      <c r="J14" s="2508">
        <v>30</v>
      </c>
      <c r="K14" s="2508">
        <v>31</v>
      </c>
      <c r="L14" s="2508">
        <v>31</v>
      </c>
      <c r="M14" s="2508">
        <v>28</v>
      </c>
      <c r="N14" s="2508">
        <v>31</v>
      </c>
      <c r="O14" s="2508">
        <v>30</v>
      </c>
      <c r="P14" s="2508">
        <v>31</v>
      </c>
      <c r="Q14" s="2508">
        <v>30</v>
      </c>
      <c r="R14" s="2508">
        <v>31</v>
      </c>
      <c r="S14" s="2508">
        <v>31</v>
      </c>
      <c r="T14" s="2508">
        <v>30</v>
      </c>
      <c r="U14" s="2508">
        <v>31</v>
      </c>
      <c r="V14" s="2508">
        <v>30</v>
      </c>
      <c r="W14" s="2508">
        <v>31</v>
      </c>
      <c r="X14" s="2508">
        <v>31</v>
      </c>
      <c r="Y14" s="2508">
        <v>29</v>
      </c>
      <c r="Z14" s="2508">
        <v>31</v>
      </c>
      <c r="AA14" s="2508">
        <v>30</v>
      </c>
      <c r="AB14" s="2508">
        <v>31</v>
      </c>
      <c r="AC14" s="2508">
        <v>30</v>
      </c>
      <c r="AD14" s="2508">
        <v>31</v>
      </c>
      <c r="AE14" s="2508">
        <v>31</v>
      </c>
      <c r="AF14" s="2508">
        <v>30</v>
      </c>
      <c r="AG14" s="2508">
        <v>31</v>
      </c>
      <c r="AH14" s="2508">
        <v>30</v>
      </c>
      <c r="AI14" s="2508">
        <v>31</v>
      </c>
      <c r="AJ14" s="2508">
        <v>31</v>
      </c>
      <c r="AK14" s="2508">
        <v>28</v>
      </c>
      <c r="AL14" s="2508">
        <v>31</v>
      </c>
      <c r="AM14" s="2508">
        <v>30</v>
      </c>
      <c r="AN14" s="2508">
        <v>31</v>
      </c>
      <c r="AO14" s="2508">
        <v>30</v>
      </c>
      <c r="AP14" s="2508">
        <v>31</v>
      </c>
      <c r="AQ14" s="2508">
        <v>31</v>
      </c>
      <c r="AR14" s="2508">
        <v>30</v>
      </c>
      <c r="AS14" s="2508">
        <v>31</v>
      </c>
      <c r="AT14" s="2508">
        <v>30</v>
      </c>
      <c r="AU14" s="2508">
        <v>31</v>
      </c>
      <c r="AV14" s="2508">
        <v>31</v>
      </c>
      <c r="AW14" s="2508">
        <v>28</v>
      </c>
      <c r="AX14" s="2508">
        <v>31</v>
      </c>
      <c r="AY14" s="2508">
        <v>30</v>
      </c>
      <c r="AZ14" s="2508">
        <v>31</v>
      </c>
      <c r="BA14" s="2508">
        <v>30</v>
      </c>
      <c r="BB14" s="2508">
        <v>31</v>
      </c>
      <c r="BC14" s="2508">
        <v>31</v>
      </c>
      <c r="BD14" s="2508">
        <v>30</v>
      </c>
      <c r="BE14" s="2508">
        <v>31</v>
      </c>
      <c r="BF14" s="2508">
        <v>30</v>
      </c>
      <c r="BG14" s="2508">
        <v>31</v>
      </c>
      <c r="BH14" s="2508">
        <v>31</v>
      </c>
      <c r="BI14" s="2508">
        <v>28</v>
      </c>
      <c r="BJ14" s="2508">
        <v>31</v>
      </c>
      <c r="BK14" s="2508">
        <v>30</v>
      </c>
      <c r="BL14" s="2508">
        <v>31</v>
      </c>
      <c r="BM14" s="2508">
        <v>30</v>
      </c>
      <c r="BN14" s="2508">
        <v>31</v>
      </c>
      <c r="BO14" s="2508">
        <v>31</v>
      </c>
      <c r="BP14" s="2508">
        <v>30</v>
      </c>
      <c r="BQ14" s="2508">
        <v>31</v>
      </c>
      <c r="BR14" s="2508">
        <v>30</v>
      </c>
      <c r="BS14" s="2508">
        <v>31</v>
      </c>
      <c r="BT14" s="2508">
        <v>31</v>
      </c>
      <c r="BU14" s="2508">
        <v>29</v>
      </c>
      <c r="BV14" s="2508">
        <v>31</v>
      </c>
      <c r="BW14" s="2508">
        <v>30</v>
      </c>
      <c r="BX14" s="2508">
        <v>31</v>
      </c>
      <c r="BY14" s="2508">
        <v>30</v>
      </c>
      <c r="BZ14" s="2508">
        <v>31</v>
      </c>
      <c r="CA14" s="2508">
        <v>31</v>
      </c>
      <c r="CB14" s="2508">
        <v>30</v>
      </c>
      <c r="CC14" s="2508">
        <v>31</v>
      </c>
      <c r="CD14" s="2508">
        <v>30</v>
      </c>
      <c r="CE14" s="2508">
        <v>31</v>
      </c>
      <c r="CF14" s="2508">
        <v>31</v>
      </c>
      <c r="CG14" s="2508">
        <v>28</v>
      </c>
      <c r="CH14" s="2508">
        <v>31</v>
      </c>
      <c r="CI14" s="2508">
        <v>0</v>
      </c>
      <c r="CJ14" s="2508">
        <v>0</v>
      </c>
      <c r="CK14" s="2508">
        <v>0</v>
      </c>
      <c r="CL14" s="2508">
        <v>0</v>
      </c>
      <c r="CM14" s="2508">
        <v>0</v>
      </c>
      <c r="CN14" s="2508">
        <v>0</v>
      </c>
      <c r="CO14" s="2508">
        <v>31</v>
      </c>
      <c r="CP14" s="2508">
        <v>30</v>
      </c>
      <c r="CQ14" s="2508">
        <v>31</v>
      </c>
      <c r="CR14" s="2508">
        <v>31</v>
      </c>
      <c r="CS14" s="2508">
        <v>28</v>
      </c>
      <c r="CT14" s="2508">
        <v>31</v>
      </c>
      <c r="CU14" s="2508">
        <v>30</v>
      </c>
      <c r="CV14" s="2508">
        <v>31</v>
      </c>
      <c r="CW14" s="2508">
        <v>30</v>
      </c>
      <c r="CX14" s="2508">
        <v>31</v>
      </c>
      <c r="CY14" s="2508">
        <v>31</v>
      </c>
      <c r="CZ14" s="2508">
        <v>30</v>
      </c>
      <c r="DA14" s="2508">
        <v>31</v>
      </c>
      <c r="DB14" s="2508">
        <v>30</v>
      </c>
      <c r="DC14" s="2508">
        <v>31</v>
      </c>
      <c r="DD14" s="2508">
        <v>31</v>
      </c>
      <c r="DE14" s="2508">
        <v>28</v>
      </c>
      <c r="DF14" s="2508">
        <v>31</v>
      </c>
      <c r="DG14" s="2508">
        <v>30</v>
      </c>
      <c r="DH14" s="2508">
        <v>31</v>
      </c>
      <c r="DI14" s="2508">
        <v>30</v>
      </c>
      <c r="DJ14" s="2508">
        <v>31</v>
      </c>
      <c r="DK14" s="2508">
        <v>31</v>
      </c>
      <c r="DL14" s="2508">
        <v>30</v>
      </c>
      <c r="DM14" s="2508">
        <v>31</v>
      </c>
      <c r="DN14" s="2508">
        <v>30</v>
      </c>
      <c r="DO14" s="2508">
        <v>31</v>
      </c>
      <c r="DP14" s="2508">
        <v>31</v>
      </c>
      <c r="DQ14" s="2508">
        <v>29</v>
      </c>
      <c r="DR14" s="2508">
        <v>31</v>
      </c>
      <c r="DS14" s="2508">
        <v>30</v>
      </c>
      <c r="DT14" s="2508">
        <v>31</v>
      </c>
      <c r="DU14" s="2508">
        <v>30</v>
      </c>
      <c r="DV14" s="2508">
        <v>31</v>
      </c>
      <c r="DW14" s="2508">
        <v>31</v>
      </c>
      <c r="DX14" s="2508">
        <v>30</v>
      </c>
      <c r="DY14" s="2508">
        <v>31</v>
      </c>
      <c r="DZ14" s="2508">
        <v>30</v>
      </c>
      <c r="EA14" s="2508">
        <v>31</v>
      </c>
      <c r="EB14" s="2508">
        <v>31</v>
      </c>
      <c r="EC14" s="2508">
        <v>28</v>
      </c>
      <c r="ED14" s="2508">
        <v>31</v>
      </c>
      <c r="EE14" s="2508">
        <v>30</v>
      </c>
      <c r="EF14" s="2508">
        <v>31</v>
      </c>
      <c r="EG14" s="2508">
        <v>30</v>
      </c>
      <c r="EH14" s="2508">
        <v>31</v>
      </c>
      <c r="EI14" s="2508">
        <v>31</v>
      </c>
      <c r="EJ14" s="2508">
        <v>30</v>
      </c>
      <c r="EK14" s="2508">
        <v>31</v>
      </c>
      <c r="EL14" s="2508">
        <v>30</v>
      </c>
      <c r="EM14" s="2508">
        <v>31</v>
      </c>
      <c r="EN14" s="2508">
        <v>31</v>
      </c>
      <c r="EO14" s="2508">
        <v>28</v>
      </c>
      <c r="EP14" s="2508">
        <v>31</v>
      </c>
      <c r="EQ14" s="2508">
        <v>30</v>
      </c>
      <c r="ER14" s="2508">
        <v>31</v>
      </c>
      <c r="ES14" s="2508">
        <v>30</v>
      </c>
      <c r="ET14" s="2508">
        <v>31</v>
      </c>
      <c r="EU14" s="2508">
        <v>31</v>
      </c>
      <c r="EV14" s="2508">
        <v>30</v>
      </c>
      <c r="EW14" s="2508">
        <v>31</v>
      </c>
      <c r="EX14" s="2508">
        <v>30</v>
      </c>
      <c r="EY14" s="2508">
        <v>31</v>
      </c>
      <c r="EZ14" s="2508">
        <v>31</v>
      </c>
      <c r="FA14" s="2508">
        <v>28</v>
      </c>
      <c r="FB14" s="2508">
        <v>31</v>
      </c>
      <c r="FC14" s="2508">
        <v>30</v>
      </c>
      <c r="FD14" s="2508">
        <v>31</v>
      </c>
      <c r="FE14" s="2508">
        <v>30</v>
      </c>
      <c r="FF14" s="2508">
        <v>31</v>
      </c>
      <c r="FG14" s="2508">
        <v>31</v>
      </c>
      <c r="FH14" s="2508">
        <v>30</v>
      </c>
      <c r="FI14" s="2508">
        <v>31</v>
      </c>
      <c r="FJ14" s="2508">
        <v>30</v>
      </c>
      <c r="FK14" s="2508">
        <v>31</v>
      </c>
      <c r="FL14" s="2508">
        <v>31</v>
      </c>
      <c r="FM14" s="2508">
        <v>29</v>
      </c>
      <c r="FN14" s="2508">
        <v>31</v>
      </c>
      <c r="FO14" s="2508">
        <v>30</v>
      </c>
      <c r="FP14" s="2508">
        <v>31</v>
      </c>
      <c r="FQ14" s="2508">
        <v>30</v>
      </c>
      <c r="FR14" s="2508">
        <v>31</v>
      </c>
      <c r="FS14" s="2508">
        <v>31</v>
      </c>
      <c r="FT14" s="2508">
        <v>30</v>
      </c>
      <c r="FU14" s="2508">
        <v>31</v>
      </c>
      <c r="FV14" s="2508">
        <v>30</v>
      </c>
      <c r="FW14" s="2508">
        <v>31</v>
      </c>
      <c r="FX14" s="2508">
        <v>31</v>
      </c>
      <c r="FY14" s="2508">
        <v>28</v>
      </c>
      <c r="FZ14" s="2508">
        <v>31</v>
      </c>
      <c r="GA14" s="2508">
        <v>30</v>
      </c>
      <c r="GB14" s="2508">
        <v>31</v>
      </c>
      <c r="GC14" s="2508">
        <v>30</v>
      </c>
      <c r="GD14" s="2508">
        <v>31</v>
      </c>
      <c r="GE14" s="2508">
        <v>31</v>
      </c>
      <c r="GF14" s="2508">
        <v>30</v>
      </c>
      <c r="GG14" s="2508">
        <v>0</v>
      </c>
      <c r="GH14" s="2508">
        <v>0</v>
      </c>
      <c r="GI14" s="2508">
        <v>0</v>
      </c>
      <c r="GJ14" s="2508">
        <v>0</v>
      </c>
      <c r="GK14" s="2508">
        <v>0</v>
      </c>
      <c r="GL14" s="2508">
        <v>0</v>
      </c>
      <c r="GM14" s="2508">
        <v>30</v>
      </c>
      <c r="GN14" s="2508">
        <v>31</v>
      </c>
      <c r="GO14" s="2508">
        <v>30</v>
      </c>
      <c r="GP14" s="2508">
        <v>31</v>
      </c>
      <c r="GQ14" s="2508">
        <v>31</v>
      </c>
      <c r="GR14" s="2508">
        <v>30</v>
      </c>
      <c r="GS14" s="2508">
        <v>31</v>
      </c>
      <c r="GT14" s="2508">
        <v>30</v>
      </c>
      <c r="GU14" s="2508">
        <v>31</v>
      </c>
      <c r="GV14" s="2508">
        <v>31</v>
      </c>
      <c r="GW14" s="2508">
        <v>28</v>
      </c>
      <c r="GX14" s="2508">
        <v>31</v>
      </c>
      <c r="GY14" s="2508">
        <v>30</v>
      </c>
      <c r="GZ14" s="2508">
        <v>31</v>
      </c>
      <c r="HA14" s="2508">
        <v>30</v>
      </c>
      <c r="HB14" s="2508">
        <v>31</v>
      </c>
      <c r="HC14" s="2508">
        <v>31</v>
      </c>
      <c r="HD14" s="2508">
        <v>30</v>
      </c>
      <c r="HE14" s="2508">
        <v>31</v>
      </c>
      <c r="HF14" s="2508">
        <v>30</v>
      </c>
      <c r="HG14" s="2508">
        <v>31</v>
      </c>
      <c r="HH14" s="2508">
        <v>31</v>
      </c>
      <c r="HI14" s="2508">
        <v>29</v>
      </c>
      <c r="HJ14" s="2508">
        <v>31</v>
      </c>
      <c r="HK14" s="2508">
        <v>30</v>
      </c>
      <c r="HL14" s="2508">
        <v>31</v>
      </c>
      <c r="HM14" s="2508">
        <v>30</v>
      </c>
      <c r="HN14" s="2508">
        <v>31</v>
      </c>
      <c r="HO14" s="2508">
        <v>31</v>
      </c>
      <c r="HP14" s="2508">
        <v>30</v>
      </c>
      <c r="HQ14" s="2508">
        <v>31</v>
      </c>
      <c r="HR14" s="2508">
        <v>30</v>
      </c>
      <c r="HS14" s="2508">
        <v>31</v>
      </c>
      <c r="HT14" s="2508">
        <v>31</v>
      </c>
      <c r="HU14" s="2508">
        <v>28</v>
      </c>
      <c r="HV14" s="2508">
        <v>31</v>
      </c>
      <c r="HW14" s="2508">
        <v>30</v>
      </c>
      <c r="HX14" s="2508">
        <v>31</v>
      </c>
      <c r="HY14" s="2508">
        <v>30</v>
      </c>
      <c r="HZ14" s="2508">
        <v>31</v>
      </c>
      <c r="IA14" s="2508">
        <v>31</v>
      </c>
      <c r="IB14" s="2508">
        <v>30</v>
      </c>
      <c r="IC14" s="2508">
        <v>31</v>
      </c>
      <c r="ID14" s="2508">
        <v>30</v>
      </c>
      <c r="IE14" s="2508">
        <v>31</v>
      </c>
      <c r="IF14" s="2508">
        <v>31</v>
      </c>
      <c r="IG14" s="2508">
        <v>28</v>
      </c>
      <c r="IH14" s="2508">
        <v>31</v>
      </c>
      <c r="II14" s="2508">
        <v>30</v>
      </c>
      <c r="IJ14" s="2508">
        <v>31</v>
      </c>
      <c r="IK14" s="2508">
        <v>30</v>
      </c>
      <c r="IL14" s="2508">
        <v>31</v>
      </c>
      <c r="IM14" s="2508">
        <v>31</v>
      </c>
      <c r="IN14" s="2283"/>
    </row>
    <row r="15" spans="2:248" ht="11.25" customHeight="1">
      <c r="B15" s="2837"/>
      <c r="C15" s="2837" t="s">
        <v>1412</v>
      </c>
      <c r="D15" s="2335" t="s">
        <v>4000</v>
      </c>
      <c r="E15" s="2336"/>
      <c r="F15" s="3003"/>
      <c r="G15" s="2508">
        <v>31</v>
      </c>
      <c r="H15" s="2508">
        <v>30</v>
      </c>
      <c r="I15" s="2508">
        <v>0</v>
      </c>
      <c r="J15" s="2508">
        <v>0</v>
      </c>
      <c r="K15" s="2508">
        <v>0</v>
      </c>
      <c r="L15" s="2508">
        <v>0</v>
      </c>
      <c r="M15" s="2508">
        <v>0</v>
      </c>
      <c r="N15" s="2508">
        <v>0</v>
      </c>
      <c r="O15" s="2508">
        <v>0</v>
      </c>
      <c r="P15" s="2508">
        <v>0</v>
      </c>
      <c r="Q15" s="2508">
        <v>0</v>
      </c>
      <c r="R15" s="2508">
        <v>0</v>
      </c>
      <c r="S15" s="2508">
        <v>0</v>
      </c>
      <c r="T15" s="2508">
        <v>0</v>
      </c>
      <c r="U15" s="2508">
        <v>0</v>
      </c>
      <c r="V15" s="2508">
        <v>0</v>
      </c>
      <c r="W15" s="2508">
        <v>0</v>
      </c>
      <c r="X15" s="2508">
        <v>0</v>
      </c>
      <c r="Y15" s="2508">
        <v>0</v>
      </c>
      <c r="Z15" s="2508">
        <v>0</v>
      </c>
      <c r="AA15" s="2508">
        <v>0</v>
      </c>
      <c r="AB15" s="2508">
        <v>0</v>
      </c>
      <c r="AC15" s="2508">
        <v>0</v>
      </c>
      <c r="AD15" s="2508">
        <v>0</v>
      </c>
      <c r="AE15" s="2508">
        <v>0</v>
      </c>
      <c r="AF15" s="2508">
        <v>0</v>
      </c>
      <c r="AG15" s="2508">
        <v>0</v>
      </c>
      <c r="AH15" s="2508">
        <v>0</v>
      </c>
      <c r="AI15" s="2508">
        <v>0</v>
      </c>
      <c r="AJ15" s="2508">
        <v>0</v>
      </c>
      <c r="AK15" s="2508">
        <v>0</v>
      </c>
      <c r="AL15" s="2508">
        <v>0</v>
      </c>
      <c r="AM15" s="2508">
        <v>0</v>
      </c>
      <c r="AN15" s="2508">
        <v>0</v>
      </c>
      <c r="AO15" s="2508">
        <v>0</v>
      </c>
      <c r="AP15" s="2508">
        <v>0</v>
      </c>
      <c r="AQ15" s="2508">
        <v>0</v>
      </c>
      <c r="AR15" s="2508">
        <v>0</v>
      </c>
      <c r="AS15" s="2508">
        <v>0</v>
      </c>
      <c r="AT15" s="2508">
        <v>0</v>
      </c>
      <c r="AU15" s="2508">
        <v>0</v>
      </c>
      <c r="AV15" s="2508">
        <v>0</v>
      </c>
      <c r="AW15" s="2508">
        <v>0</v>
      </c>
      <c r="AX15" s="2508">
        <v>0</v>
      </c>
      <c r="AY15" s="2508">
        <v>0</v>
      </c>
      <c r="AZ15" s="2508">
        <v>0</v>
      </c>
      <c r="BA15" s="2508">
        <v>0</v>
      </c>
      <c r="BB15" s="2508">
        <v>0</v>
      </c>
      <c r="BC15" s="2508">
        <v>0</v>
      </c>
      <c r="BD15" s="2508">
        <v>0</v>
      </c>
      <c r="BE15" s="2508">
        <v>0</v>
      </c>
      <c r="BF15" s="2508">
        <v>0</v>
      </c>
      <c r="BG15" s="2508">
        <v>0</v>
      </c>
      <c r="BH15" s="2508">
        <v>0</v>
      </c>
      <c r="BI15" s="2508">
        <v>0</v>
      </c>
      <c r="BJ15" s="2508">
        <v>0</v>
      </c>
      <c r="BK15" s="2508">
        <v>0</v>
      </c>
      <c r="BL15" s="2508">
        <v>0</v>
      </c>
      <c r="BM15" s="2508">
        <v>0</v>
      </c>
      <c r="BN15" s="2508">
        <v>0</v>
      </c>
      <c r="BO15" s="2508">
        <v>0</v>
      </c>
      <c r="BP15" s="2508">
        <v>0</v>
      </c>
      <c r="BQ15" s="2508">
        <v>0</v>
      </c>
      <c r="BR15" s="2508">
        <v>0</v>
      </c>
      <c r="BS15" s="2508">
        <v>0</v>
      </c>
      <c r="BT15" s="2508">
        <v>0</v>
      </c>
      <c r="BU15" s="2508">
        <v>0</v>
      </c>
      <c r="BV15" s="2508">
        <v>0</v>
      </c>
      <c r="BW15" s="2508">
        <v>0</v>
      </c>
      <c r="BX15" s="2508">
        <v>0</v>
      </c>
      <c r="BY15" s="2508">
        <v>0</v>
      </c>
      <c r="BZ15" s="2508">
        <v>0</v>
      </c>
      <c r="CA15" s="2508">
        <v>0</v>
      </c>
      <c r="CB15" s="2508">
        <v>0</v>
      </c>
      <c r="CC15" s="2508">
        <v>0</v>
      </c>
      <c r="CD15" s="2508">
        <v>0</v>
      </c>
      <c r="CE15" s="2508">
        <v>0</v>
      </c>
      <c r="CF15" s="2508">
        <v>0</v>
      </c>
      <c r="CG15" s="2508">
        <v>0</v>
      </c>
      <c r="CH15" s="2508">
        <v>0</v>
      </c>
      <c r="CI15" s="2508">
        <v>30</v>
      </c>
      <c r="CJ15" s="2508">
        <v>31</v>
      </c>
      <c r="CK15" s="2508">
        <v>30</v>
      </c>
      <c r="CL15" s="2508">
        <v>31</v>
      </c>
      <c r="CM15" s="2508">
        <v>31</v>
      </c>
      <c r="CN15" s="2508">
        <v>30</v>
      </c>
      <c r="CO15" s="2508">
        <v>0</v>
      </c>
      <c r="CP15" s="2508">
        <v>0</v>
      </c>
      <c r="CQ15" s="2508">
        <v>0</v>
      </c>
      <c r="CR15" s="2508">
        <v>0</v>
      </c>
      <c r="CS15" s="2508">
        <v>0</v>
      </c>
      <c r="CT15" s="2508">
        <v>0</v>
      </c>
      <c r="CU15" s="2508">
        <v>0</v>
      </c>
      <c r="CV15" s="2508">
        <v>0</v>
      </c>
      <c r="CW15" s="2508">
        <v>0</v>
      </c>
      <c r="CX15" s="2508">
        <v>0</v>
      </c>
      <c r="CY15" s="2508">
        <v>0</v>
      </c>
      <c r="CZ15" s="2508">
        <v>0</v>
      </c>
      <c r="DA15" s="2508">
        <v>0</v>
      </c>
      <c r="DB15" s="2508">
        <v>0</v>
      </c>
      <c r="DC15" s="2508">
        <v>0</v>
      </c>
      <c r="DD15" s="2508">
        <v>0</v>
      </c>
      <c r="DE15" s="2508">
        <v>0</v>
      </c>
      <c r="DF15" s="2508">
        <v>0</v>
      </c>
      <c r="DG15" s="2508">
        <v>0</v>
      </c>
      <c r="DH15" s="2508">
        <v>0</v>
      </c>
      <c r="DI15" s="2508">
        <v>0</v>
      </c>
      <c r="DJ15" s="2508">
        <v>0</v>
      </c>
      <c r="DK15" s="2508">
        <v>0</v>
      </c>
      <c r="DL15" s="2508">
        <v>0</v>
      </c>
      <c r="DM15" s="2508">
        <v>0</v>
      </c>
      <c r="DN15" s="2508">
        <v>0</v>
      </c>
      <c r="DO15" s="2508">
        <v>0</v>
      </c>
      <c r="DP15" s="2508">
        <v>0</v>
      </c>
      <c r="DQ15" s="2508">
        <v>0</v>
      </c>
      <c r="DR15" s="2508">
        <v>0</v>
      </c>
      <c r="DS15" s="2508">
        <v>0</v>
      </c>
      <c r="DT15" s="2508">
        <v>0</v>
      </c>
      <c r="DU15" s="2508">
        <v>0</v>
      </c>
      <c r="DV15" s="2508">
        <v>0</v>
      </c>
      <c r="DW15" s="2508">
        <v>0</v>
      </c>
      <c r="DX15" s="2508">
        <v>0</v>
      </c>
      <c r="DY15" s="2508">
        <v>0</v>
      </c>
      <c r="DZ15" s="2508">
        <v>0</v>
      </c>
      <c r="EA15" s="2508">
        <v>0</v>
      </c>
      <c r="EB15" s="2508">
        <v>0</v>
      </c>
      <c r="EC15" s="2508">
        <v>0</v>
      </c>
      <c r="ED15" s="2508">
        <v>0</v>
      </c>
      <c r="EE15" s="2508">
        <v>0</v>
      </c>
      <c r="EF15" s="2508">
        <v>0</v>
      </c>
      <c r="EG15" s="2508">
        <v>0</v>
      </c>
      <c r="EH15" s="2508">
        <v>0</v>
      </c>
      <c r="EI15" s="2508">
        <v>0</v>
      </c>
      <c r="EJ15" s="2508">
        <v>0</v>
      </c>
      <c r="EK15" s="2508">
        <v>0</v>
      </c>
      <c r="EL15" s="2508">
        <v>0</v>
      </c>
      <c r="EM15" s="2508">
        <v>0</v>
      </c>
      <c r="EN15" s="2508">
        <v>0</v>
      </c>
      <c r="EO15" s="2508">
        <v>0</v>
      </c>
      <c r="EP15" s="2508">
        <v>0</v>
      </c>
      <c r="EQ15" s="2508">
        <v>0</v>
      </c>
      <c r="ER15" s="2508">
        <v>0</v>
      </c>
      <c r="ES15" s="2508">
        <v>0</v>
      </c>
      <c r="ET15" s="2508">
        <v>0</v>
      </c>
      <c r="EU15" s="2508">
        <v>0</v>
      </c>
      <c r="EV15" s="2508">
        <v>0</v>
      </c>
      <c r="EW15" s="2508">
        <v>0</v>
      </c>
      <c r="EX15" s="2508">
        <v>0</v>
      </c>
      <c r="EY15" s="2508">
        <v>0</v>
      </c>
      <c r="EZ15" s="2508">
        <v>0</v>
      </c>
      <c r="FA15" s="2508">
        <v>0</v>
      </c>
      <c r="FB15" s="2508">
        <v>0</v>
      </c>
      <c r="FC15" s="2508">
        <v>0</v>
      </c>
      <c r="FD15" s="2508">
        <v>0</v>
      </c>
      <c r="FE15" s="2508">
        <v>0</v>
      </c>
      <c r="FF15" s="2508">
        <v>0</v>
      </c>
      <c r="FG15" s="2508">
        <v>0</v>
      </c>
      <c r="FH15" s="2508">
        <v>0</v>
      </c>
      <c r="FI15" s="2508">
        <v>0</v>
      </c>
      <c r="FJ15" s="2508">
        <v>0</v>
      </c>
      <c r="FK15" s="2508">
        <v>0</v>
      </c>
      <c r="FL15" s="2508">
        <v>0</v>
      </c>
      <c r="FM15" s="2508">
        <v>0</v>
      </c>
      <c r="FN15" s="2508">
        <v>0</v>
      </c>
      <c r="FO15" s="2508">
        <v>0</v>
      </c>
      <c r="FP15" s="2508">
        <v>0</v>
      </c>
      <c r="FQ15" s="2508">
        <v>0</v>
      </c>
      <c r="FR15" s="2508">
        <v>0</v>
      </c>
      <c r="FS15" s="2508">
        <v>0</v>
      </c>
      <c r="FT15" s="2508">
        <v>0</v>
      </c>
      <c r="FU15" s="2508">
        <v>0</v>
      </c>
      <c r="FV15" s="2508">
        <v>0</v>
      </c>
      <c r="FW15" s="2508">
        <v>0</v>
      </c>
      <c r="FX15" s="2508">
        <v>0</v>
      </c>
      <c r="FY15" s="2508">
        <v>0</v>
      </c>
      <c r="FZ15" s="2508">
        <v>0</v>
      </c>
      <c r="GA15" s="2508">
        <v>0</v>
      </c>
      <c r="GB15" s="2508">
        <v>0</v>
      </c>
      <c r="GC15" s="2508">
        <v>0</v>
      </c>
      <c r="GD15" s="2508">
        <v>0</v>
      </c>
      <c r="GE15" s="2508">
        <v>0</v>
      </c>
      <c r="GF15" s="2508">
        <v>0</v>
      </c>
      <c r="GG15" s="2508">
        <v>31</v>
      </c>
      <c r="GH15" s="2508">
        <v>30</v>
      </c>
      <c r="GI15" s="2508">
        <v>31</v>
      </c>
      <c r="GJ15" s="2508">
        <v>31</v>
      </c>
      <c r="GK15" s="2508">
        <v>28</v>
      </c>
      <c r="GL15" s="2508">
        <v>31</v>
      </c>
      <c r="GM15" s="2508">
        <v>0</v>
      </c>
      <c r="GN15" s="2508">
        <v>0</v>
      </c>
      <c r="GO15" s="2508">
        <v>0</v>
      </c>
      <c r="GP15" s="2508">
        <v>0</v>
      </c>
      <c r="GQ15" s="2508">
        <v>0</v>
      </c>
      <c r="GR15" s="2508">
        <v>0</v>
      </c>
      <c r="GS15" s="2508">
        <v>0</v>
      </c>
      <c r="GT15" s="2508">
        <v>0</v>
      </c>
      <c r="GU15" s="2508">
        <v>0</v>
      </c>
      <c r="GV15" s="2508">
        <v>0</v>
      </c>
      <c r="GW15" s="2508">
        <v>0</v>
      </c>
      <c r="GX15" s="2508">
        <v>0</v>
      </c>
      <c r="GY15" s="2508">
        <v>0</v>
      </c>
      <c r="GZ15" s="2508">
        <v>0</v>
      </c>
      <c r="HA15" s="2508">
        <v>0</v>
      </c>
      <c r="HB15" s="2508">
        <v>0</v>
      </c>
      <c r="HC15" s="2508">
        <v>0</v>
      </c>
      <c r="HD15" s="2508">
        <v>0</v>
      </c>
      <c r="HE15" s="2508">
        <v>0</v>
      </c>
      <c r="HF15" s="2508">
        <v>0</v>
      </c>
      <c r="HG15" s="2508">
        <v>0</v>
      </c>
      <c r="HH15" s="2508">
        <v>0</v>
      </c>
      <c r="HI15" s="2508">
        <v>0</v>
      </c>
      <c r="HJ15" s="2508">
        <v>0</v>
      </c>
      <c r="HK15" s="2508">
        <v>0</v>
      </c>
      <c r="HL15" s="2508">
        <v>0</v>
      </c>
      <c r="HM15" s="2508">
        <v>0</v>
      </c>
      <c r="HN15" s="2508">
        <v>0</v>
      </c>
      <c r="HO15" s="2508">
        <v>0</v>
      </c>
      <c r="HP15" s="2508">
        <v>0</v>
      </c>
      <c r="HQ15" s="2508">
        <v>0</v>
      </c>
      <c r="HR15" s="2508">
        <v>0</v>
      </c>
      <c r="HS15" s="2508">
        <v>0</v>
      </c>
      <c r="HT15" s="2508">
        <v>0</v>
      </c>
      <c r="HU15" s="2508">
        <v>0</v>
      </c>
      <c r="HV15" s="2508">
        <v>0</v>
      </c>
      <c r="HW15" s="2508">
        <v>0</v>
      </c>
      <c r="HX15" s="2508">
        <v>0</v>
      </c>
      <c r="HY15" s="2508">
        <v>0</v>
      </c>
      <c r="HZ15" s="2508">
        <v>0</v>
      </c>
      <c r="IA15" s="2508">
        <v>0</v>
      </c>
      <c r="IB15" s="2508">
        <v>0</v>
      </c>
      <c r="IC15" s="2508">
        <v>0</v>
      </c>
      <c r="ID15" s="2508">
        <v>0</v>
      </c>
      <c r="IE15" s="2508">
        <v>0</v>
      </c>
      <c r="IF15" s="2508">
        <v>0</v>
      </c>
      <c r="IG15" s="2508">
        <v>0</v>
      </c>
      <c r="IH15" s="2508">
        <v>0</v>
      </c>
      <c r="II15" s="2508">
        <v>0</v>
      </c>
      <c r="IJ15" s="2508">
        <v>0</v>
      </c>
      <c r="IK15" s="2508">
        <v>0</v>
      </c>
      <c r="IL15" s="2508">
        <v>0</v>
      </c>
      <c r="IM15" s="2508">
        <v>0</v>
      </c>
      <c r="IN15" s="2283"/>
    </row>
    <row r="16" spans="2:248" ht="11.25" customHeight="1">
      <c r="B16" s="2837"/>
      <c r="C16" s="2837" t="s">
        <v>1017</v>
      </c>
      <c r="D16" s="2335" t="s">
        <v>1140</v>
      </c>
      <c r="E16" s="2336"/>
      <c r="F16" s="3003"/>
      <c r="G16" s="2508">
        <v>605684.76190476189</v>
      </c>
      <c r="H16" s="2508">
        <v>606513.43804680789</v>
      </c>
      <c r="I16" s="2508">
        <v>607343.25869576784</v>
      </c>
      <c r="J16" s="2508">
        <v>608174.22543235112</v>
      </c>
      <c r="K16" s="2508">
        <v>609006.3398394502</v>
      </c>
      <c r="L16" s="2508">
        <v>609839.60350214352</v>
      </c>
      <c r="M16" s="2508">
        <v>610674.01800769905</v>
      </c>
      <c r="N16" s="2508">
        <v>611509.58494557685</v>
      </c>
      <c r="O16" s="2508">
        <v>612346.30590743211</v>
      </c>
      <c r="P16" s="2508">
        <v>613184.18248711852</v>
      </c>
      <c r="Q16" s="2508">
        <v>614023.21628069074</v>
      </c>
      <c r="R16" s="2508">
        <v>614958.34441021772</v>
      </c>
      <c r="S16" s="2508">
        <v>615799.69742854696</v>
      </c>
      <c r="T16" s="2508">
        <v>616642.21246216516</v>
      </c>
      <c r="U16" s="2508">
        <v>617485.89111596276</v>
      </c>
      <c r="V16" s="2508">
        <v>618330.73499704688</v>
      </c>
      <c r="W16" s="2508">
        <v>619176.74571474444</v>
      </c>
      <c r="X16" s="2508">
        <v>620023.92488060473</v>
      </c>
      <c r="Y16" s="2508">
        <v>620872.27410840301</v>
      </c>
      <c r="Z16" s="2508">
        <v>621721.79501414334</v>
      </c>
      <c r="AA16" s="2508">
        <v>622572.48921606154</v>
      </c>
      <c r="AB16" s="2508">
        <v>623424.35833462863</v>
      </c>
      <c r="AC16" s="2508">
        <v>624277.40399255347</v>
      </c>
      <c r="AD16" s="2508">
        <v>625228.14876184356</v>
      </c>
      <c r="AE16" s="2508">
        <v>626083.5523755789</v>
      </c>
      <c r="AF16" s="2508">
        <v>626940.13741025841</v>
      </c>
      <c r="AG16" s="2508">
        <v>627797.90549757436</v>
      </c>
      <c r="AH16" s="2508">
        <v>628656.85827147262</v>
      </c>
      <c r="AI16" s="2508">
        <v>629516.99736815575</v>
      </c>
      <c r="AJ16" s="2508">
        <v>630378.3244260858</v>
      </c>
      <c r="AK16" s="2508">
        <v>631240.84108598833</v>
      </c>
      <c r="AL16" s="2508">
        <v>632104.54899085441</v>
      </c>
      <c r="AM16" s="2508">
        <v>632969.44978594466</v>
      </c>
      <c r="AN16" s="2508">
        <v>633835.54511879175</v>
      </c>
      <c r="AO16" s="2508">
        <v>634702.83663920395</v>
      </c>
      <c r="AP16" s="2508">
        <v>635669.45884614112</v>
      </c>
      <c r="AQ16" s="2508">
        <v>636539.14770022582</v>
      </c>
      <c r="AR16" s="2508">
        <v>637410.03770498442</v>
      </c>
      <c r="AS16" s="2508">
        <v>638282.13051935856</v>
      </c>
      <c r="AT16" s="2508">
        <v>639155.42780458089</v>
      </c>
      <c r="AU16" s="2508">
        <v>640029.93122417852</v>
      </c>
      <c r="AV16" s="2508">
        <v>640905.64244397602</v>
      </c>
      <c r="AW16" s="2508">
        <v>641782.56313209888</v>
      </c>
      <c r="AX16" s="2508">
        <v>642660.69495897624</v>
      </c>
      <c r="AY16" s="2508">
        <v>643540.03959734447</v>
      </c>
      <c r="AZ16" s="2508">
        <v>644420.59872225008</v>
      </c>
      <c r="BA16" s="2508">
        <v>645302.37401105312</v>
      </c>
      <c r="BB16" s="2508">
        <v>646285.13880884601</v>
      </c>
      <c r="BC16" s="2508">
        <v>647169.35146679392</v>
      </c>
      <c r="BD16" s="2508">
        <v>648054.78533463192</v>
      </c>
      <c r="BE16" s="2508">
        <v>648941.44209900615</v>
      </c>
      <c r="BF16" s="2508">
        <v>649829.32344889164</v>
      </c>
      <c r="BG16" s="2508">
        <v>650718.43107559648</v>
      </c>
      <c r="BH16" s="2508">
        <v>651608.76667276456</v>
      </c>
      <c r="BI16" s="2508">
        <v>652500.33193637908</v>
      </c>
      <c r="BJ16" s="2508">
        <v>653393.12856476521</v>
      </c>
      <c r="BK16" s="2508">
        <v>654287.15825859411</v>
      </c>
      <c r="BL16" s="2508">
        <v>655182.4227208856</v>
      </c>
      <c r="BM16" s="2508">
        <v>656078.92365701159</v>
      </c>
      <c r="BN16" s="2508">
        <v>657078.10062692768</v>
      </c>
      <c r="BO16" s="2508">
        <v>657977.0796362632</v>
      </c>
      <c r="BP16" s="2508">
        <v>658877.30024969415</v>
      </c>
      <c r="BQ16" s="2508">
        <v>659778.76418203337</v>
      </c>
      <c r="BR16" s="2508">
        <v>660681.47315046191</v>
      </c>
      <c r="BS16" s="2508">
        <v>661585.42887453269</v>
      </c>
      <c r="BT16" s="2508">
        <v>662490.63307617349</v>
      </c>
      <c r="BU16" s="2508">
        <v>663397.08747969021</v>
      </c>
      <c r="BV16" s="2508">
        <v>664304.79381177039</v>
      </c>
      <c r="BW16" s="2508">
        <v>665213.75380148622</v>
      </c>
      <c r="BX16" s="2508">
        <v>666123.96918029792</v>
      </c>
      <c r="BY16" s="2508">
        <v>667035.44168205722</v>
      </c>
      <c r="BZ16" s="2508">
        <v>668051.30490737094</v>
      </c>
      <c r="CA16" s="2508">
        <v>668965.29686616233</v>
      </c>
      <c r="CB16" s="2508">
        <v>669880.55116383755</v>
      </c>
      <c r="CC16" s="2508">
        <v>670797.06954384665</v>
      </c>
      <c r="CD16" s="2508">
        <v>671714.85375204799</v>
      </c>
      <c r="CE16" s="2508">
        <v>672633.90553671063</v>
      </c>
      <c r="CF16" s="2508">
        <v>673554.22664851882</v>
      </c>
      <c r="CG16" s="2508">
        <v>674475.81884057436</v>
      </c>
      <c r="CH16" s="2508">
        <v>675398.68386840017</v>
      </c>
      <c r="CI16" s="2508">
        <v>676322.82348994422</v>
      </c>
      <c r="CJ16" s="2508">
        <v>677248.23946558207</v>
      </c>
      <c r="CK16" s="2508">
        <v>678174.93355812074</v>
      </c>
      <c r="CL16" s="2508">
        <v>679207.761699297</v>
      </c>
      <c r="CM16" s="2508">
        <v>680137.01732380025</v>
      </c>
      <c r="CN16" s="2508">
        <v>681067.55636824656</v>
      </c>
      <c r="CO16" s="2508">
        <v>681999.38060520182</v>
      </c>
      <c r="CP16" s="2508">
        <v>682932.49180968001</v>
      </c>
      <c r="CQ16" s="2508">
        <v>683866.89175914659</v>
      </c>
      <c r="CR16" s="2508">
        <v>684802.58223352197</v>
      </c>
      <c r="CS16" s="2508">
        <v>685739.56501518469</v>
      </c>
      <c r="CT16" s="2508">
        <v>686677.84188897524</v>
      </c>
      <c r="CU16" s="2508">
        <v>687617.41464219906</v>
      </c>
      <c r="CV16" s="2508">
        <v>688558.28506462998</v>
      </c>
      <c r="CW16" s="2508">
        <v>689500.454948514</v>
      </c>
      <c r="CX16" s="2508">
        <v>690550.53131964791</v>
      </c>
      <c r="CY16" s="2508">
        <v>691495.30551308021</v>
      </c>
      <c r="CZ16" s="2508">
        <v>692441.38455956883</v>
      </c>
      <c r="DA16" s="2508">
        <v>693388.77026128117</v>
      </c>
      <c r="DB16" s="2508">
        <v>694337.46442287415</v>
      </c>
      <c r="DC16" s="2508">
        <v>695287.46885149681</v>
      </c>
      <c r="DD16" s="2508">
        <v>696238.78535679413</v>
      </c>
      <c r="DE16" s="2508">
        <v>697191.41575091064</v>
      </c>
      <c r="DF16" s="2508">
        <v>698145.36184849346</v>
      </c>
      <c r="DG16" s="2508">
        <v>699100.62546669599</v>
      </c>
      <c r="DH16" s="2508">
        <v>700057.20842518157</v>
      </c>
      <c r="DI16" s="2508">
        <v>701015.11254612636</v>
      </c>
      <c r="DJ16" s="2508">
        <v>702082.72519265814</v>
      </c>
      <c r="DK16" s="2508">
        <v>703043.27711512079</v>
      </c>
      <c r="DL16" s="2508">
        <v>704005.15568168566</v>
      </c>
      <c r="DM16" s="2508">
        <v>704968.36272461666</v>
      </c>
      <c r="DN16" s="2508">
        <v>705932.90007870819</v>
      </c>
      <c r="DO16" s="2508">
        <v>706898.76958128868</v>
      </c>
      <c r="DP16" s="2508">
        <v>707865.97307222453</v>
      </c>
      <c r="DQ16" s="2508">
        <v>708834.51239392266</v>
      </c>
      <c r="DR16" s="2508">
        <v>709804.38939133508</v>
      </c>
      <c r="DS16" s="2508">
        <v>710775.60591196164</v>
      </c>
      <c r="DT16" s="2508">
        <v>711748.16380585381</v>
      </c>
      <c r="DU16" s="2508">
        <v>712722.06492561835</v>
      </c>
      <c r="DV16" s="2508">
        <v>713807.5067033472</v>
      </c>
      <c r="DW16" s="2508">
        <v>714784.09984291496</v>
      </c>
      <c r="DX16" s="2508">
        <v>715762.04178154143</v>
      </c>
      <c r="DY16" s="2508">
        <v>716741.33438208932</v>
      </c>
      <c r="DZ16" s="2508">
        <v>717721.97950999404</v>
      </c>
      <c r="EA16" s="2508">
        <v>718703.97903326771</v>
      </c>
      <c r="EB16" s="2508">
        <v>719687.3348225021</v>
      </c>
      <c r="EC16" s="2508">
        <v>720672.04875087261</v>
      </c>
      <c r="ED16" s="2508">
        <v>721658.1226941417</v>
      </c>
      <c r="EE16" s="2508">
        <v>722645.55853066267</v>
      </c>
      <c r="EF16" s="2508">
        <v>723634.35814138281</v>
      </c>
      <c r="EG16" s="2508">
        <v>724624.5234098474</v>
      </c>
      <c r="EH16" s="2508">
        <v>725728.09206526435</v>
      </c>
      <c r="EI16" s="2508">
        <v>726720.99431026285</v>
      </c>
      <c r="EJ16" s="2508">
        <v>727715.26787926431</v>
      </c>
      <c r="EK16" s="2508">
        <v>728710.91466624127</v>
      </c>
      <c r="EL16" s="2508">
        <v>729707.93656778208</v>
      </c>
      <c r="EM16" s="2508">
        <v>730706.33548309433</v>
      </c>
      <c r="EN16" s="2508">
        <v>731706.11331400881</v>
      </c>
      <c r="EO16" s="2508">
        <v>732707.27196498308</v>
      </c>
      <c r="EP16" s="2508">
        <v>733709.81334310479</v>
      </c>
      <c r="EQ16" s="2508">
        <v>734713.73935809557</v>
      </c>
      <c r="ER16" s="2508">
        <v>735719.0519223148</v>
      </c>
      <c r="ES16" s="2508">
        <v>736725.75295076263</v>
      </c>
      <c r="ET16" s="2508">
        <v>737847.75120272499</v>
      </c>
      <c r="EU16" s="2508">
        <v>738857.23491521494</v>
      </c>
      <c r="EV16" s="2508">
        <v>739868.11285281868</v>
      </c>
      <c r="EW16" s="2508">
        <v>740880.38694113807</v>
      </c>
      <c r="EX16" s="2508">
        <v>741894.05910843459</v>
      </c>
      <c r="EY16" s="2508">
        <v>742909.13128563249</v>
      </c>
      <c r="EZ16" s="2508">
        <v>743925.60540632333</v>
      </c>
      <c r="FA16" s="2508">
        <v>744943.48340676876</v>
      </c>
      <c r="FB16" s="2508">
        <v>745962.76722590509</v>
      </c>
      <c r="FC16" s="2508">
        <v>746983.45880534616</v>
      </c>
      <c r="FD16" s="2508">
        <v>748005.5600893877</v>
      </c>
      <c r="FE16" s="2508">
        <v>749029.07302501064</v>
      </c>
      <c r="FF16" s="2508">
        <v>750169.8086477808</v>
      </c>
      <c r="FG16" s="2508">
        <v>751196.15073826921</v>
      </c>
      <c r="FH16" s="2508">
        <v>752223.91033743089</v>
      </c>
      <c r="FI16" s="2508">
        <v>753253.08940302522</v>
      </c>
      <c r="FJ16" s="2508">
        <v>754283.68989551545</v>
      </c>
      <c r="FK16" s="2508">
        <v>755315.71377807262</v>
      </c>
      <c r="FL16" s="2508">
        <v>756349.16301657888</v>
      </c>
      <c r="FM16" s="2508">
        <v>757384.03957963176</v>
      </c>
      <c r="FN16" s="2508">
        <v>758420.34543854755</v>
      </c>
      <c r="FO16" s="2508">
        <v>759458.08256736526</v>
      </c>
      <c r="FP16" s="2508">
        <v>760497.25294285035</v>
      </c>
      <c r="FQ16" s="2508">
        <v>761537.8585444981</v>
      </c>
      <c r="FR16" s="2508">
        <v>762697.64445216837</v>
      </c>
      <c r="FS16" s="2508">
        <v>763741.12645556801</v>
      </c>
      <c r="FT16" s="2508">
        <v>764786.04964003561</v>
      </c>
      <c r="FU16" s="2508">
        <v>765832.41599602532</v>
      </c>
      <c r="FV16" s="2508">
        <v>766880.22751674021</v>
      </c>
      <c r="FW16" s="2508">
        <v>767929.486198136</v>
      </c>
      <c r="FX16" s="2508">
        <v>768980.19403892523</v>
      </c>
      <c r="FY16" s="2508">
        <v>770032.3530405811</v>
      </c>
      <c r="FZ16" s="2508">
        <v>771085.96520734078</v>
      </c>
      <c r="GA16" s="2508">
        <v>772141.03254620964</v>
      </c>
      <c r="GB16" s="2508">
        <v>773197.55706696527</v>
      </c>
      <c r="GC16" s="2508">
        <v>774255.54078216059</v>
      </c>
      <c r="GD16" s="2508">
        <v>775434.69511448883</v>
      </c>
      <c r="GE16" s="2508">
        <v>776495.60326734511</v>
      </c>
      <c r="GF16" s="2508">
        <v>777557.97666899336</v>
      </c>
      <c r="GG16" s="2508">
        <v>778621.81734312815</v>
      </c>
      <c r="GH16" s="2508">
        <v>779687.12731623882</v>
      </c>
      <c r="GI16" s="2508">
        <v>780753.90861761384</v>
      </c>
      <c r="GJ16" s="2508">
        <v>781822.16327934433</v>
      </c>
      <c r="GK16" s="2508">
        <v>782891.89333632775</v>
      </c>
      <c r="GL16" s="2508">
        <v>783963.10082627228</v>
      </c>
      <c r="GM16" s="2508">
        <v>785035.7877897002</v>
      </c>
      <c r="GN16" s="2508">
        <v>786109.95626995235</v>
      </c>
      <c r="GO16" s="2508">
        <v>787185.60831319133</v>
      </c>
      <c r="GP16" s="2508">
        <v>788384.45452286955</v>
      </c>
      <c r="GQ16" s="2508">
        <v>789463.0798418785</v>
      </c>
      <c r="GR16" s="2508">
        <v>790543.19487933419</v>
      </c>
      <c r="GS16" s="2508">
        <v>791624.80169272691</v>
      </c>
      <c r="GT16" s="2508">
        <v>792707.90234238852</v>
      </c>
      <c r="GU16" s="2508">
        <v>793792.49889149645</v>
      </c>
      <c r="GV16" s="2508">
        <v>794878.59340607782</v>
      </c>
      <c r="GW16" s="2508">
        <v>795966.18795501278</v>
      </c>
      <c r="GX16" s="2508">
        <v>797055.28461003932</v>
      </c>
      <c r="GY16" s="2508">
        <v>798145.8854457566</v>
      </c>
      <c r="GZ16" s="2508">
        <v>799237.99253962887</v>
      </c>
      <c r="HA16" s="2508">
        <v>800331.6079719899</v>
      </c>
      <c r="HB16" s="2508">
        <v>801550.47491336963</v>
      </c>
      <c r="HC16" s="2508">
        <v>802647.11327520607</v>
      </c>
      <c r="HD16" s="2508">
        <v>803745.26623378717</v>
      </c>
      <c r="HE16" s="2508">
        <v>804844.93588096357</v>
      </c>
      <c r="HF16" s="2508">
        <v>805946.1243114745</v>
      </c>
      <c r="HG16" s="2508">
        <v>807048.83362295246</v>
      </c>
      <c r="HH16" s="2508">
        <v>808153.06591592717</v>
      </c>
      <c r="HI16" s="2508">
        <v>809258.82329382945</v>
      </c>
      <c r="HJ16" s="2508">
        <v>810366.10786299489</v>
      </c>
      <c r="HK16" s="2508">
        <v>811474.92173266853</v>
      </c>
      <c r="HL16" s="2508">
        <v>812585.26701500837</v>
      </c>
      <c r="HM16" s="2508">
        <v>813697.14582508989</v>
      </c>
      <c r="HN16" s="2508">
        <v>814936.36784439068</v>
      </c>
      <c r="HO16" s="2508">
        <v>816051.32006686961</v>
      </c>
      <c r="HP16" s="2508">
        <v>817167.81217985903</v>
      </c>
      <c r="HQ16" s="2508">
        <v>818285.84631014313</v>
      </c>
      <c r="HR16" s="2508">
        <v>819405.42458744359</v>
      </c>
      <c r="HS16" s="2508">
        <v>820526.54914442322</v>
      </c>
      <c r="HT16" s="2508">
        <v>821649.22211669059</v>
      </c>
      <c r="HU16" s="2508">
        <v>822773.44564280368</v>
      </c>
      <c r="HV16" s="2508">
        <v>823899.22186427412</v>
      </c>
      <c r="HW16" s="2508">
        <v>825026.55292557133</v>
      </c>
      <c r="HX16" s="2508">
        <v>826155.44097412634</v>
      </c>
      <c r="HY16" s="2508">
        <v>827285.88816033606</v>
      </c>
      <c r="HZ16" s="2508">
        <v>828545.8051873591</v>
      </c>
      <c r="IA16" s="2508">
        <v>829679.37711195345</v>
      </c>
      <c r="IB16" s="2508">
        <v>830814.51464322966</v>
      </c>
      <c r="IC16" s="2508">
        <v>831951.21994348953</v>
      </c>
      <c r="ID16" s="2508">
        <v>833089.49517802079</v>
      </c>
      <c r="IE16" s="2508">
        <v>834229.34251510201</v>
      </c>
      <c r="IF16" s="2508">
        <v>835370.76412600616</v>
      </c>
      <c r="IG16" s="2508">
        <v>835370.76412600616</v>
      </c>
      <c r="IH16" s="2508">
        <v>835370.76412600616</v>
      </c>
      <c r="II16" s="2508">
        <v>835370.76412600616</v>
      </c>
      <c r="IJ16" s="2508">
        <v>835370.76412600616</v>
      </c>
      <c r="IK16" s="2508">
        <v>835370.76412600616</v>
      </c>
      <c r="IL16" s="2508">
        <v>835500.80874857923</v>
      </c>
      <c r="IM16" s="2508">
        <v>835500.80874857923</v>
      </c>
      <c r="IN16" s="2283"/>
    </row>
    <row r="17" spans="2:248" ht="11.25" customHeight="1">
      <c r="B17" s="2837"/>
      <c r="C17" s="2837" t="s">
        <v>1015</v>
      </c>
      <c r="D17" s="2335" t="s">
        <v>1140</v>
      </c>
      <c r="E17" s="2336"/>
      <c r="F17" s="3003"/>
      <c r="G17" s="2508">
        <v>600000</v>
      </c>
      <c r="H17" s="2508">
        <v>600828.676142046</v>
      </c>
      <c r="I17" s="2508">
        <v>601658.49679100595</v>
      </c>
      <c r="J17" s="2508">
        <v>602489.46352758922</v>
      </c>
      <c r="K17" s="2508">
        <v>603321.57793468831</v>
      </c>
      <c r="L17" s="2508">
        <v>604154.84159738163</v>
      </c>
      <c r="M17" s="2508">
        <v>604989.25610293716</v>
      </c>
      <c r="N17" s="2508">
        <v>605824.82304081495</v>
      </c>
      <c r="O17" s="2508">
        <v>606661.54400267021</v>
      </c>
      <c r="P17" s="2508">
        <v>607499.42058235663</v>
      </c>
      <c r="Q17" s="2508">
        <v>608338.45437592885</v>
      </c>
      <c r="R17" s="2508">
        <v>609178.64698164631</v>
      </c>
      <c r="S17" s="2508">
        <v>610019.99999997555</v>
      </c>
      <c r="T17" s="2508">
        <v>610862.51503359375</v>
      </c>
      <c r="U17" s="2508">
        <v>611706.19368739135</v>
      </c>
      <c r="V17" s="2508">
        <v>612551.03756847547</v>
      </c>
      <c r="W17" s="2508">
        <v>613397.04828617303</v>
      </c>
      <c r="X17" s="2508">
        <v>614244.22745203332</v>
      </c>
      <c r="Y17" s="2508">
        <v>615092.5766798316</v>
      </c>
      <c r="Z17" s="2508">
        <v>615942.09758557193</v>
      </c>
      <c r="AA17" s="2508">
        <v>616792.79178749013</v>
      </c>
      <c r="AB17" s="2508">
        <v>617644.66090605722</v>
      </c>
      <c r="AC17" s="2508">
        <v>618497.70656398206</v>
      </c>
      <c r="AD17" s="2508">
        <v>619351.93038621498</v>
      </c>
      <c r="AE17" s="2508">
        <v>620207.33399995032</v>
      </c>
      <c r="AF17" s="2508">
        <v>621063.91903462983</v>
      </c>
      <c r="AG17" s="2508">
        <v>621921.68712194578</v>
      </c>
      <c r="AH17" s="2508">
        <v>622780.63989584404</v>
      </c>
      <c r="AI17" s="2508">
        <v>623640.77899252716</v>
      </c>
      <c r="AJ17" s="2508">
        <v>624502.10605045722</v>
      </c>
      <c r="AK17" s="2508">
        <v>625364.62271035975</v>
      </c>
      <c r="AL17" s="2508">
        <v>626228.33061522583</v>
      </c>
      <c r="AM17" s="2508">
        <v>627093.23141031608</v>
      </c>
      <c r="AN17" s="2508">
        <v>627959.32674316317</v>
      </c>
      <c r="AO17" s="2508">
        <v>628826.61826357536</v>
      </c>
      <c r="AP17" s="2508">
        <v>629695.10762363963</v>
      </c>
      <c r="AQ17" s="2508">
        <v>630564.79647772422</v>
      </c>
      <c r="AR17" s="2508">
        <v>631435.68648248282</v>
      </c>
      <c r="AS17" s="2508">
        <v>632307.77929685696</v>
      </c>
      <c r="AT17" s="2508">
        <v>633181.07658207929</v>
      </c>
      <c r="AU17" s="2508">
        <v>634055.58000167692</v>
      </c>
      <c r="AV17" s="2508">
        <v>634931.29122147453</v>
      </c>
      <c r="AW17" s="2508">
        <v>635808.21190959727</v>
      </c>
      <c r="AX17" s="2508">
        <v>636686.34373647464</v>
      </c>
      <c r="AY17" s="2508">
        <v>637565.68837484287</v>
      </c>
      <c r="AZ17" s="2508">
        <v>638446.24749974848</v>
      </c>
      <c r="BA17" s="2508">
        <v>639328.02278855152</v>
      </c>
      <c r="BB17" s="2508">
        <v>640211.01592092868</v>
      </c>
      <c r="BC17" s="2508">
        <v>641095.22857887659</v>
      </c>
      <c r="BD17" s="2508">
        <v>641980.66244671459</v>
      </c>
      <c r="BE17" s="2508">
        <v>642867.3192110887</v>
      </c>
      <c r="BF17" s="2508">
        <v>643755.20056097431</v>
      </c>
      <c r="BG17" s="2508">
        <v>644644.30818767915</v>
      </c>
      <c r="BH17" s="2508">
        <v>645534.64378484723</v>
      </c>
      <c r="BI17" s="2508">
        <v>646426.20904846175</v>
      </c>
      <c r="BJ17" s="2508">
        <v>647319.00567684788</v>
      </c>
      <c r="BK17" s="2508">
        <v>648213.03537067678</v>
      </c>
      <c r="BL17" s="2508">
        <v>649108.29983296827</v>
      </c>
      <c r="BM17" s="2508">
        <v>650004.80076909426</v>
      </c>
      <c r="BN17" s="2508">
        <v>650902.53988678218</v>
      </c>
      <c r="BO17" s="2508">
        <v>651801.51889611769</v>
      </c>
      <c r="BP17" s="2508">
        <v>652701.73950954864</v>
      </c>
      <c r="BQ17" s="2508">
        <v>653603.20344188774</v>
      </c>
      <c r="BR17" s="2508">
        <v>654505.91241031629</v>
      </c>
      <c r="BS17" s="2508">
        <v>655409.86813438707</v>
      </c>
      <c r="BT17" s="2508">
        <v>656315.07233602786</v>
      </c>
      <c r="BU17" s="2508">
        <v>657221.5267395447</v>
      </c>
      <c r="BV17" s="2508">
        <v>658129.23307162488</v>
      </c>
      <c r="BW17" s="2508">
        <v>659038.19306134072</v>
      </c>
      <c r="BX17" s="2508">
        <v>659948.40844015242</v>
      </c>
      <c r="BY17" s="2508">
        <v>660859.88094191172</v>
      </c>
      <c r="BZ17" s="2508">
        <v>661772.6123028649</v>
      </c>
      <c r="CA17" s="2508">
        <v>662686.60426165629</v>
      </c>
      <c r="CB17" s="2508">
        <v>663601.85855933151</v>
      </c>
      <c r="CC17" s="2508">
        <v>664518.37693934073</v>
      </c>
      <c r="CD17" s="2508">
        <v>665436.16114754195</v>
      </c>
      <c r="CE17" s="2508">
        <v>666355.21293220471</v>
      </c>
      <c r="CF17" s="2508">
        <v>667275.53404401289</v>
      </c>
      <c r="CG17" s="2508">
        <v>668197.12623606832</v>
      </c>
      <c r="CH17" s="2508">
        <v>669119.99126389425</v>
      </c>
      <c r="CI17" s="2508">
        <v>670044.13088543818</v>
      </c>
      <c r="CJ17" s="2508">
        <v>670969.54686107603</v>
      </c>
      <c r="CK17" s="2508">
        <v>671896.2409536147</v>
      </c>
      <c r="CL17" s="2508">
        <v>672824.21492829581</v>
      </c>
      <c r="CM17" s="2508">
        <v>673753.47055279894</v>
      </c>
      <c r="CN17" s="2508">
        <v>674684.00959724537</v>
      </c>
      <c r="CO17" s="2508">
        <v>675615.83383420063</v>
      </c>
      <c r="CP17" s="2508">
        <v>676548.94503867882</v>
      </c>
      <c r="CQ17" s="2508">
        <v>677483.3449881454</v>
      </c>
      <c r="CR17" s="2508">
        <v>678419.03546252067</v>
      </c>
      <c r="CS17" s="2508">
        <v>679356.01824418351</v>
      </c>
      <c r="CT17" s="2508">
        <v>680294.29511797405</v>
      </c>
      <c r="CU17" s="2508">
        <v>681233.86787119776</v>
      </c>
      <c r="CV17" s="2508">
        <v>682174.73829362867</v>
      </c>
      <c r="CW17" s="2508">
        <v>683116.9081775127</v>
      </c>
      <c r="CX17" s="2508">
        <v>684060.37931757094</v>
      </c>
      <c r="CY17" s="2508">
        <v>685005.15351100336</v>
      </c>
      <c r="CZ17" s="2508">
        <v>685951.23255749187</v>
      </c>
      <c r="DA17" s="2508">
        <v>686898.6182592042</v>
      </c>
      <c r="DB17" s="2508">
        <v>687847.31242079719</v>
      </c>
      <c r="DC17" s="2508">
        <v>688797.31684941985</v>
      </c>
      <c r="DD17" s="2508">
        <v>689748.63335471717</v>
      </c>
      <c r="DE17" s="2508">
        <v>690701.26374883368</v>
      </c>
      <c r="DF17" s="2508">
        <v>691655.20984641649</v>
      </c>
      <c r="DG17" s="2508">
        <v>692610.47346461902</v>
      </c>
      <c r="DH17" s="2508">
        <v>693567.0564231046</v>
      </c>
      <c r="DI17" s="2508">
        <v>694524.96054404939</v>
      </c>
      <c r="DJ17" s="2508">
        <v>695484.18765214656</v>
      </c>
      <c r="DK17" s="2508">
        <v>696444.73957460921</v>
      </c>
      <c r="DL17" s="2508">
        <v>697406.61814117408</v>
      </c>
      <c r="DM17" s="2508">
        <v>698369.82518410496</v>
      </c>
      <c r="DN17" s="2508">
        <v>699334.3625381965</v>
      </c>
      <c r="DO17" s="2508">
        <v>700300.2320407771</v>
      </c>
      <c r="DP17" s="2508">
        <v>701267.43553171284</v>
      </c>
      <c r="DQ17" s="2508">
        <v>702235.97485341108</v>
      </c>
      <c r="DR17" s="2508">
        <v>703205.8518508235</v>
      </c>
      <c r="DS17" s="2508">
        <v>704177.06837144995</v>
      </c>
      <c r="DT17" s="2508">
        <v>705149.62626534211</v>
      </c>
      <c r="DU17" s="2508">
        <v>706123.52738510678</v>
      </c>
      <c r="DV17" s="2508">
        <v>707098.77358590905</v>
      </c>
      <c r="DW17" s="2508">
        <v>708075.36672547681</v>
      </c>
      <c r="DX17" s="2508">
        <v>709053.30866410327</v>
      </c>
      <c r="DY17" s="2508">
        <v>710032.60126465117</v>
      </c>
      <c r="DZ17" s="2508">
        <v>711013.24639255588</v>
      </c>
      <c r="EA17" s="2508">
        <v>711995.24591582955</v>
      </c>
      <c r="EB17" s="2508">
        <v>712978.60170506395</v>
      </c>
      <c r="EC17" s="2508">
        <v>713963.31563343445</v>
      </c>
      <c r="ED17" s="2508">
        <v>714949.38957670354</v>
      </c>
      <c r="EE17" s="2508">
        <v>715936.82541322452</v>
      </c>
      <c r="EF17" s="2508">
        <v>716925.62502394465</v>
      </c>
      <c r="EG17" s="2508">
        <v>717915.79029240925</v>
      </c>
      <c r="EH17" s="2508">
        <v>718907.32310476492</v>
      </c>
      <c r="EI17" s="2508">
        <v>719900.22534976341</v>
      </c>
      <c r="EJ17" s="2508">
        <v>720894.49891876488</v>
      </c>
      <c r="EK17" s="2508">
        <v>721890.14570574183</v>
      </c>
      <c r="EL17" s="2508">
        <v>722887.16760728264</v>
      </c>
      <c r="EM17" s="2508">
        <v>723885.56652259489</v>
      </c>
      <c r="EN17" s="2508">
        <v>724885.34435350948</v>
      </c>
      <c r="EO17" s="2508">
        <v>725886.50300448376</v>
      </c>
      <c r="EP17" s="2508">
        <v>726889.04438260535</v>
      </c>
      <c r="EQ17" s="2508">
        <v>727892.97039759625</v>
      </c>
      <c r="ER17" s="2508">
        <v>728898.28296181536</v>
      </c>
      <c r="ES17" s="2508">
        <v>729904.98399026331</v>
      </c>
      <c r="ET17" s="2508">
        <v>730913.07540058531</v>
      </c>
      <c r="EU17" s="2508">
        <v>731922.55911307514</v>
      </c>
      <c r="EV17" s="2508">
        <v>732933.43705067888</v>
      </c>
      <c r="EW17" s="2508">
        <v>733945.71113899839</v>
      </c>
      <c r="EX17" s="2508">
        <v>734959.3833062948</v>
      </c>
      <c r="EY17" s="2508">
        <v>735974.45548349281</v>
      </c>
      <c r="EZ17" s="2508">
        <v>736990.92960418353</v>
      </c>
      <c r="FA17" s="2508">
        <v>738008.80760462908</v>
      </c>
      <c r="FB17" s="2508">
        <v>739028.09142376529</v>
      </c>
      <c r="FC17" s="2508">
        <v>740048.78300320648</v>
      </c>
      <c r="FD17" s="2508">
        <v>741070.88428724802</v>
      </c>
      <c r="FE17" s="2508">
        <v>742094.39722287096</v>
      </c>
      <c r="FF17" s="2508">
        <v>743119.32375974522</v>
      </c>
      <c r="FG17" s="2508">
        <v>744145.66585023375</v>
      </c>
      <c r="FH17" s="2508">
        <v>745173.42544939544</v>
      </c>
      <c r="FI17" s="2508">
        <v>746202.60451498977</v>
      </c>
      <c r="FJ17" s="2508">
        <v>747233.20500747999</v>
      </c>
      <c r="FK17" s="2508">
        <v>748265.22889003716</v>
      </c>
      <c r="FL17" s="2508">
        <v>749298.67812854343</v>
      </c>
      <c r="FM17" s="2508">
        <v>750333.55469159631</v>
      </c>
      <c r="FN17" s="2508">
        <v>751369.86055051209</v>
      </c>
      <c r="FO17" s="2508">
        <v>752407.5976793298</v>
      </c>
      <c r="FP17" s="2508">
        <v>753446.76805481489</v>
      </c>
      <c r="FQ17" s="2508">
        <v>754487.37365646265</v>
      </c>
      <c r="FR17" s="2508">
        <v>755529.41646650271</v>
      </c>
      <c r="FS17" s="2508">
        <v>756572.89846990234</v>
      </c>
      <c r="FT17" s="2508">
        <v>757617.82165436994</v>
      </c>
      <c r="FU17" s="2508">
        <v>758664.18801035965</v>
      </c>
      <c r="FV17" s="2508">
        <v>759711.99953107454</v>
      </c>
      <c r="FW17" s="2508">
        <v>760761.25821247033</v>
      </c>
      <c r="FX17" s="2508">
        <v>761811.96605325956</v>
      </c>
      <c r="FY17" s="2508">
        <v>762864.12505491544</v>
      </c>
      <c r="FZ17" s="2508">
        <v>763917.73722167511</v>
      </c>
      <c r="GA17" s="2508">
        <v>764972.80456054397</v>
      </c>
      <c r="GB17" s="2508">
        <v>766029.3290812996</v>
      </c>
      <c r="GC17" s="2508">
        <v>767087.31279649492</v>
      </c>
      <c r="GD17" s="2508">
        <v>768146.75772146264</v>
      </c>
      <c r="GE17" s="2508">
        <v>769207.66587431892</v>
      </c>
      <c r="GF17" s="2508">
        <v>770270.03927596705</v>
      </c>
      <c r="GG17" s="2508">
        <v>771333.87995010184</v>
      </c>
      <c r="GH17" s="2508">
        <v>772399.18992321251</v>
      </c>
      <c r="GI17" s="2508">
        <v>773465.97122458753</v>
      </c>
      <c r="GJ17" s="2508">
        <v>774534.22588631802</v>
      </c>
      <c r="GK17" s="2508">
        <v>775603.95594330144</v>
      </c>
      <c r="GL17" s="2508">
        <v>776675.16343324597</v>
      </c>
      <c r="GM17" s="2508">
        <v>777747.85039667389</v>
      </c>
      <c r="GN17" s="2508">
        <v>778822.01887692604</v>
      </c>
      <c r="GO17" s="2508">
        <v>779897.67092016514</v>
      </c>
      <c r="GP17" s="2508">
        <v>780974.80857537978</v>
      </c>
      <c r="GQ17" s="2508">
        <v>782053.43389438873</v>
      </c>
      <c r="GR17" s="2508">
        <v>783133.54893184442</v>
      </c>
      <c r="GS17" s="2508">
        <v>784215.15574523713</v>
      </c>
      <c r="GT17" s="2508">
        <v>785298.25639489875</v>
      </c>
      <c r="GU17" s="2508">
        <v>786382.85294400668</v>
      </c>
      <c r="GV17" s="2508">
        <v>787468.94745858794</v>
      </c>
      <c r="GW17" s="2508">
        <v>788556.54200752301</v>
      </c>
      <c r="GX17" s="2508">
        <v>789645.63866254955</v>
      </c>
      <c r="GY17" s="2508">
        <v>790736.23949826672</v>
      </c>
      <c r="GZ17" s="2508">
        <v>791828.3465921391</v>
      </c>
      <c r="HA17" s="2508">
        <v>792921.96202450013</v>
      </c>
      <c r="HB17" s="2508">
        <v>794017.08787855681</v>
      </c>
      <c r="HC17" s="2508">
        <v>795113.72624039312</v>
      </c>
      <c r="HD17" s="2508">
        <v>796211.87919897435</v>
      </c>
      <c r="HE17" s="2508">
        <v>797311.54884615063</v>
      </c>
      <c r="HF17" s="2508">
        <v>798412.73727666156</v>
      </c>
      <c r="HG17" s="2508">
        <v>799515.44658813952</v>
      </c>
      <c r="HH17" s="2508">
        <v>800619.67888111435</v>
      </c>
      <c r="HI17" s="2508">
        <v>801725.43625901651</v>
      </c>
      <c r="HJ17" s="2508">
        <v>802832.72082818195</v>
      </c>
      <c r="HK17" s="2508">
        <v>803941.53469785559</v>
      </c>
      <c r="HL17" s="2508">
        <v>805051.87998019555</v>
      </c>
      <c r="HM17" s="2508">
        <v>806163.75879027694</v>
      </c>
      <c r="HN17" s="2508">
        <v>807277.17324609635</v>
      </c>
      <c r="HO17" s="2508">
        <v>808392.12546857528</v>
      </c>
      <c r="HP17" s="2508">
        <v>809508.6175815647</v>
      </c>
      <c r="HQ17" s="2508">
        <v>810626.65171184891</v>
      </c>
      <c r="HR17" s="2508">
        <v>811746.22998914926</v>
      </c>
      <c r="HS17" s="2508">
        <v>812867.35454612901</v>
      </c>
      <c r="HT17" s="2508">
        <v>813990.02751839627</v>
      </c>
      <c r="HU17" s="2508">
        <v>815114.25104450947</v>
      </c>
      <c r="HV17" s="2508">
        <v>816240.02726597991</v>
      </c>
      <c r="HW17" s="2508">
        <v>817367.358327277</v>
      </c>
      <c r="HX17" s="2508">
        <v>818496.24637583201</v>
      </c>
      <c r="HY17" s="2508">
        <v>819626.69356204174</v>
      </c>
      <c r="HZ17" s="2508">
        <v>820758.70203927334</v>
      </c>
      <c r="IA17" s="2508">
        <v>821892.27396386757</v>
      </c>
      <c r="IB17" s="2508">
        <v>823027.4114951439</v>
      </c>
      <c r="IC17" s="2508">
        <v>824164.11679540377</v>
      </c>
      <c r="ID17" s="2508">
        <v>825302.39202993503</v>
      </c>
      <c r="IE17" s="2508">
        <v>826442.23936701624</v>
      </c>
      <c r="IF17" s="2508">
        <v>827583.6609779204</v>
      </c>
      <c r="IG17" s="2508">
        <v>827583.6609779204</v>
      </c>
      <c r="IH17" s="2508">
        <v>827583.6609779204</v>
      </c>
      <c r="II17" s="2508">
        <v>827583.6609779204</v>
      </c>
      <c r="IJ17" s="2508">
        <v>827583.6609779204</v>
      </c>
      <c r="IK17" s="2508">
        <v>827583.6609779204</v>
      </c>
      <c r="IL17" s="2508">
        <v>827583.6609779204</v>
      </c>
      <c r="IM17" s="2508">
        <v>827583.6609779204</v>
      </c>
      <c r="IN17" s="2283"/>
    </row>
    <row r="18" spans="2:248" ht="11.25" customHeight="1">
      <c r="B18" s="2837"/>
      <c r="C18" s="2837" t="s">
        <v>4001</v>
      </c>
      <c r="D18" s="2335" t="s">
        <v>628</v>
      </c>
      <c r="E18" s="2336"/>
      <c r="F18" s="3003"/>
      <c r="G18" s="2508">
        <v>0</v>
      </c>
      <c r="H18" s="2508">
        <v>0</v>
      </c>
      <c r="I18" s="2508">
        <v>45833.333333333336</v>
      </c>
      <c r="J18" s="2508">
        <v>45833.333333333336</v>
      </c>
      <c r="K18" s="2508">
        <v>45833.333333333336</v>
      </c>
      <c r="L18" s="2508">
        <v>45833.333333333336</v>
      </c>
      <c r="M18" s="2508">
        <v>45833.333333333336</v>
      </c>
      <c r="N18" s="2508">
        <v>45833.333333333336</v>
      </c>
      <c r="O18" s="2508">
        <v>45833.333333333336</v>
      </c>
      <c r="P18" s="2508">
        <v>45833.333333333336</v>
      </c>
      <c r="Q18" s="2508">
        <v>45833.333333333336</v>
      </c>
      <c r="R18" s="2508">
        <v>45833.333333333336</v>
      </c>
      <c r="S18" s="2508">
        <v>45833.333333333336</v>
      </c>
      <c r="T18" s="2508">
        <v>45833.333333333336</v>
      </c>
      <c r="U18" s="2508">
        <v>46552.600988084865</v>
      </c>
      <c r="V18" s="2508">
        <v>46552.600988084865</v>
      </c>
      <c r="W18" s="2508">
        <v>46552.600988084865</v>
      </c>
      <c r="X18" s="2508">
        <v>46552.600988084865</v>
      </c>
      <c r="Y18" s="2508">
        <v>46552.600988084865</v>
      </c>
      <c r="Z18" s="2508">
        <v>46552.600988084865</v>
      </c>
      <c r="AA18" s="2508">
        <v>46552.600988084865</v>
      </c>
      <c r="AB18" s="2508">
        <v>46552.600988084865</v>
      </c>
      <c r="AC18" s="2508">
        <v>46552.600988084865</v>
      </c>
      <c r="AD18" s="2508">
        <v>46552.600988084865</v>
      </c>
      <c r="AE18" s="2508">
        <v>46552.600988084865</v>
      </c>
      <c r="AF18" s="2508">
        <v>46552.600988084865</v>
      </c>
      <c r="AG18" s="2508">
        <v>46672.478930543446</v>
      </c>
      <c r="AH18" s="2508">
        <v>46672.478930543446</v>
      </c>
      <c r="AI18" s="2508">
        <v>46672.478930543446</v>
      </c>
      <c r="AJ18" s="2508">
        <v>46672.478930543446</v>
      </c>
      <c r="AK18" s="2508">
        <v>46672.478930543446</v>
      </c>
      <c r="AL18" s="2508">
        <v>46672.478930543446</v>
      </c>
      <c r="AM18" s="2508">
        <v>46672.478930543446</v>
      </c>
      <c r="AN18" s="2508">
        <v>46672.478930543446</v>
      </c>
      <c r="AO18" s="2508">
        <v>46672.478930543446</v>
      </c>
      <c r="AP18" s="2508">
        <v>46672.478930543446</v>
      </c>
      <c r="AQ18" s="2508">
        <v>46672.478930543446</v>
      </c>
      <c r="AR18" s="2508">
        <v>46672.478930543446</v>
      </c>
      <c r="AS18" s="2508">
        <v>47742.742523472756</v>
      </c>
      <c r="AT18" s="2508">
        <v>47742.742523472756</v>
      </c>
      <c r="AU18" s="2508">
        <v>47742.742523472756</v>
      </c>
      <c r="AV18" s="2508">
        <v>47742.742523472756</v>
      </c>
      <c r="AW18" s="2508">
        <v>47742.742523472756</v>
      </c>
      <c r="AX18" s="2508">
        <v>47742.742523472756</v>
      </c>
      <c r="AY18" s="2508">
        <v>47742.742523472756</v>
      </c>
      <c r="AZ18" s="2508">
        <v>47742.742523472756</v>
      </c>
      <c r="BA18" s="2508">
        <v>47742.742523472756</v>
      </c>
      <c r="BB18" s="2508">
        <v>47742.742523472756</v>
      </c>
      <c r="BC18" s="2508">
        <v>47742.742523472756</v>
      </c>
      <c r="BD18" s="2508">
        <v>47742.742523472756</v>
      </c>
      <c r="BE18" s="2508">
        <v>48538.625511970742</v>
      </c>
      <c r="BF18" s="2508">
        <v>48538.625511970742</v>
      </c>
      <c r="BG18" s="2508">
        <v>48538.625511970742</v>
      </c>
      <c r="BH18" s="2508">
        <v>48538.625511970742</v>
      </c>
      <c r="BI18" s="2508">
        <v>48538.625511970742</v>
      </c>
      <c r="BJ18" s="2508">
        <v>48538.625511970742</v>
      </c>
      <c r="BK18" s="2508">
        <v>48538.625511970742</v>
      </c>
      <c r="BL18" s="2508">
        <v>48538.625511970742</v>
      </c>
      <c r="BM18" s="2508">
        <v>48538.625511970742</v>
      </c>
      <c r="BN18" s="2508">
        <v>48538.625511970742</v>
      </c>
      <c r="BO18" s="2508">
        <v>48538.625511970742</v>
      </c>
      <c r="BP18" s="2508">
        <v>48538.625511970742</v>
      </c>
      <c r="BQ18" s="2508">
        <v>49349.220558020665</v>
      </c>
      <c r="BR18" s="2508">
        <v>49349.220558020665</v>
      </c>
      <c r="BS18" s="2508">
        <v>49349.220558020665</v>
      </c>
      <c r="BT18" s="2508">
        <v>49349.220558020665</v>
      </c>
      <c r="BU18" s="2508">
        <v>49349.220558020665</v>
      </c>
      <c r="BV18" s="2508">
        <v>49349.220558020665</v>
      </c>
      <c r="BW18" s="2508">
        <v>49349.220558020665</v>
      </c>
      <c r="BX18" s="2508">
        <v>49349.220558020665</v>
      </c>
      <c r="BY18" s="2508">
        <v>49349.220558020665</v>
      </c>
      <c r="BZ18" s="2508">
        <v>49349.220558020665</v>
      </c>
      <c r="CA18" s="2508">
        <v>49349.220558020665</v>
      </c>
      <c r="CB18" s="2508">
        <v>49349.220558020665</v>
      </c>
      <c r="CC18" s="2508">
        <v>50173.352541339613</v>
      </c>
      <c r="CD18" s="2508">
        <v>50173.352541339613</v>
      </c>
      <c r="CE18" s="2508">
        <v>50173.352541339613</v>
      </c>
      <c r="CF18" s="2508">
        <v>50173.352541339613</v>
      </c>
      <c r="CG18" s="2508">
        <v>50173.352541339613</v>
      </c>
      <c r="CH18" s="2508">
        <v>50173.352541339613</v>
      </c>
      <c r="CI18" s="2508">
        <v>0</v>
      </c>
      <c r="CJ18" s="2508">
        <v>0</v>
      </c>
      <c r="CK18" s="2508">
        <v>0</v>
      </c>
      <c r="CL18" s="2508">
        <v>0</v>
      </c>
      <c r="CM18" s="2508">
        <v>0</v>
      </c>
      <c r="CN18" s="2508">
        <v>0</v>
      </c>
      <c r="CO18" s="2508">
        <v>0</v>
      </c>
      <c r="CP18" s="2508">
        <v>0</v>
      </c>
      <c r="CQ18" s="2508">
        <v>0</v>
      </c>
      <c r="CR18" s="2508">
        <v>0</v>
      </c>
      <c r="CS18" s="2508">
        <v>0</v>
      </c>
      <c r="CT18" s="2508">
        <v>0</v>
      </c>
      <c r="CU18" s="2508">
        <v>0</v>
      </c>
      <c r="CV18" s="2508">
        <v>0</v>
      </c>
      <c r="CW18" s="2508">
        <v>0</v>
      </c>
      <c r="CX18" s="2508">
        <v>0</v>
      </c>
      <c r="CY18" s="2508">
        <v>0</v>
      </c>
      <c r="CZ18" s="2508">
        <v>0</v>
      </c>
      <c r="DA18" s="2508">
        <v>0</v>
      </c>
      <c r="DB18" s="2508">
        <v>0</v>
      </c>
      <c r="DC18" s="2508">
        <v>0</v>
      </c>
      <c r="DD18" s="2508">
        <v>0</v>
      </c>
      <c r="DE18" s="2508">
        <v>0</v>
      </c>
      <c r="DF18" s="2508">
        <v>0</v>
      </c>
      <c r="DG18" s="2508">
        <v>0</v>
      </c>
      <c r="DH18" s="2508">
        <v>0</v>
      </c>
      <c r="DI18" s="2508">
        <v>0</v>
      </c>
      <c r="DJ18" s="2508">
        <v>0</v>
      </c>
      <c r="DK18" s="2508">
        <v>0</v>
      </c>
      <c r="DL18" s="2508">
        <v>0</v>
      </c>
      <c r="DM18" s="2508">
        <v>0</v>
      </c>
      <c r="DN18" s="2508">
        <v>0</v>
      </c>
      <c r="DO18" s="2508">
        <v>0</v>
      </c>
      <c r="DP18" s="2508">
        <v>0</v>
      </c>
      <c r="DQ18" s="2508">
        <v>0</v>
      </c>
      <c r="DR18" s="2508">
        <v>0</v>
      </c>
      <c r="DS18" s="2508">
        <v>0</v>
      </c>
      <c r="DT18" s="2508">
        <v>0</v>
      </c>
      <c r="DU18" s="2508">
        <v>0</v>
      </c>
      <c r="DV18" s="2508">
        <v>0</v>
      </c>
      <c r="DW18" s="2508">
        <v>0</v>
      </c>
      <c r="DX18" s="2508">
        <v>0</v>
      </c>
      <c r="DY18" s="2508">
        <v>0</v>
      </c>
      <c r="DZ18" s="2508">
        <v>0</v>
      </c>
      <c r="EA18" s="2508">
        <v>0</v>
      </c>
      <c r="EB18" s="2508">
        <v>0</v>
      </c>
      <c r="EC18" s="2508">
        <v>0</v>
      </c>
      <c r="ED18" s="2508">
        <v>0</v>
      </c>
      <c r="EE18" s="2508">
        <v>0</v>
      </c>
      <c r="EF18" s="2508">
        <v>0</v>
      </c>
      <c r="EG18" s="2508">
        <v>0</v>
      </c>
      <c r="EH18" s="2508">
        <v>0</v>
      </c>
      <c r="EI18" s="2508">
        <v>0</v>
      </c>
      <c r="EJ18" s="2508">
        <v>0</v>
      </c>
      <c r="EK18" s="2508">
        <v>0</v>
      </c>
      <c r="EL18" s="2508">
        <v>0</v>
      </c>
      <c r="EM18" s="2508">
        <v>0</v>
      </c>
      <c r="EN18" s="2508">
        <v>0</v>
      </c>
      <c r="EO18" s="2508">
        <v>0</v>
      </c>
      <c r="EP18" s="2508">
        <v>0</v>
      </c>
      <c r="EQ18" s="2508">
        <v>0</v>
      </c>
      <c r="ER18" s="2508">
        <v>0</v>
      </c>
      <c r="ES18" s="2508">
        <v>0</v>
      </c>
      <c r="ET18" s="2508">
        <v>0</v>
      </c>
      <c r="EU18" s="2508">
        <v>0</v>
      </c>
      <c r="EV18" s="2508">
        <v>0</v>
      </c>
      <c r="EW18" s="2508">
        <v>0</v>
      </c>
      <c r="EX18" s="2508">
        <v>0</v>
      </c>
      <c r="EY18" s="2508">
        <v>0</v>
      </c>
      <c r="EZ18" s="2508">
        <v>0</v>
      </c>
      <c r="FA18" s="2508">
        <v>0</v>
      </c>
      <c r="FB18" s="2508">
        <v>0</v>
      </c>
      <c r="FC18" s="2508">
        <v>0</v>
      </c>
      <c r="FD18" s="2508">
        <v>0</v>
      </c>
      <c r="FE18" s="2508">
        <v>0</v>
      </c>
      <c r="FF18" s="2508">
        <v>0</v>
      </c>
      <c r="FG18" s="2508">
        <v>0</v>
      </c>
      <c r="FH18" s="2508">
        <v>0</v>
      </c>
      <c r="FI18" s="2508">
        <v>0</v>
      </c>
      <c r="FJ18" s="2508">
        <v>0</v>
      </c>
      <c r="FK18" s="2508">
        <v>0</v>
      </c>
      <c r="FL18" s="2508">
        <v>0</v>
      </c>
      <c r="FM18" s="2508">
        <v>0</v>
      </c>
      <c r="FN18" s="2508">
        <v>0</v>
      </c>
      <c r="FO18" s="2508">
        <v>0</v>
      </c>
      <c r="FP18" s="2508">
        <v>0</v>
      </c>
      <c r="FQ18" s="2508">
        <v>0</v>
      </c>
      <c r="FR18" s="2508">
        <v>0</v>
      </c>
      <c r="FS18" s="2508">
        <v>0</v>
      </c>
      <c r="FT18" s="2508">
        <v>0</v>
      </c>
      <c r="FU18" s="2508">
        <v>0</v>
      </c>
      <c r="FV18" s="2508">
        <v>0</v>
      </c>
      <c r="FW18" s="2508">
        <v>0</v>
      </c>
      <c r="FX18" s="2508">
        <v>0</v>
      </c>
      <c r="FY18" s="2508">
        <v>0</v>
      </c>
      <c r="FZ18" s="2508">
        <v>0</v>
      </c>
      <c r="GA18" s="2508">
        <v>0</v>
      </c>
      <c r="GB18" s="2508">
        <v>0</v>
      </c>
      <c r="GC18" s="2508">
        <v>0</v>
      </c>
      <c r="GD18" s="2508">
        <v>0</v>
      </c>
      <c r="GE18" s="2508">
        <v>0</v>
      </c>
      <c r="GF18" s="2508">
        <v>0</v>
      </c>
      <c r="GG18" s="2508">
        <v>0</v>
      </c>
      <c r="GH18" s="2508">
        <v>0</v>
      </c>
      <c r="GI18" s="2508">
        <v>0</v>
      </c>
      <c r="GJ18" s="2508">
        <v>0</v>
      </c>
      <c r="GK18" s="2508">
        <v>0</v>
      </c>
      <c r="GL18" s="2508">
        <v>0</v>
      </c>
      <c r="GM18" s="2508">
        <v>0</v>
      </c>
      <c r="GN18" s="2508">
        <v>0</v>
      </c>
      <c r="GO18" s="2508">
        <v>0</v>
      </c>
      <c r="GP18" s="2508">
        <v>0</v>
      </c>
      <c r="GQ18" s="2508">
        <v>0</v>
      </c>
      <c r="GR18" s="2508">
        <v>0</v>
      </c>
      <c r="GS18" s="2508">
        <v>0</v>
      </c>
      <c r="GT18" s="2508">
        <v>0</v>
      </c>
      <c r="GU18" s="2508">
        <v>0</v>
      </c>
      <c r="GV18" s="2508">
        <v>0</v>
      </c>
      <c r="GW18" s="2508">
        <v>0</v>
      </c>
      <c r="GX18" s="2508">
        <v>0</v>
      </c>
      <c r="GY18" s="2508">
        <v>0</v>
      </c>
      <c r="GZ18" s="2508">
        <v>0</v>
      </c>
      <c r="HA18" s="2508">
        <v>0</v>
      </c>
      <c r="HB18" s="2508">
        <v>0</v>
      </c>
      <c r="HC18" s="2508">
        <v>0</v>
      </c>
      <c r="HD18" s="2508">
        <v>0</v>
      </c>
      <c r="HE18" s="2508">
        <v>0</v>
      </c>
      <c r="HF18" s="2508">
        <v>0</v>
      </c>
      <c r="HG18" s="2508">
        <v>0</v>
      </c>
      <c r="HH18" s="2508">
        <v>0</v>
      </c>
      <c r="HI18" s="2508">
        <v>0</v>
      </c>
      <c r="HJ18" s="2508">
        <v>0</v>
      </c>
      <c r="HK18" s="2508">
        <v>0</v>
      </c>
      <c r="HL18" s="2508">
        <v>0</v>
      </c>
      <c r="HM18" s="2508">
        <v>0</v>
      </c>
      <c r="HN18" s="2508">
        <v>0</v>
      </c>
      <c r="HO18" s="2508">
        <v>0</v>
      </c>
      <c r="HP18" s="2508">
        <v>0</v>
      </c>
      <c r="HQ18" s="2508">
        <v>0</v>
      </c>
      <c r="HR18" s="2508">
        <v>0</v>
      </c>
      <c r="HS18" s="2508">
        <v>0</v>
      </c>
      <c r="HT18" s="2508">
        <v>0</v>
      </c>
      <c r="HU18" s="2508">
        <v>0</v>
      </c>
      <c r="HV18" s="2508">
        <v>0</v>
      </c>
      <c r="HW18" s="2508">
        <v>0</v>
      </c>
      <c r="HX18" s="2508">
        <v>0</v>
      </c>
      <c r="HY18" s="2508">
        <v>0</v>
      </c>
      <c r="HZ18" s="2508">
        <v>0</v>
      </c>
      <c r="IA18" s="2508">
        <v>0</v>
      </c>
      <c r="IB18" s="2508">
        <v>0</v>
      </c>
      <c r="IC18" s="2508">
        <v>0</v>
      </c>
      <c r="ID18" s="2508">
        <v>0</v>
      </c>
      <c r="IE18" s="2508">
        <v>0</v>
      </c>
      <c r="IF18" s="2508">
        <v>0</v>
      </c>
      <c r="IG18" s="2508">
        <v>0</v>
      </c>
      <c r="IH18" s="2508">
        <v>0</v>
      </c>
      <c r="II18" s="2508">
        <v>0</v>
      </c>
      <c r="IJ18" s="2508">
        <v>0</v>
      </c>
      <c r="IK18" s="2508">
        <v>0</v>
      </c>
      <c r="IL18" s="2508">
        <v>0</v>
      </c>
      <c r="IM18" s="2508">
        <v>0</v>
      </c>
      <c r="IN18" s="2283"/>
    </row>
    <row r="19" spans="2:248" ht="11.25" customHeight="1">
      <c r="B19" s="2837"/>
      <c r="C19" s="2837" t="s">
        <v>1419</v>
      </c>
      <c r="D19" s="2335" t="s">
        <v>628</v>
      </c>
      <c r="E19" s="2336"/>
      <c r="F19" s="3003"/>
      <c r="G19" s="2508">
        <v>0</v>
      </c>
      <c r="H19" s="2508">
        <v>0</v>
      </c>
      <c r="I19" s="2508">
        <v>0</v>
      </c>
      <c r="J19" s="2508">
        <v>0</v>
      </c>
      <c r="K19" s="2508">
        <v>0</v>
      </c>
      <c r="L19" s="2508">
        <v>0</v>
      </c>
      <c r="M19" s="2508">
        <v>0</v>
      </c>
      <c r="N19" s="2508">
        <v>0</v>
      </c>
      <c r="O19" s="2508">
        <v>0</v>
      </c>
      <c r="P19" s="2508">
        <v>0</v>
      </c>
      <c r="Q19" s="2508">
        <v>0</v>
      </c>
      <c r="R19" s="2508">
        <v>0</v>
      </c>
      <c r="S19" s="2508">
        <v>0</v>
      </c>
      <c r="T19" s="2508">
        <v>0</v>
      </c>
      <c r="U19" s="2508">
        <v>0</v>
      </c>
      <c r="V19" s="2508">
        <v>0</v>
      </c>
      <c r="W19" s="2508">
        <v>0</v>
      </c>
      <c r="X19" s="2508">
        <v>0</v>
      </c>
      <c r="Y19" s="2508">
        <v>0</v>
      </c>
      <c r="Z19" s="2508">
        <v>0</v>
      </c>
      <c r="AA19" s="2508">
        <v>0</v>
      </c>
      <c r="AB19" s="2508">
        <v>0</v>
      </c>
      <c r="AC19" s="2508">
        <v>0</v>
      </c>
      <c r="AD19" s="2508">
        <v>0</v>
      </c>
      <c r="AE19" s="2508">
        <v>0</v>
      </c>
      <c r="AF19" s="2508">
        <v>0</v>
      </c>
      <c r="AG19" s="2508">
        <v>0</v>
      </c>
      <c r="AH19" s="2508">
        <v>0</v>
      </c>
      <c r="AI19" s="2508">
        <v>0</v>
      </c>
      <c r="AJ19" s="2508">
        <v>0</v>
      </c>
      <c r="AK19" s="2508">
        <v>0</v>
      </c>
      <c r="AL19" s="2508">
        <v>0</v>
      </c>
      <c r="AM19" s="2508">
        <v>0</v>
      </c>
      <c r="AN19" s="2508">
        <v>0</v>
      </c>
      <c r="AO19" s="2508">
        <v>0</v>
      </c>
      <c r="AP19" s="2508">
        <v>0</v>
      </c>
      <c r="AQ19" s="2508">
        <v>0</v>
      </c>
      <c r="AR19" s="2508">
        <v>0</v>
      </c>
      <c r="AS19" s="2508">
        <v>0</v>
      </c>
      <c r="AT19" s="2508">
        <v>0</v>
      </c>
      <c r="AU19" s="2508">
        <v>0</v>
      </c>
      <c r="AV19" s="2508">
        <v>0</v>
      </c>
      <c r="AW19" s="2508">
        <v>0</v>
      </c>
      <c r="AX19" s="2508">
        <v>0</v>
      </c>
      <c r="AY19" s="2508">
        <v>0</v>
      </c>
      <c r="AZ19" s="2508">
        <v>0</v>
      </c>
      <c r="BA19" s="2508">
        <v>0</v>
      </c>
      <c r="BB19" s="2508">
        <v>0</v>
      </c>
      <c r="BC19" s="2508">
        <v>0</v>
      </c>
      <c r="BD19" s="2508">
        <v>0</v>
      </c>
      <c r="BE19" s="2508">
        <v>0</v>
      </c>
      <c r="BF19" s="2508">
        <v>0</v>
      </c>
      <c r="BG19" s="2508">
        <v>0</v>
      </c>
      <c r="BH19" s="2508">
        <v>0</v>
      </c>
      <c r="BI19" s="2508">
        <v>0</v>
      </c>
      <c r="BJ19" s="2508">
        <v>0</v>
      </c>
      <c r="BK19" s="2508">
        <v>0</v>
      </c>
      <c r="BL19" s="2508">
        <v>0</v>
      </c>
      <c r="BM19" s="2508">
        <v>0</v>
      </c>
      <c r="BN19" s="2508">
        <v>0</v>
      </c>
      <c r="BO19" s="2508">
        <v>0</v>
      </c>
      <c r="BP19" s="2508">
        <v>0</v>
      </c>
      <c r="BQ19" s="2508">
        <v>0</v>
      </c>
      <c r="BR19" s="2508">
        <v>0</v>
      </c>
      <c r="BS19" s="2508">
        <v>0</v>
      </c>
      <c r="BT19" s="2508">
        <v>0</v>
      </c>
      <c r="BU19" s="2508">
        <v>0</v>
      </c>
      <c r="BV19" s="2508">
        <v>0</v>
      </c>
      <c r="BW19" s="2508">
        <v>0</v>
      </c>
      <c r="BX19" s="2508">
        <v>0</v>
      </c>
      <c r="BY19" s="2508">
        <v>0</v>
      </c>
      <c r="BZ19" s="2508">
        <v>0</v>
      </c>
      <c r="CA19" s="2508">
        <v>0</v>
      </c>
      <c r="CB19" s="2508">
        <v>0</v>
      </c>
      <c r="CC19" s="2508">
        <v>0</v>
      </c>
      <c r="CD19" s="2508">
        <v>0</v>
      </c>
      <c r="CE19" s="2508">
        <v>0</v>
      </c>
      <c r="CF19" s="2508">
        <v>0</v>
      </c>
      <c r="CG19" s="2508">
        <v>0</v>
      </c>
      <c r="CH19" s="2508">
        <v>0</v>
      </c>
      <c r="CI19" s="2508">
        <v>0</v>
      </c>
      <c r="CJ19" s="2508">
        <v>0</v>
      </c>
      <c r="CK19" s="2508">
        <v>0</v>
      </c>
      <c r="CL19" s="2508">
        <v>0</v>
      </c>
      <c r="CM19" s="2508">
        <v>0</v>
      </c>
      <c r="CN19" s="2508">
        <v>0</v>
      </c>
      <c r="CO19" s="2508">
        <v>0</v>
      </c>
      <c r="CP19" s="2508">
        <v>0</v>
      </c>
      <c r="CQ19" s="2508">
        <v>0</v>
      </c>
      <c r="CR19" s="2508">
        <v>0</v>
      </c>
      <c r="CS19" s="2508">
        <v>0</v>
      </c>
      <c r="CT19" s="2508">
        <v>0</v>
      </c>
      <c r="CU19" s="2508">
        <v>0</v>
      </c>
      <c r="CV19" s="2508">
        <v>0</v>
      </c>
      <c r="CW19" s="2508">
        <v>0</v>
      </c>
      <c r="CX19" s="2508">
        <v>0</v>
      </c>
      <c r="CY19" s="2508">
        <v>0</v>
      </c>
      <c r="CZ19" s="2508">
        <v>0</v>
      </c>
      <c r="DA19" s="2508">
        <v>0</v>
      </c>
      <c r="DB19" s="2508">
        <v>0</v>
      </c>
      <c r="DC19" s="2508">
        <v>0</v>
      </c>
      <c r="DD19" s="2508">
        <v>0</v>
      </c>
      <c r="DE19" s="2508">
        <v>0</v>
      </c>
      <c r="DF19" s="2508">
        <v>0</v>
      </c>
      <c r="DG19" s="2508">
        <v>0</v>
      </c>
      <c r="DH19" s="2508">
        <v>0</v>
      </c>
      <c r="DI19" s="2508">
        <v>0</v>
      </c>
      <c r="DJ19" s="2508">
        <v>0</v>
      </c>
      <c r="DK19" s="2508">
        <v>0</v>
      </c>
      <c r="DL19" s="2508">
        <v>0</v>
      </c>
      <c r="DM19" s="2508">
        <v>0</v>
      </c>
      <c r="DN19" s="2508">
        <v>0</v>
      </c>
      <c r="DO19" s="2508">
        <v>0</v>
      </c>
      <c r="DP19" s="2508">
        <v>0</v>
      </c>
      <c r="DQ19" s="2508">
        <v>0</v>
      </c>
      <c r="DR19" s="2508">
        <v>0</v>
      </c>
      <c r="DS19" s="2508">
        <v>0</v>
      </c>
      <c r="DT19" s="2508">
        <v>0</v>
      </c>
      <c r="DU19" s="2508">
        <v>0</v>
      </c>
      <c r="DV19" s="2508">
        <v>0</v>
      </c>
      <c r="DW19" s="2508">
        <v>0</v>
      </c>
      <c r="DX19" s="2508">
        <v>0</v>
      </c>
      <c r="DY19" s="2508">
        <v>0</v>
      </c>
      <c r="DZ19" s="2508">
        <v>0</v>
      </c>
      <c r="EA19" s="2508">
        <v>0</v>
      </c>
      <c r="EB19" s="2508">
        <v>0</v>
      </c>
      <c r="EC19" s="2508">
        <v>0</v>
      </c>
      <c r="ED19" s="2508">
        <v>0</v>
      </c>
      <c r="EE19" s="2508">
        <v>0</v>
      </c>
      <c r="EF19" s="2508">
        <v>0</v>
      </c>
      <c r="EG19" s="2508">
        <v>0</v>
      </c>
      <c r="EH19" s="2508">
        <v>0</v>
      </c>
      <c r="EI19" s="2508">
        <v>0</v>
      </c>
      <c r="EJ19" s="2508">
        <v>0</v>
      </c>
      <c r="EK19" s="2508">
        <v>0</v>
      </c>
      <c r="EL19" s="2508">
        <v>0</v>
      </c>
      <c r="EM19" s="2508">
        <v>0</v>
      </c>
      <c r="EN19" s="2508">
        <v>0</v>
      </c>
      <c r="EO19" s="2508">
        <v>0</v>
      </c>
      <c r="EP19" s="2508">
        <v>0</v>
      </c>
      <c r="EQ19" s="2508">
        <v>0</v>
      </c>
      <c r="ER19" s="2508">
        <v>0</v>
      </c>
      <c r="ES19" s="2508">
        <v>0</v>
      </c>
      <c r="ET19" s="2508">
        <v>0</v>
      </c>
      <c r="EU19" s="2508">
        <v>0</v>
      </c>
      <c r="EV19" s="2508">
        <v>0</v>
      </c>
      <c r="EW19" s="2508">
        <v>0</v>
      </c>
      <c r="EX19" s="2508">
        <v>0</v>
      </c>
      <c r="EY19" s="2508">
        <v>0</v>
      </c>
      <c r="EZ19" s="2508">
        <v>0</v>
      </c>
      <c r="FA19" s="2508">
        <v>0</v>
      </c>
      <c r="FB19" s="2508">
        <v>0</v>
      </c>
      <c r="FC19" s="2508">
        <v>0</v>
      </c>
      <c r="FD19" s="2508">
        <v>0</v>
      </c>
      <c r="FE19" s="2508">
        <v>0</v>
      </c>
      <c r="FF19" s="2508">
        <v>0</v>
      </c>
      <c r="FG19" s="2508">
        <v>0</v>
      </c>
      <c r="FH19" s="2508">
        <v>0</v>
      </c>
      <c r="FI19" s="2508">
        <v>0</v>
      </c>
      <c r="FJ19" s="2508">
        <v>0</v>
      </c>
      <c r="FK19" s="2508">
        <v>0</v>
      </c>
      <c r="FL19" s="2508">
        <v>0</v>
      </c>
      <c r="FM19" s="2508">
        <v>0</v>
      </c>
      <c r="FN19" s="2508">
        <v>0</v>
      </c>
      <c r="FO19" s="2508">
        <v>0</v>
      </c>
      <c r="FP19" s="2508">
        <v>0</v>
      </c>
      <c r="FQ19" s="2508">
        <v>0</v>
      </c>
      <c r="FR19" s="2508">
        <v>0</v>
      </c>
      <c r="FS19" s="2508">
        <v>0</v>
      </c>
      <c r="FT19" s="2508">
        <v>0</v>
      </c>
      <c r="FU19" s="2508">
        <v>0</v>
      </c>
      <c r="FV19" s="2508">
        <v>0</v>
      </c>
      <c r="FW19" s="2508">
        <v>0</v>
      </c>
      <c r="FX19" s="2508">
        <v>0</v>
      </c>
      <c r="FY19" s="2508">
        <v>0</v>
      </c>
      <c r="FZ19" s="2508">
        <v>0</v>
      </c>
      <c r="GA19" s="2508">
        <v>0</v>
      </c>
      <c r="GB19" s="2508">
        <v>0</v>
      </c>
      <c r="GC19" s="2508">
        <v>0</v>
      </c>
      <c r="GD19" s="2508">
        <v>0</v>
      </c>
      <c r="GE19" s="2508">
        <v>0</v>
      </c>
      <c r="GF19" s="2508">
        <v>0</v>
      </c>
      <c r="GG19" s="2508">
        <v>0</v>
      </c>
      <c r="GH19" s="2508">
        <v>0</v>
      </c>
      <c r="GI19" s="2508">
        <v>0</v>
      </c>
      <c r="GJ19" s="2508">
        <v>0</v>
      </c>
      <c r="GK19" s="2508">
        <v>0</v>
      </c>
      <c r="GL19" s="2508">
        <v>0</v>
      </c>
      <c r="GM19" s="2508">
        <v>0</v>
      </c>
      <c r="GN19" s="2508">
        <v>0</v>
      </c>
      <c r="GO19" s="2508">
        <v>0</v>
      </c>
      <c r="GP19" s="2508">
        <v>0</v>
      </c>
      <c r="GQ19" s="2508">
        <v>0</v>
      </c>
      <c r="GR19" s="2508">
        <v>0</v>
      </c>
      <c r="GS19" s="2508">
        <v>0</v>
      </c>
      <c r="GT19" s="2508">
        <v>0</v>
      </c>
      <c r="GU19" s="2508">
        <v>0</v>
      </c>
      <c r="GV19" s="2508">
        <v>0</v>
      </c>
      <c r="GW19" s="2508">
        <v>0</v>
      </c>
      <c r="GX19" s="2508">
        <v>0</v>
      </c>
      <c r="GY19" s="2508">
        <v>0</v>
      </c>
      <c r="GZ19" s="2508">
        <v>0</v>
      </c>
      <c r="HA19" s="2508">
        <v>0</v>
      </c>
      <c r="HB19" s="2508">
        <v>0</v>
      </c>
      <c r="HC19" s="2508">
        <v>0</v>
      </c>
      <c r="HD19" s="2508">
        <v>0</v>
      </c>
      <c r="HE19" s="2508">
        <v>0</v>
      </c>
      <c r="HF19" s="2508">
        <v>0</v>
      </c>
      <c r="HG19" s="2508">
        <v>0</v>
      </c>
      <c r="HH19" s="2508">
        <v>0</v>
      </c>
      <c r="HI19" s="2508">
        <v>0</v>
      </c>
      <c r="HJ19" s="2508">
        <v>0</v>
      </c>
      <c r="HK19" s="2508">
        <v>0</v>
      </c>
      <c r="HL19" s="2508">
        <v>0</v>
      </c>
      <c r="HM19" s="2508">
        <v>0</v>
      </c>
      <c r="HN19" s="2508">
        <v>0</v>
      </c>
      <c r="HO19" s="2508">
        <v>0</v>
      </c>
      <c r="HP19" s="2508">
        <v>0</v>
      </c>
      <c r="HQ19" s="2508">
        <v>0</v>
      </c>
      <c r="HR19" s="2508">
        <v>0</v>
      </c>
      <c r="HS19" s="2508">
        <v>0</v>
      </c>
      <c r="HT19" s="2508">
        <v>0</v>
      </c>
      <c r="HU19" s="2508">
        <v>0</v>
      </c>
      <c r="HV19" s="2508">
        <v>0</v>
      </c>
      <c r="HW19" s="2508">
        <v>0</v>
      </c>
      <c r="HX19" s="2508">
        <v>0</v>
      </c>
      <c r="HY19" s="2508">
        <v>0</v>
      </c>
      <c r="HZ19" s="2508">
        <v>0</v>
      </c>
      <c r="IA19" s="2508">
        <v>0</v>
      </c>
      <c r="IB19" s="2508">
        <v>0</v>
      </c>
      <c r="IC19" s="2508">
        <v>0</v>
      </c>
      <c r="ID19" s="2508">
        <v>0</v>
      </c>
      <c r="IE19" s="2508">
        <v>0</v>
      </c>
      <c r="IF19" s="2508">
        <v>0</v>
      </c>
      <c r="IG19" s="2508">
        <v>0</v>
      </c>
      <c r="IH19" s="2508">
        <v>0</v>
      </c>
      <c r="II19" s="2508">
        <v>0</v>
      </c>
      <c r="IJ19" s="2508">
        <v>0</v>
      </c>
      <c r="IK19" s="2508">
        <v>0</v>
      </c>
      <c r="IL19" s="2508">
        <v>0</v>
      </c>
      <c r="IM19" s="2508">
        <v>0</v>
      </c>
      <c r="IN19" s="2283"/>
    </row>
    <row r="20" spans="2:248" ht="11.25" customHeight="1">
      <c r="B20" s="2837"/>
      <c r="C20" s="2837" t="s">
        <v>1418</v>
      </c>
      <c r="D20" s="2335" t="s">
        <v>628</v>
      </c>
      <c r="E20" s="2336"/>
      <c r="F20" s="3003"/>
      <c r="G20" s="2508">
        <v>0</v>
      </c>
      <c r="H20" s="2508">
        <v>0</v>
      </c>
      <c r="I20" s="2508">
        <v>0</v>
      </c>
      <c r="J20" s="2508">
        <v>0</v>
      </c>
      <c r="K20" s="2508">
        <v>0</v>
      </c>
      <c r="L20" s="2508">
        <v>0</v>
      </c>
      <c r="M20" s="2508">
        <v>0</v>
      </c>
      <c r="N20" s="2508">
        <v>0</v>
      </c>
      <c r="O20" s="2508">
        <v>0</v>
      </c>
      <c r="P20" s="2508">
        <v>0</v>
      </c>
      <c r="Q20" s="2508">
        <v>0</v>
      </c>
      <c r="R20" s="2508">
        <v>0</v>
      </c>
      <c r="S20" s="2508">
        <v>0</v>
      </c>
      <c r="T20" s="2508">
        <v>0</v>
      </c>
      <c r="U20" s="2508">
        <v>0</v>
      </c>
      <c r="V20" s="2508">
        <v>0</v>
      </c>
      <c r="W20" s="2508">
        <v>0</v>
      </c>
      <c r="X20" s="2508">
        <v>0</v>
      </c>
      <c r="Y20" s="2508">
        <v>0</v>
      </c>
      <c r="Z20" s="2508">
        <v>0</v>
      </c>
      <c r="AA20" s="2508">
        <v>0</v>
      </c>
      <c r="AB20" s="2508">
        <v>0</v>
      </c>
      <c r="AC20" s="2508">
        <v>0</v>
      </c>
      <c r="AD20" s="2508">
        <v>0</v>
      </c>
      <c r="AE20" s="2508">
        <v>0</v>
      </c>
      <c r="AF20" s="2508">
        <v>0</v>
      </c>
      <c r="AG20" s="2508">
        <v>0</v>
      </c>
      <c r="AH20" s="2508">
        <v>0</v>
      </c>
      <c r="AI20" s="2508">
        <v>0</v>
      </c>
      <c r="AJ20" s="2508">
        <v>0</v>
      </c>
      <c r="AK20" s="2508">
        <v>0</v>
      </c>
      <c r="AL20" s="2508">
        <v>0</v>
      </c>
      <c r="AM20" s="2508">
        <v>0</v>
      </c>
      <c r="AN20" s="2508">
        <v>0</v>
      </c>
      <c r="AO20" s="2508">
        <v>0</v>
      </c>
      <c r="AP20" s="2508">
        <v>0</v>
      </c>
      <c r="AQ20" s="2508">
        <v>0</v>
      </c>
      <c r="AR20" s="2508">
        <v>0</v>
      </c>
      <c r="AS20" s="2508">
        <v>0</v>
      </c>
      <c r="AT20" s="2508">
        <v>0</v>
      </c>
      <c r="AU20" s="2508">
        <v>0</v>
      </c>
      <c r="AV20" s="2508">
        <v>0</v>
      </c>
      <c r="AW20" s="2508">
        <v>0</v>
      </c>
      <c r="AX20" s="2508">
        <v>0</v>
      </c>
      <c r="AY20" s="2508">
        <v>0</v>
      </c>
      <c r="AZ20" s="2508">
        <v>0</v>
      </c>
      <c r="BA20" s="2508">
        <v>0</v>
      </c>
      <c r="BB20" s="2508">
        <v>0</v>
      </c>
      <c r="BC20" s="2508">
        <v>0</v>
      </c>
      <c r="BD20" s="2508">
        <v>0</v>
      </c>
      <c r="BE20" s="2508">
        <v>0</v>
      </c>
      <c r="BF20" s="2508">
        <v>0</v>
      </c>
      <c r="BG20" s="2508">
        <v>0</v>
      </c>
      <c r="BH20" s="2508">
        <v>0</v>
      </c>
      <c r="BI20" s="2508">
        <v>0</v>
      </c>
      <c r="BJ20" s="2508">
        <v>0</v>
      </c>
      <c r="BK20" s="2508">
        <v>0</v>
      </c>
      <c r="BL20" s="2508">
        <v>0</v>
      </c>
      <c r="BM20" s="2508">
        <v>0</v>
      </c>
      <c r="BN20" s="2508">
        <v>0</v>
      </c>
      <c r="BO20" s="2508">
        <v>0</v>
      </c>
      <c r="BP20" s="2508">
        <v>0</v>
      </c>
      <c r="BQ20" s="2508">
        <v>0</v>
      </c>
      <c r="BR20" s="2508">
        <v>0</v>
      </c>
      <c r="BS20" s="2508">
        <v>0</v>
      </c>
      <c r="BT20" s="2508">
        <v>0</v>
      </c>
      <c r="BU20" s="2508">
        <v>0</v>
      </c>
      <c r="BV20" s="2508">
        <v>0</v>
      </c>
      <c r="BW20" s="2508">
        <v>0</v>
      </c>
      <c r="BX20" s="2508">
        <v>0</v>
      </c>
      <c r="BY20" s="2508">
        <v>0</v>
      </c>
      <c r="BZ20" s="2508">
        <v>0</v>
      </c>
      <c r="CA20" s="2508">
        <v>0</v>
      </c>
      <c r="CB20" s="2508">
        <v>0</v>
      </c>
      <c r="CC20" s="2508">
        <v>0</v>
      </c>
      <c r="CD20" s="2508">
        <v>0</v>
      </c>
      <c r="CE20" s="2508">
        <v>0</v>
      </c>
      <c r="CF20" s="2508">
        <v>0</v>
      </c>
      <c r="CG20" s="2508">
        <v>0</v>
      </c>
      <c r="CH20" s="2508">
        <v>0</v>
      </c>
      <c r="CI20" s="2508">
        <v>0</v>
      </c>
      <c r="CJ20" s="2508">
        <v>0</v>
      </c>
      <c r="CK20" s="2508">
        <v>0</v>
      </c>
      <c r="CL20" s="2508">
        <v>0</v>
      </c>
      <c r="CM20" s="2508">
        <v>0</v>
      </c>
      <c r="CN20" s="2508">
        <v>0</v>
      </c>
      <c r="CO20" s="2508">
        <v>56301.319486183384</v>
      </c>
      <c r="CP20" s="2508">
        <v>56301.319486183384</v>
      </c>
      <c r="CQ20" s="2508">
        <v>56301.319486183384</v>
      </c>
      <c r="CR20" s="2508">
        <v>56301.319486183384</v>
      </c>
      <c r="CS20" s="2508">
        <v>56301.319486183384</v>
      </c>
      <c r="CT20" s="2508">
        <v>56301.319486183384</v>
      </c>
      <c r="CU20" s="2508">
        <v>56301.319486183384</v>
      </c>
      <c r="CV20" s="2508">
        <v>56301.319486183384</v>
      </c>
      <c r="CW20" s="2508">
        <v>56301.319486183384</v>
      </c>
      <c r="CX20" s="2508">
        <v>56301.319486183384</v>
      </c>
      <c r="CY20" s="2508">
        <v>56301.319486183384</v>
      </c>
      <c r="CZ20" s="2508">
        <v>56301.319486183384</v>
      </c>
      <c r="DA20" s="2508">
        <v>58553.372265630722</v>
      </c>
      <c r="DB20" s="2508">
        <v>58553.372265630722</v>
      </c>
      <c r="DC20" s="2508">
        <v>58553.372265630722</v>
      </c>
      <c r="DD20" s="2508">
        <v>58553.372265630722</v>
      </c>
      <c r="DE20" s="2508">
        <v>58553.372265630722</v>
      </c>
      <c r="DF20" s="2508">
        <v>58553.372265630722</v>
      </c>
      <c r="DG20" s="2508">
        <v>58553.372265630722</v>
      </c>
      <c r="DH20" s="2508">
        <v>58553.372265630722</v>
      </c>
      <c r="DI20" s="2508">
        <v>58553.372265630722</v>
      </c>
      <c r="DJ20" s="2508">
        <v>58553.372265630722</v>
      </c>
      <c r="DK20" s="2508">
        <v>58553.372265630722</v>
      </c>
      <c r="DL20" s="2508">
        <v>58553.372265630722</v>
      </c>
      <c r="DM20" s="2508">
        <v>60895.507156255946</v>
      </c>
      <c r="DN20" s="2508">
        <v>60895.507156255946</v>
      </c>
      <c r="DO20" s="2508">
        <v>60895.507156255946</v>
      </c>
      <c r="DP20" s="2508">
        <v>60895.507156255946</v>
      </c>
      <c r="DQ20" s="2508">
        <v>60895.507156255946</v>
      </c>
      <c r="DR20" s="2508">
        <v>60895.507156255946</v>
      </c>
      <c r="DS20" s="2508">
        <v>60895.507156255946</v>
      </c>
      <c r="DT20" s="2508">
        <v>60895.507156255946</v>
      </c>
      <c r="DU20" s="2508">
        <v>60895.507156255946</v>
      </c>
      <c r="DV20" s="2508">
        <v>60895.507156255946</v>
      </c>
      <c r="DW20" s="2508">
        <v>60895.507156255946</v>
      </c>
      <c r="DX20" s="2508">
        <v>60895.507156255946</v>
      </c>
      <c r="DY20" s="2508">
        <v>63331.32744250619</v>
      </c>
      <c r="DZ20" s="2508">
        <v>63331.32744250619</v>
      </c>
      <c r="EA20" s="2508">
        <v>63331.32744250619</v>
      </c>
      <c r="EB20" s="2508">
        <v>63331.32744250619</v>
      </c>
      <c r="EC20" s="2508">
        <v>63331.32744250619</v>
      </c>
      <c r="ED20" s="2508">
        <v>63331.32744250619</v>
      </c>
      <c r="EE20" s="2508">
        <v>63331.32744250619</v>
      </c>
      <c r="EF20" s="2508">
        <v>63331.32744250619</v>
      </c>
      <c r="EG20" s="2508">
        <v>63331.32744250619</v>
      </c>
      <c r="EH20" s="2508">
        <v>63331.32744250619</v>
      </c>
      <c r="EI20" s="2508">
        <v>63331.32744250619</v>
      </c>
      <c r="EJ20" s="2508">
        <v>63331.32744250619</v>
      </c>
      <c r="EK20" s="2508">
        <v>65864.580540206429</v>
      </c>
      <c r="EL20" s="2508">
        <v>65864.580540206429</v>
      </c>
      <c r="EM20" s="2508">
        <v>65864.580540206429</v>
      </c>
      <c r="EN20" s="2508">
        <v>65864.580540206429</v>
      </c>
      <c r="EO20" s="2508">
        <v>65864.580540206429</v>
      </c>
      <c r="EP20" s="2508">
        <v>65864.580540206429</v>
      </c>
      <c r="EQ20" s="2508">
        <v>65864.580540206429</v>
      </c>
      <c r="ER20" s="2508">
        <v>65864.580540206429</v>
      </c>
      <c r="ES20" s="2508">
        <v>65864.580540206429</v>
      </c>
      <c r="ET20" s="2508">
        <v>65864.580540206429</v>
      </c>
      <c r="EU20" s="2508">
        <v>65864.580540206429</v>
      </c>
      <c r="EV20" s="2508">
        <v>65864.580540206429</v>
      </c>
      <c r="EW20" s="2508">
        <v>68499.163761814692</v>
      </c>
      <c r="EX20" s="2508">
        <v>68499.163761814692</v>
      </c>
      <c r="EY20" s="2508">
        <v>68499.163761814692</v>
      </c>
      <c r="EZ20" s="2508">
        <v>68499.163761814692</v>
      </c>
      <c r="FA20" s="2508">
        <v>68499.163761814692</v>
      </c>
      <c r="FB20" s="2508">
        <v>68499.163761814692</v>
      </c>
      <c r="FC20" s="2508">
        <v>68499.163761814692</v>
      </c>
      <c r="FD20" s="2508">
        <v>68499.163761814692</v>
      </c>
      <c r="FE20" s="2508">
        <v>68499.163761814692</v>
      </c>
      <c r="FF20" s="2508">
        <v>68499.163761814692</v>
      </c>
      <c r="FG20" s="2508">
        <v>68499.163761814692</v>
      </c>
      <c r="FH20" s="2508">
        <v>68499.163761814692</v>
      </c>
      <c r="FI20" s="2508">
        <v>71239.130312287278</v>
      </c>
      <c r="FJ20" s="2508">
        <v>71239.130312287278</v>
      </c>
      <c r="FK20" s="2508">
        <v>71239.130312287278</v>
      </c>
      <c r="FL20" s="2508">
        <v>71239.130312287278</v>
      </c>
      <c r="FM20" s="2508">
        <v>71239.130312287278</v>
      </c>
      <c r="FN20" s="2508">
        <v>71239.130312287278</v>
      </c>
      <c r="FO20" s="2508">
        <v>71239.130312287278</v>
      </c>
      <c r="FP20" s="2508">
        <v>71239.130312287278</v>
      </c>
      <c r="FQ20" s="2508">
        <v>71239.130312287278</v>
      </c>
      <c r="FR20" s="2508">
        <v>71239.130312287278</v>
      </c>
      <c r="FS20" s="2508">
        <v>71239.130312287278</v>
      </c>
      <c r="FT20" s="2508">
        <v>71239.130312287278</v>
      </c>
      <c r="FU20" s="2508">
        <v>74088.69552477877</v>
      </c>
      <c r="FV20" s="2508">
        <v>74088.69552477877</v>
      </c>
      <c r="FW20" s="2508">
        <v>74088.69552477877</v>
      </c>
      <c r="FX20" s="2508">
        <v>74088.69552477877</v>
      </c>
      <c r="FY20" s="2508">
        <v>74088.69552477877</v>
      </c>
      <c r="FZ20" s="2508">
        <v>74088.69552477877</v>
      </c>
      <c r="GA20" s="2508">
        <v>74088.69552477877</v>
      </c>
      <c r="GB20" s="2508">
        <v>74088.69552477877</v>
      </c>
      <c r="GC20" s="2508">
        <v>74088.69552477877</v>
      </c>
      <c r="GD20" s="2508">
        <v>74088.69552477877</v>
      </c>
      <c r="GE20" s="2508">
        <v>74088.69552477877</v>
      </c>
      <c r="GF20" s="2508">
        <v>74088.69552477877</v>
      </c>
      <c r="GG20" s="2508">
        <v>0</v>
      </c>
      <c r="GH20" s="2508">
        <v>0</v>
      </c>
      <c r="GI20" s="2508">
        <v>0</v>
      </c>
      <c r="GJ20" s="2508">
        <v>0</v>
      </c>
      <c r="GK20" s="2508">
        <v>0</v>
      </c>
      <c r="GL20" s="2508">
        <v>0</v>
      </c>
      <c r="GM20" s="2508">
        <v>64812.320866389498</v>
      </c>
      <c r="GN20" s="2508">
        <v>64812.320866389498</v>
      </c>
      <c r="GO20" s="2508">
        <v>64812.320866389498</v>
      </c>
      <c r="GP20" s="2508">
        <v>64812.320866389498</v>
      </c>
      <c r="GQ20" s="2508">
        <v>64812.320866389498</v>
      </c>
      <c r="GR20" s="2508">
        <v>64812.320866389498</v>
      </c>
      <c r="GS20" s="2508">
        <v>64812.320866389498</v>
      </c>
      <c r="GT20" s="2508">
        <v>64812.320866389498</v>
      </c>
      <c r="GU20" s="2508">
        <v>64812.320866389498</v>
      </c>
      <c r="GV20" s="2508">
        <v>64812.320866389498</v>
      </c>
      <c r="GW20" s="2508">
        <v>64812.320866389498</v>
      </c>
      <c r="GX20" s="2508">
        <v>64812.320866389498</v>
      </c>
      <c r="GY20" s="2508">
        <v>67404.813701045074</v>
      </c>
      <c r="GZ20" s="2508">
        <v>67404.813701045074</v>
      </c>
      <c r="HA20" s="2508">
        <v>67404.813701045074</v>
      </c>
      <c r="HB20" s="2508">
        <v>67404.813701045074</v>
      </c>
      <c r="HC20" s="2508">
        <v>67404.813701045074</v>
      </c>
      <c r="HD20" s="2508">
        <v>67404.813701045074</v>
      </c>
      <c r="HE20" s="2508">
        <v>67404.813701045074</v>
      </c>
      <c r="HF20" s="2508">
        <v>67404.813701045074</v>
      </c>
      <c r="HG20" s="2508">
        <v>67404.813701045074</v>
      </c>
      <c r="HH20" s="2508">
        <v>67404.813701045074</v>
      </c>
      <c r="HI20" s="2508">
        <v>67404.813701045074</v>
      </c>
      <c r="HJ20" s="2508">
        <v>67404.813701045074</v>
      </c>
      <c r="HK20" s="2508">
        <v>70101.006249086873</v>
      </c>
      <c r="HL20" s="2508">
        <v>70101.006249086873</v>
      </c>
      <c r="HM20" s="2508">
        <v>70101.006249086873</v>
      </c>
      <c r="HN20" s="2508">
        <v>70101.006249086873</v>
      </c>
      <c r="HO20" s="2508">
        <v>70101.006249086873</v>
      </c>
      <c r="HP20" s="2508">
        <v>70101.006249086873</v>
      </c>
      <c r="HQ20" s="2508">
        <v>70101.006249086873</v>
      </c>
      <c r="HR20" s="2508">
        <v>70101.006249086873</v>
      </c>
      <c r="HS20" s="2508">
        <v>70101.006249086873</v>
      </c>
      <c r="HT20" s="2508">
        <v>70101.006249086873</v>
      </c>
      <c r="HU20" s="2508">
        <v>70101.006249086873</v>
      </c>
      <c r="HV20" s="2508">
        <v>70101.006249086873</v>
      </c>
      <c r="HW20" s="2508">
        <v>72905.046499050353</v>
      </c>
      <c r="HX20" s="2508">
        <v>72905.046499050353</v>
      </c>
      <c r="HY20" s="2508">
        <v>72905.046499050353</v>
      </c>
      <c r="HZ20" s="2508">
        <v>72905.046499050353</v>
      </c>
      <c r="IA20" s="2508">
        <v>72905.046499050353</v>
      </c>
      <c r="IB20" s="2508">
        <v>72905.046499050353</v>
      </c>
      <c r="IC20" s="2508">
        <v>72905.046499050353</v>
      </c>
      <c r="ID20" s="2508">
        <v>72905.046499050353</v>
      </c>
      <c r="IE20" s="2508">
        <v>72905.046499050353</v>
      </c>
      <c r="IF20" s="2508">
        <v>72905.046499050353</v>
      </c>
      <c r="IG20" s="2508">
        <v>72905.046499050353</v>
      </c>
      <c r="IH20" s="2508">
        <v>72905.046499050353</v>
      </c>
      <c r="II20" s="2508">
        <v>75821.248359012374</v>
      </c>
      <c r="IJ20" s="2508">
        <v>75821.248359012374</v>
      </c>
      <c r="IK20" s="2508">
        <v>75821.248359012374</v>
      </c>
      <c r="IL20" s="2508">
        <v>75821.248359012374</v>
      </c>
      <c r="IM20" s="2508">
        <v>75821.248359012374</v>
      </c>
      <c r="IN20" s="2283"/>
    </row>
    <row r="21" spans="2:248" ht="11.25" customHeight="1">
      <c r="B21" s="2837"/>
      <c r="C21" s="2837" t="s">
        <v>1420</v>
      </c>
      <c r="D21" s="2335" t="s">
        <v>628</v>
      </c>
      <c r="E21" s="2336"/>
      <c r="F21" s="3003"/>
      <c r="G21" s="2508">
        <v>0</v>
      </c>
      <c r="H21" s="2508">
        <v>0</v>
      </c>
      <c r="I21" s="2508">
        <v>0</v>
      </c>
      <c r="J21" s="2508">
        <v>0</v>
      </c>
      <c r="K21" s="2508">
        <v>0</v>
      </c>
      <c r="L21" s="2508">
        <v>0</v>
      </c>
      <c r="M21" s="2508">
        <v>0</v>
      </c>
      <c r="N21" s="2508">
        <v>0</v>
      </c>
      <c r="O21" s="2508">
        <v>0</v>
      </c>
      <c r="P21" s="2508">
        <v>0</v>
      </c>
      <c r="Q21" s="2508">
        <v>0</v>
      </c>
      <c r="R21" s="2508">
        <v>0</v>
      </c>
      <c r="S21" s="2508">
        <v>0</v>
      </c>
      <c r="T21" s="2508">
        <v>0</v>
      </c>
      <c r="U21" s="2508">
        <v>0</v>
      </c>
      <c r="V21" s="2508">
        <v>0</v>
      </c>
      <c r="W21" s="2508">
        <v>0</v>
      </c>
      <c r="X21" s="2508">
        <v>0</v>
      </c>
      <c r="Y21" s="2508">
        <v>0</v>
      </c>
      <c r="Z21" s="2508">
        <v>0</v>
      </c>
      <c r="AA21" s="2508">
        <v>0</v>
      </c>
      <c r="AB21" s="2508">
        <v>0</v>
      </c>
      <c r="AC21" s="2508">
        <v>0</v>
      </c>
      <c r="AD21" s="2508">
        <v>0</v>
      </c>
      <c r="AE21" s="2508">
        <v>0</v>
      </c>
      <c r="AF21" s="2508">
        <v>0</v>
      </c>
      <c r="AG21" s="2508">
        <v>0</v>
      </c>
      <c r="AH21" s="2508">
        <v>0</v>
      </c>
      <c r="AI21" s="2508">
        <v>0</v>
      </c>
      <c r="AJ21" s="2508">
        <v>0</v>
      </c>
      <c r="AK21" s="2508">
        <v>0</v>
      </c>
      <c r="AL21" s="2508">
        <v>0</v>
      </c>
      <c r="AM21" s="2508">
        <v>0</v>
      </c>
      <c r="AN21" s="2508">
        <v>0</v>
      </c>
      <c r="AO21" s="2508">
        <v>0</v>
      </c>
      <c r="AP21" s="2508">
        <v>0</v>
      </c>
      <c r="AQ21" s="2508">
        <v>0</v>
      </c>
      <c r="AR21" s="2508">
        <v>0</v>
      </c>
      <c r="AS21" s="2508">
        <v>0</v>
      </c>
      <c r="AT21" s="2508">
        <v>0</v>
      </c>
      <c r="AU21" s="2508">
        <v>0</v>
      </c>
      <c r="AV21" s="2508">
        <v>0</v>
      </c>
      <c r="AW21" s="2508">
        <v>0</v>
      </c>
      <c r="AX21" s="2508">
        <v>0</v>
      </c>
      <c r="AY21" s="2508">
        <v>0</v>
      </c>
      <c r="AZ21" s="2508">
        <v>0</v>
      </c>
      <c r="BA21" s="2508">
        <v>0</v>
      </c>
      <c r="BB21" s="2508">
        <v>0</v>
      </c>
      <c r="BC21" s="2508">
        <v>0</v>
      </c>
      <c r="BD21" s="2508">
        <v>0</v>
      </c>
      <c r="BE21" s="2508">
        <v>0</v>
      </c>
      <c r="BF21" s="2508">
        <v>0</v>
      </c>
      <c r="BG21" s="2508">
        <v>0</v>
      </c>
      <c r="BH21" s="2508">
        <v>0</v>
      </c>
      <c r="BI21" s="2508">
        <v>0</v>
      </c>
      <c r="BJ21" s="2508">
        <v>0</v>
      </c>
      <c r="BK21" s="2508">
        <v>0</v>
      </c>
      <c r="BL21" s="2508">
        <v>0</v>
      </c>
      <c r="BM21" s="2508">
        <v>0</v>
      </c>
      <c r="BN21" s="2508">
        <v>0</v>
      </c>
      <c r="BO21" s="2508">
        <v>0</v>
      </c>
      <c r="BP21" s="2508">
        <v>0</v>
      </c>
      <c r="BQ21" s="2508">
        <v>0</v>
      </c>
      <c r="BR21" s="2508">
        <v>0</v>
      </c>
      <c r="BS21" s="2508">
        <v>0</v>
      </c>
      <c r="BT21" s="2508">
        <v>0</v>
      </c>
      <c r="BU21" s="2508">
        <v>0</v>
      </c>
      <c r="BV21" s="2508">
        <v>0</v>
      </c>
      <c r="BW21" s="2508">
        <v>0</v>
      </c>
      <c r="BX21" s="2508">
        <v>0</v>
      </c>
      <c r="BY21" s="2508">
        <v>0</v>
      </c>
      <c r="BZ21" s="2508">
        <v>0</v>
      </c>
      <c r="CA21" s="2508">
        <v>0</v>
      </c>
      <c r="CB21" s="2508">
        <v>0</v>
      </c>
      <c r="CC21" s="2508">
        <v>0</v>
      </c>
      <c r="CD21" s="2508">
        <v>0</v>
      </c>
      <c r="CE21" s="2508">
        <v>0</v>
      </c>
      <c r="CF21" s="2508">
        <v>0</v>
      </c>
      <c r="CG21" s="2508">
        <v>0</v>
      </c>
      <c r="CH21" s="2508">
        <v>0</v>
      </c>
      <c r="CI21" s="2508">
        <v>0</v>
      </c>
      <c r="CJ21" s="2508">
        <v>0</v>
      </c>
      <c r="CK21" s="2508">
        <v>0</v>
      </c>
      <c r="CL21" s="2508">
        <v>0</v>
      </c>
      <c r="CM21" s="2508">
        <v>0</v>
      </c>
      <c r="CN21" s="2508">
        <v>0</v>
      </c>
      <c r="CO21" s="2508">
        <v>531.96223091676984</v>
      </c>
      <c r="CP21" s="2508">
        <v>531.96223091676984</v>
      </c>
      <c r="CQ21" s="2508">
        <v>531.96223091676984</v>
      </c>
      <c r="CR21" s="2508">
        <v>531.96223091676984</v>
      </c>
      <c r="CS21" s="2508">
        <v>531.96223091676984</v>
      </c>
      <c r="CT21" s="2508">
        <v>531.96223091676984</v>
      </c>
      <c r="CU21" s="2508">
        <v>531.96223091676984</v>
      </c>
      <c r="CV21" s="2508">
        <v>531.96223091676984</v>
      </c>
      <c r="CW21" s="2508">
        <v>531.96223091676984</v>
      </c>
      <c r="CX21" s="2508">
        <v>540.84600017307969</v>
      </c>
      <c r="CY21" s="2508">
        <v>540.84600017307969</v>
      </c>
      <c r="CZ21" s="2508">
        <v>540.84600017307969</v>
      </c>
      <c r="DA21" s="2508">
        <v>540.84600017307969</v>
      </c>
      <c r="DB21" s="2508">
        <v>540.84600017307969</v>
      </c>
      <c r="DC21" s="2508">
        <v>540.84600017307969</v>
      </c>
      <c r="DD21" s="2508">
        <v>540.84600017307969</v>
      </c>
      <c r="DE21" s="2508">
        <v>540.84600017307969</v>
      </c>
      <c r="DF21" s="2508">
        <v>540.84600017307969</v>
      </c>
      <c r="DG21" s="2508">
        <v>540.84600017307969</v>
      </c>
      <c r="DH21" s="2508">
        <v>540.84600017307969</v>
      </c>
      <c r="DI21" s="2508">
        <v>540.84600017307969</v>
      </c>
      <c r="DJ21" s="2508">
        <v>549.87812837597028</v>
      </c>
      <c r="DK21" s="2508">
        <v>549.87812837597028</v>
      </c>
      <c r="DL21" s="2508">
        <v>549.87812837597028</v>
      </c>
      <c r="DM21" s="2508">
        <v>549.87812837597028</v>
      </c>
      <c r="DN21" s="2508">
        <v>549.87812837597028</v>
      </c>
      <c r="DO21" s="2508">
        <v>549.87812837597028</v>
      </c>
      <c r="DP21" s="2508">
        <v>549.87812837597028</v>
      </c>
      <c r="DQ21" s="2508">
        <v>549.87812837597028</v>
      </c>
      <c r="DR21" s="2508">
        <v>549.87812837597028</v>
      </c>
      <c r="DS21" s="2508">
        <v>549.87812837597028</v>
      </c>
      <c r="DT21" s="2508">
        <v>549.87812837597028</v>
      </c>
      <c r="DU21" s="2508">
        <v>549.87812837597028</v>
      </c>
      <c r="DV21" s="2508">
        <v>559.06109311984881</v>
      </c>
      <c r="DW21" s="2508">
        <v>559.06109311984881</v>
      </c>
      <c r="DX21" s="2508">
        <v>559.06109311984881</v>
      </c>
      <c r="DY21" s="2508">
        <v>559.06109311984881</v>
      </c>
      <c r="DZ21" s="2508">
        <v>559.06109311984881</v>
      </c>
      <c r="EA21" s="2508">
        <v>559.06109311984881</v>
      </c>
      <c r="EB21" s="2508">
        <v>559.06109311984881</v>
      </c>
      <c r="EC21" s="2508">
        <v>559.06109311984881</v>
      </c>
      <c r="ED21" s="2508">
        <v>559.06109311984881</v>
      </c>
      <c r="EE21" s="2508">
        <v>559.06109311984881</v>
      </c>
      <c r="EF21" s="2508">
        <v>559.06109311984881</v>
      </c>
      <c r="EG21" s="2508">
        <v>559.06109311984881</v>
      </c>
      <c r="EH21" s="2508">
        <v>568.39741337495025</v>
      </c>
      <c r="EI21" s="2508">
        <v>568.39741337495025</v>
      </c>
      <c r="EJ21" s="2508">
        <v>568.39741337495025</v>
      </c>
      <c r="EK21" s="2508">
        <v>568.39741337495025</v>
      </c>
      <c r="EL21" s="2508">
        <v>568.39741337495025</v>
      </c>
      <c r="EM21" s="2508">
        <v>568.39741337495025</v>
      </c>
      <c r="EN21" s="2508">
        <v>568.39741337495025</v>
      </c>
      <c r="EO21" s="2508">
        <v>568.39741337495025</v>
      </c>
      <c r="EP21" s="2508">
        <v>568.39741337495025</v>
      </c>
      <c r="EQ21" s="2508">
        <v>568.39741337495025</v>
      </c>
      <c r="ER21" s="2508">
        <v>568.39741337495025</v>
      </c>
      <c r="ES21" s="2508">
        <v>568.39741337495025</v>
      </c>
      <c r="ET21" s="2508">
        <v>577.88965017831197</v>
      </c>
      <c r="EU21" s="2508">
        <v>577.88965017831197</v>
      </c>
      <c r="EV21" s="2508">
        <v>577.88965017831197</v>
      </c>
      <c r="EW21" s="2508">
        <v>577.88965017831197</v>
      </c>
      <c r="EX21" s="2508">
        <v>577.88965017831197</v>
      </c>
      <c r="EY21" s="2508">
        <v>577.88965017831197</v>
      </c>
      <c r="EZ21" s="2508">
        <v>577.88965017831197</v>
      </c>
      <c r="FA21" s="2508">
        <v>577.88965017831197</v>
      </c>
      <c r="FB21" s="2508">
        <v>577.88965017831197</v>
      </c>
      <c r="FC21" s="2508">
        <v>577.88965017831197</v>
      </c>
      <c r="FD21" s="2508">
        <v>577.88965017831197</v>
      </c>
      <c r="FE21" s="2508">
        <v>577.88965017831197</v>
      </c>
      <c r="FF21" s="2508">
        <v>587.5404073362896</v>
      </c>
      <c r="FG21" s="2508">
        <v>587.5404073362896</v>
      </c>
      <c r="FH21" s="2508">
        <v>587.5404073362896</v>
      </c>
      <c r="FI21" s="2508">
        <v>587.5404073362896</v>
      </c>
      <c r="FJ21" s="2508">
        <v>587.5404073362896</v>
      </c>
      <c r="FK21" s="2508">
        <v>587.5404073362896</v>
      </c>
      <c r="FL21" s="2508">
        <v>587.5404073362896</v>
      </c>
      <c r="FM21" s="2508">
        <v>587.5404073362896</v>
      </c>
      <c r="FN21" s="2508">
        <v>587.5404073362896</v>
      </c>
      <c r="FO21" s="2508">
        <v>587.5404073362896</v>
      </c>
      <c r="FP21" s="2508">
        <v>587.5404073362896</v>
      </c>
      <c r="FQ21" s="2508">
        <v>587.5404073362896</v>
      </c>
      <c r="FR21" s="2508">
        <v>597.35233213880542</v>
      </c>
      <c r="FS21" s="2508">
        <v>597.35233213880542</v>
      </c>
      <c r="FT21" s="2508">
        <v>597.35233213880542</v>
      </c>
      <c r="FU21" s="2508">
        <v>597.35233213880542</v>
      </c>
      <c r="FV21" s="2508">
        <v>597.35233213880542</v>
      </c>
      <c r="FW21" s="2508">
        <v>597.35233213880542</v>
      </c>
      <c r="FX21" s="2508">
        <v>597.35233213880542</v>
      </c>
      <c r="FY21" s="2508">
        <v>597.35233213880542</v>
      </c>
      <c r="FZ21" s="2508">
        <v>597.35233213880542</v>
      </c>
      <c r="GA21" s="2508">
        <v>597.35233213880542</v>
      </c>
      <c r="GB21" s="2508">
        <v>597.35233213880542</v>
      </c>
      <c r="GC21" s="2508">
        <v>597.35233213880542</v>
      </c>
      <c r="GD21" s="2508">
        <v>607.32811608552379</v>
      </c>
      <c r="GE21" s="2508">
        <v>607.32811608552379</v>
      </c>
      <c r="GF21" s="2508">
        <v>607.32811608552379</v>
      </c>
      <c r="GG21" s="2508">
        <v>0</v>
      </c>
      <c r="GH21" s="2508">
        <v>0</v>
      </c>
      <c r="GI21" s="2508">
        <v>0</v>
      </c>
      <c r="GJ21" s="2508">
        <v>0</v>
      </c>
      <c r="GK21" s="2508">
        <v>0</v>
      </c>
      <c r="GL21" s="2508">
        <v>0</v>
      </c>
      <c r="GM21" s="2508">
        <v>607.32811608552379</v>
      </c>
      <c r="GN21" s="2508">
        <v>607.32811608552379</v>
      </c>
      <c r="GO21" s="2508">
        <v>607.32811608552379</v>
      </c>
      <c r="GP21" s="2508">
        <v>617.47049562415179</v>
      </c>
      <c r="GQ21" s="2508">
        <v>617.47049562415179</v>
      </c>
      <c r="GR21" s="2508">
        <v>617.47049562415179</v>
      </c>
      <c r="GS21" s="2508">
        <v>617.47049562415179</v>
      </c>
      <c r="GT21" s="2508">
        <v>617.47049562415179</v>
      </c>
      <c r="GU21" s="2508">
        <v>617.47049562415179</v>
      </c>
      <c r="GV21" s="2508">
        <v>617.47049562415179</v>
      </c>
      <c r="GW21" s="2508">
        <v>617.47049562415179</v>
      </c>
      <c r="GX21" s="2508">
        <v>617.47049562415179</v>
      </c>
      <c r="GY21" s="2508">
        <v>617.47049562415179</v>
      </c>
      <c r="GZ21" s="2508">
        <v>617.47049562415179</v>
      </c>
      <c r="HA21" s="2508">
        <v>617.47049562415179</v>
      </c>
      <c r="HB21" s="2508">
        <v>627.78225290107514</v>
      </c>
      <c r="HC21" s="2508">
        <v>627.78225290107514</v>
      </c>
      <c r="HD21" s="2508">
        <v>627.78225290107514</v>
      </c>
      <c r="HE21" s="2508">
        <v>627.78225290107514</v>
      </c>
      <c r="HF21" s="2508">
        <v>627.78225290107514</v>
      </c>
      <c r="HG21" s="2508">
        <v>627.78225290107514</v>
      </c>
      <c r="HH21" s="2508">
        <v>627.78225290107514</v>
      </c>
      <c r="HI21" s="2508">
        <v>627.78225290107514</v>
      </c>
      <c r="HJ21" s="2508">
        <v>627.78225290107514</v>
      </c>
      <c r="HK21" s="2508">
        <v>627.78225290107514</v>
      </c>
      <c r="HL21" s="2508">
        <v>627.78225290107514</v>
      </c>
      <c r="HM21" s="2508">
        <v>627.78225290107514</v>
      </c>
      <c r="HN21" s="2508">
        <v>638.26621652452297</v>
      </c>
      <c r="HO21" s="2508">
        <v>638.26621652452297</v>
      </c>
      <c r="HP21" s="2508">
        <v>638.26621652452297</v>
      </c>
      <c r="HQ21" s="2508">
        <v>638.26621652452297</v>
      </c>
      <c r="HR21" s="2508">
        <v>638.26621652452297</v>
      </c>
      <c r="HS21" s="2508">
        <v>638.26621652452297</v>
      </c>
      <c r="HT21" s="2508">
        <v>638.26621652452297</v>
      </c>
      <c r="HU21" s="2508">
        <v>638.26621652452297</v>
      </c>
      <c r="HV21" s="2508">
        <v>638.26621652452297</v>
      </c>
      <c r="HW21" s="2508">
        <v>638.26621652452297</v>
      </c>
      <c r="HX21" s="2508">
        <v>638.26621652452297</v>
      </c>
      <c r="HY21" s="2508">
        <v>638.26621652452297</v>
      </c>
      <c r="HZ21" s="2508">
        <v>648.92526234048262</v>
      </c>
      <c r="IA21" s="2508">
        <v>648.92526234048262</v>
      </c>
      <c r="IB21" s="2508">
        <v>648.92526234048262</v>
      </c>
      <c r="IC21" s="2508">
        <v>648.92526234048262</v>
      </c>
      <c r="ID21" s="2508">
        <v>648.92526234048262</v>
      </c>
      <c r="IE21" s="2508">
        <v>648.92526234048262</v>
      </c>
      <c r="IF21" s="2508">
        <v>648.92526234048262</v>
      </c>
      <c r="IG21" s="2508">
        <v>648.92526234048262</v>
      </c>
      <c r="IH21" s="2508">
        <v>648.92526234048262</v>
      </c>
      <c r="II21" s="2508">
        <v>648.92526234048262</v>
      </c>
      <c r="IJ21" s="2508">
        <v>648.92526234048262</v>
      </c>
      <c r="IK21" s="2508">
        <v>648.92526234048262</v>
      </c>
      <c r="IL21" s="2508">
        <v>659.76231422156854</v>
      </c>
      <c r="IM21" s="2508">
        <v>659.76231422156854</v>
      </c>
      <c r="IN21" s="2283"/>
    </row>
    <row r="22" spans="2:248" ht="11.25" customHeight="1">
      <c r="B22" s="2837"/>
      <c r="C22" s="2837" t="s">
        <v>4002</v>
      </c>
      <c r="D22" s="2335" t="s">
        <v>628</v>
      </c>
      <c r="E22" s="2336"/>
      <c r="F22" s="3003"/>
      <c r="G22" s="2508">
        <v>0</v>
      </c>
      <c r="H22" s="2508">
        <v>0</v>
      </c>
      <c r="I22" s="2508">
        <v>0</v>
      </c>
      <c r="J22" s="2508">
        <v>0</v>
      </c>
      <c r="K22" s="2508">
        <v>0</v>
      </c>
      <c r="L22" s="2508">
        <v>0</v>
      </c>
      <c r="M22" s="2508">
        <v>0</v>
      </c>
      <c r="N22" s="2508">
        <v>0</v>
      </c>
      <c r="O22" s="2508">
        <v>0</v>
      </c>
      <c r="P22" s="2508">
        <v>0</v>
      </c>
      <c r="Q22" s="2508">
        <v>0</v>
      </c>
      <c r="R22" s="2508">
        <v>0</v>
      </c>
      <c r="S22" s="2508">
        <v>0</v>
      </c>
      <c r="T22" s="2508">
        <v>0</v>
      </c>
      <c r="U22" s="2508">
        <v>0</v>
      </c>
      <c r="V22" s="2508">
        <v>0</v>
      </c>
      <c r="W22" s="2508">
        <v>0</v>
      </c>
      <c r="X22" s="2508">
        <v>0</v>
      </c>
      <c r="Y22" s="2508">
        <v>0</v>
      </c>
      <c r="Z22" s="2508">
        <v>0</v>
      </c>
      <c r="AA22" s="2508">
        <v>0</v>
      </c>
      <c r="AB22" s="2508">
        <v>0</v>
      </c>
      <c r="AC22" s="2508">
        <v>0</v>
      </c>
      <c r="AD22" s="2508">
        <v>0</v>
      </c>
      <c r="AE22" s="2508">
        <v>0</v>
      </c>
      <c r="AF22" s="2508">
        <v>0</v>
      </c>
      <c r="AG22" s="2508">
        <v>0</v>
      </c>
      <c r="AH22" s="2508">
        <v>0</v>
      </c>
      <c r="AI22" s="2508">
        <v>0</v>
      </c>
      <c r="AJ22" s="2508">
        <v>0</v>
      </c>
      <c r="AK22" s="2508">
        <v>0</v>
      </c>
      <c r="AL22" s="2508">
        <v>0</v>
      </c>
      <c r="AM22" s="2508">
        <v>0</v>
      </c>
      <c r="AN22" s="2508">
        <v>0</v>
      </c>
      <c r="AO22" s="2508">
        <v>0</v>
      </c>
      <c r="AP22" s="2508">
        <v>0</v>
      </c>
      <c r="AQ22" s="2508">
        <v>0</v>
      </c>
      <c r="AR22" s="2508">
        <v>0</v>
      </c>
      <c r="AS22" s="2508">
        <v>0</v>
      </c>
      <c r="AT22" s="2508">
        <v>0</v>
      </c>
      <c r="AU22" s="2508">
        <v>0</v>
      </c>
      <c r="AV22" s="2508">
        <v>0</v>
      </c>
      <c r="AW22" s="2508">
        <v>0</v>
      </c>
      <c r="AX22" s="2508">
        <v>0</v>
      </c>
      <c r="AY22" s="2508">
        <v>0</v>
      </c>
      <c r="AZ22" s="2508">
        <v>0</v>
      </c>
      <c r="BA22" s="2508">
        <v>0</v>
      </c>
      <c r="BB22" s="2508">
        <v>0</v>
      </c>
      <c r="BC22" s="2508">
        <v>0</v>
      </c>
      <c r="BD22" s="2508">
        <v>0</v>
      </c>
      <c r="BE22" s="2508">
        <v>0</v>
      </c>
      <c r="BF22" s="2508">
        <v>0</v>
      </c>
      <c r="BG22" s="2508">
        <v>0</v>
      </c>
      <c r="BH22" s="2508">
        <v>0</v>
      </c>
      <c r="BI22" s="2508">
        <v>0</v>
      </c>
      <c r="BJ22" s="2508">
        <v>0</v>
      </c>
      <c r="BK22" s="2508">
        <v>0</v>
      </c>
      <c r="BL22" s="2508">
        <v>0</v>
      </c>
      <c r="BM22" s="2508">
        <v>0</v>
      </c>
      <c r="BN22" s="2508">
        <v>0</v>
      </c>
      <c r="BO22" s="2508">
        <v>0</v>
      </c>
      <c r="BP22" s="2508">
        <v>0</v>
      </c>
      <c r="BQ22" s="2508">
        <v>0</v>
      </c>
      <c r="BR22" s="2508">
        <v>0</v>
      </c>
      <c r="BS22" s="2508">
        <v>0</v>
      </c>
      <c r="BT22" s="2508">
        <v>0</v>
      </c>
      <c r="BU22" s="2508">
        <v>0</v>
      </c>
      <c r="BV22" s="2508">
        <v>0</v>
      </c>
      <c r="BW22" s="2508">
        <v>0</v>
      </c>
      <c r="BX22" s="2508">
        <v>0</v>
      </c>
      <c r="BY22" s="2508">
        <v>0</v>
      </c>
      <c r="BZ22" s="2508">
        <v>0</v>
      </c>
      <c r="CA22" s="2508">
        <v>0</v>
      </c>
      <c r="CB22" s="2508">
        <v>0</v>
      </c>
      <c r="CC22" s="2508">
        <v>0</v>
      </c>
      <c r="CD22" s="2508">
        <v>0</v>
      </c>
      <c r="CE22" s="2508">
        <v>0</v>
      </c>
      <c r="CF22" s="2508">
        <v>0</v>
      </c>
      <c r="CG22" s="2508">
        <v>0</v>
      </c>
      <c r="CH22" s="2508">
        <v>0</v>
      </c>
      <c r="CI22" s="2508">
        <v>0</v>
      </c>
      <c r="CJ22" s="2508">
        <v>0</v>
      </c>
      <c r="CK22" s="2508">
        <v>0</v>
      </c>
      <c r="CL22" s="2508">
        <v>0</v>
      </c>
      <c r="CM22" s="2508">
        <v>0</v>
      </c>
      <c r="CN22" s="2508">
        <v>0</v>
      </c>
      <c r="CO22" s="2508">
        <v>0</v>
      </c>
      <c r="CP22" s="2508">
        <v>0</v>
      </c>
      <c r="CQ22" s="2508">
        <v>0</v>
      </c>
      <c r="CR22" s="2508">
        <v>0</v>
      </c>
      <c r="CS22" s="2508">
        <v>0</v>
      </c>
      <c r="CT22" s="2508">
        <v>0</v>
      </c>
      <c r="CU22" s="2508">
        <v>0</v>
      </c>
      <c r="CV22" s="2508">
        <v>0</v>
      </c>
      <c r="CW22" s="2508">
        <v>0</v>
      </c>
      <c r="CX22" s="2508">
        <v>0</v>
      </c>
      <c r="CY22" s="2508">
        <v>0</v>
      </c>
      <c r="CZ22" s="2508">
        <v>0</v>
      </c>
      <c r="DA22" s="2508">
        <v>0</v>
      </c>
      <c r="DB22" s="2508">
        <v>0</v>
      </c>
      <c r="DC22" s="2508">
        <v>0</v>
      </c>
      <c r="DD22" s="2508">
        <v>0</v>
      </c>
      <c r="DE22" s="2508">
        <v>0</v>
      </c>
      <c r="DF22" s="2508">
        <v>0</v>
      </c>
      <c r="DG22" s="2508">
        <v>0</v>
      </c>
      <c r="DH22" s="2508">
        <v>0</v>
      </c>
      <c r="DI22" s="2508">
        <v>0</v>
      </c>
      <c r="DJ22" s="2508">
        <v>0</v>
      </c>
      <c r="DK22" s="2508">
        <v>0</v>
      </c>
      <c r="DL22" s="2508">
        <v>0</v>
      </c>
      <c r="DM22" s="2508">
        <v>0</v>
      </c>
      <c r="DN22" s="2508">
        <v>0</v>
      </c>
      <c r="DO22" s="2508">
        <v>0</v>
      </c>
      <c r="DP22" s="2508">
        <v>0</v>
      </c>
      <c r="DQ22" s="2508">
        <v>0</v>
      </c>
      <c r="DR22" s="2508">
        <v>0</v>
      </c>
      <c r="DS22" s="2508">
        <v>0</v>
      </c>
      <c r="DT22" s="2508">
        <v>0</v>
      </c>
      <c r="DU22" s="2508">
        <v>0</v>
      </c>
      <c r="DV22" s="2508">
        <v>0</v>
      </c>
      <c r="DW22" s="2508">
        <v>0</v>
      </c>
      <c r="DX22" s="2508">
        <v>0</v>
      </c>
      <c r="DY22" s="2508">
        <v>0</v>
      </c>
      <c r="DZ22" s="2508">
        <v>0</v>
      </c>
      <c r="EA22" s="2508">
        <v>0</v>
      </c>
      <c r="EB22" s="2508">
        <v>0</v>
      </c>
      <c r="EC22" s="2508">
        <v>0</v>
      </c>
      <c r="ED22" s="2508">
        <v>0</v>
      </c>
      <c r="EE22" s="2508">
        <v>0</v>
      </c>
      <c r="EF22" s="2508">
        <v>0</v>
      </c>
      <c r="EG22" s="2508">
        <v>0</v>
      </c>
      <c r="EH22" s="2508">
        <v>0</v>
      </c>
      <c r="EI22" s="2508">
        <v>0</v>
      </c>
      <c r="EJ22" s="2508">
        <v>0</v>
      </c>
      <c r="EK22" s="2508">
        <v>0</v>
      </c>
      <c r="EL22" s="2508">
        <v>0</v>
      </c>
      <c r="EM22" s="2508">
        <v>0</v>
      </c>
      <c r="EN22" s="2508">
        <v>0</v>
      </c>
      <c r="EO22" s="2508">
        <v>0</v>
      </c>
      <c r="EP22" s="2508">
        <v>0</v>
      </c>
      <c r="EQ22" s="2508">
        <v>0</v>
      </c>
      <c r="ER22" s="2508">
        <v>0</v>
      </c>
      <c r="ES22" s="2508">
        <v>0</v>
      </c>
      <c r="ET22" s="2508">
        <v>0</v>
      </c>
      <c r="EU22" s="2508">
        <v>0</v>
      </c>
      <c r="EV22" s="2508">
        <v>0</v>
      </c>
      <c r="EW22" s="2508">
        <v>0</v>
      </c>
      <c r="EX22" s="2508">
        <v>0</v>
      </c>
      <c r="EY22" s="2508">
        <v>0</v>
      </c>
      <c r="EZ22" s="2508">
        <v>0</v>
      </c>
      <c r="FA22" s="2508">
        <v>0</v>
      </c>
      <c r="FB22" s="2508">
        <v>0</v>
      </c>
      <c r="FC22" s="2508">
        <v>0</v>
      </c>
      <c r="FD22" s="2508">
        <v>0</v>
      </c>
      <c r="FE22" s="2508">
        <v>0</v>
      </c>
      <c r="FF22" s="2508">
        <v>0</v>
      </c>
      <c r="FG22" s="2508">
        <v>0</v>
      </c>
      <c r="FH22" s="2508">
        <v>0</v>
      </c>
      <c r="FI22" s="2508">
        <v>0</v>
      </c>
      <c r="FJ22" s="2508">
        <v>0</v>
      </c>
      <c r="FK22" s="2508">
        <v>0</v>
      </c>
      <c r="FL22" s="2508">
        <v>0</v>
      </c>
      <c r="FM22" s="2508">
        <v>0</v>
      </c>
      <c r="FN22" s="2508">
        <v>0</v>
      </c>
      <c r="FO22" s="2508">
        <v>0</v>
      </c>
      <c r="FP22" s="2508">
        <v>0</v>
      </c>
      <c r="FQ22" s="2508">
        <v>0</v>
      </c>
      <c r="FR22" s="2508">
        <v>0</v>
      </c>
      <c r="FS22" s="2508">
        <v>0</v>
      </c>
      <c r="FT22" s="2508">
        <v>0</v>
      </c>
      <c r="FU22" s="2508">
        <v>0</v>
      </c>
      <c r="FV22" s="2508">
        <v>0</v>
      </c>
      <c r="FW22" s="2508">
        <v>0</v>
      </c>
      <c r="FX22" s="2508">
        <v>0</v>
      </c>
      <c r="FY22" s="2508">
        <v>0</v>
      </c>
      <c r="FZ22" s="2508">
        <v>0</v>
      </c>
      <c r="GA22" s="2508">
        <v>0</v>
      </c>
      <c r="GB22" s="2508">
        <v>0</v>
      </c>
      <c r="GC22" s="2508">
        <v>0</v>
      </c>
      <c r="GD22" s="2508">
        <v>0</v>
      </c>
      <c r="GE22" s="2508">
        <v>0</v>
      </c>
      <c r="GF22" s="2508">
        <v>0</v>
      </c>
      <c r="GG22" s="2508">
        <v>0</v>
      </c>
      <c r="GH22" s="2508">
        <v>0</v>
      </c>
      <c r="GI22" s="2508">
        <v>0</v>
      </c>
      <c r="GJ22" s="2508">
        <v>0</v>
      </c>
      <c r="GK22" s="2508">
        <v>0</v>
      </c>
      <c r="GL22" s="2508">
        <v>0</v>
      </c>
      <c r="GM22" s="2508">
        <v>0</v>
      </c>
      <c r="GN22" s="2508">
        <v>0</v>
      </c>
      <c r="GO22" s="2508">
        <v>0</v>
      </c>
      <c r="GP22" s="2508">
        <v>0</v>
      </c>
      <c r="GQ22" s="2508">
        <v>0</v>
      </c>
      <c r="GR22" s="2508">
        <v>0</v>
      </c>
      <c r="GS22" s="2508">
        <v>0</v>
      </c>
      <c r="GT22" s="2508">
        <v>0</v>
      </c>
      <c r="GU22" s="2508">
        <v>0</v>
      </c>
      <c r="GV22" s="2508">
        <v>0</v>
      </c>
      <c r="GW22" s="2508">
        <v>0</v>
      </c>
      <c r="GX22" s="2508">
        <v>0</v>
      </c>
      <c r="GY22" s="2508">
        <v>0</v>
      </c>
      <c r="GZ22" s="2508">
        <v>0</v>
      </c>
      <c r="HA22" s="2508">
        <v>0</v>
      </c>
      <c r="HB22" s="2508">
        <v>0</v>
      </c>
      <c r="HC22" s="2508">
        <v>0</v>
      </c>
      <c r="HD22" s="2508">
        <v>0</v>
      </c>
      <c r="HE22" s="2508">
        <v>0</v>
      </c>
      <c r="HF22" s="2508">
        <v>0</v>
      </c>
      <c r="HG22" s="2508">
        <v>0</v>
      </c>
      <c r="HH22" s="2508">
        <v>0</v>
      </c>
      <c r="HI22" s="2508">
        <v>0</v>
      </c>
      <c r="HJ22" s="2508">
        <v>0</v>
      </c>
      <c r="HK22" s="2508">
        <v>0</v>
      </c>
      <c r="HL22" s="2508">
        <v>0</v>
      </c>
      <c r="HM22" s="2508">
        <v>0</v>
      </c>
      <c r="HN22" s="2508">
        <v>0</v>
      </c>
      <c r="HO22" s="2508">
        <v>0</v>
      </c>
      <c r="HP22" s="2508">
        <v>0</v>
      </c>
      <c r="HQ22" s="2508">
        <v>0</v>
      </c>
      <c r="HR22" s="2508">
        <v>0</v>
      </c>
      <c r="HS22" s="2508">
        <v>0</v>
      </c>
      <c r="HT22" s="2508">
        <v>0</v>
      </c>
      <c r="HU22" s="2508">
        <v>0</v>
      </c>
      <c r="HV22" s="2508">
        <v>0</v>
      </c>
      <c r="HW22" s="2508">
        <v>0</v>
      </c>
      <c r="HX22" s="2508">
        <v>0</v>
      </c>
      <c r="HY22" s="2508">
        <v>0</v>
      </c>
      <c r="HZ22" s="2508">
        <v>0</v>
      </c>
      <c r="IA22" s="2508">
        <v>0</v>
      </c>
      <c r="IB22" s="2508">
        <v>0</v>
      </c>
      <c r="IC22" s="2508">
        <v>0</v>
      </c>
      <c r="ID22" s="2508">
        <v>0</v>
      </c>
      <c r="IE22" s="2508">
        <v>0</v>
      </c>
      <c r="IF22" s="2508">
        <v>0</v>
      </c>
      <c r="IG22" s="2508">
        <v>0</v>
      </c>
      <c r="IH22" s="2508">
        <v>0</v>
      </c>
      <c r="II22" s="2508">
        <v>0</v>
      </c>
      <c r="IJ22" s="2508">
        <v>0</v>
      </c>
      <c r="IK22" s="2508">
        <v>0</v>
      </c>
      <c r="IL22" s="2508">
        <v>0</v>
      </c>
      <c r="IM22" s="2508">
        <v>0</v>
      </c>
      <c r="IN22" s="2283"/>
    </row>
    <row r="23" spans="2:248" ht="11.25" customHeight="1">
      <c r="B23" s="2837"/>
      <c r="C23" s="2837" t="s">
        <v>4003</v>
      </c>
      <c r="D23" s="2335" t="s">
        <v>628</v>
      </c>
      <c r="E23" s="2336"/>
      <c r="F23" s="3003"/>
      <c r="G23" s="2508">
        <v>0</v>
      </c>
      <c r="H23" s="2508">
        <v>0</v>
      </c>
      <c r="I23" s="2508">
        <v>0</v>
      </c>
      <c r="J23" s="2508">
        <v>0</v>
      </c>
      <c r="K23" s="2508">
        <v>0</v>
      </c>
      <c r="L23" s="2508">
        <v>0</v>
      </c>
      <c r="M23" s="2508">
        <v>0</v>
      </c>
      <c r="N23" s="2508">
        <v>0</v>
      </c>
      <c r="O23" s="2508">
        <v>0</v>
      </c>
      <c r="P23" s="2508">
        <v>0</v>
      </c>
      <c r="Q23" s="2508">
        <v>0</v>
      </c>
      <c r="R23" s="2508">
        <v>0</v>
      </c>
      <c r="S23" s="2508">
        <v>0</v>
      </c>
      <c r="T23" s="2508">
        <v>0</v>
      </c>
      <c r="U23" s="2508">
        <v>0</v>
      </c>
      <c r="V23" s="2508">
        <v>0</v>
      </c>
      <c r="W23" s="2508">
        <v>0</v>
      </c>
      <c r="X23" s="2508">
        <v>0</v>
      </c>
      <c r="Y23" s="2508">
        <v>0</v>
      </c>
      <c r="Z23" s="2508">
        <v>0</v>
      </c>
      <c r="AA23" s="2508">
        <v>0</v>
      </c>
      <c r="AB23" s="2508">
        <v>0</v>
      </c>
      <c r="AC23" s="2508">
        <v>0</v>
      </c>
      <c r="AD23" s="2508">
        <v>0</v>
      </c>
      <c r="AE23" s="2508">
        <v>0</v>
      </c>
      <c r="AF23" s="2508">
        <v>0</v>
      </c>
      <c r="AG23" s="2508">
        <v>0</v>
      </c>
      <c r="AH23" s="2508">
        <v>0</v>
      </c>
      <c r="AI23" s="2508">
        <v>0</v>
      </c>
      <c r="AJ23" s="2508">
        <v>0</v>
      </c>
      <c r="AK23" s="2508">
        <v>0</v>
      </c>
      <c r="AL23" s="2508">
        <v>0</v>
      </c>
      <c r="AM23" s="2508">
        <v>0</v>
      </c>
      <c r="AN23" s="2508">
        <v>0</v>
      </c>
      <c r="AO23" s="2508">
        <v>0</v>
      </c>
      <c r="AP23" s="2508">
        <v>0</v>
      </c>
      <c r="AQ23" s="2508">
        <v>0</v>
      </c>
      <c r="AR23" s="2508">
        <v>0</v>
      </c>
      <c r="AS23" s="2508">
        <v>0</v>
      </c>
      <c r="AT23" s="2508">
        <v>0</v>
      </c>
      <c r="AU23" s="2508">
        <v>0</v>
      </c>
      <c r="AV23" s="2508">
        <v>0</v>
      </c>
      <c r="AW23" s="2508">
        <v>0</v>
      </c>
      <c r="AX23" s="2508">
        <v>0</v>
      </c>
      <c r="AY23" s="2508">
        <v>0</v>
      </c>
      <c r="AZ23" s="2508">
        <v>0</v>
      </c>
      <c r="BA23" s="2508">
        <v>0</v>
      </c>
      <c r="BB23" s="2508">
        <v>0</v>
      </c>
      <c r="BC23" s="2508">
        <v>0</v>
      </c>
      <c r="BD23" s="2508">
        <v>0</v>
      </c>
      <c r="BE23" s="2508">
        <v>0</v>
      </c>
      <c r="BF23" s="2508">
        <v>0</v>
      </c>
      <c r="BG23" s="2508">
        <v>0</v>
      </c>
      <c r="BH23" s="2508">
        <v>0</v>
      </c>
      <c r="BI23" s="2508">
        <v>0</v>
      </c>
      <c r="BJ23" s="2508">
        <v>0</v>
      </c>
      <c r="BK23" s="2508">
        <v>0</v>
      </c>
      <c r="BL23" s="2508">
        <v>0</v>
      </c>
      <c r="BM23" s="2508">
        <v>0</v>
      </c>
      <c r="BN23" s="2508">
        <v>0</v>
      </c>
      <c r="BO23" s="2508">
        <v>0</v>
      </c>
      <c r="BP23" s="2508">
        <v>0</v>
      </c>
      <c r="BQ23" s="2508">
        <v>0</v>
      </c>
      <c r="BR23" s="2508">
        <v>0</v>
      </c>
      <c r="BS23" s="2508">
        <v>0</v>
      </c>
      <c r="BT23" s="2508">
        <v>0</v>
      </c>
      <c r="BU23" s="2508">
        <v>0</v>
      </c>
      <c r="BV23" s="2508">
        <v>0</v>
      </c>
      <c r="BW23" s="2508">
        <v>0</v>
      </c>
      <c r="BX23" s="2508">
        <v>0</v>
      </c>
      <c r="BY23" s="2508">
        <v>0</v>
      </c>
      <c r="BZ23" s="2508">
        <v>0</v>
      </c>
      <c r="CA23" s="2508">
        <v>0</v>
      </c>
      <c r="CB23" s="2508">
        <v>0</v>
      </c>
      <c r="CC23" s="2508">
        <v>0</v>
      </c>
      <c r="CD23" s="2508">
        <v>0</v>
      </c>
      <c r="CE23" s="2508">
        <v>0</v>
      </c>
      <c r="CF23" s="2508">
        <v>0</v>
      </c>
      <c r="CG23" s="2508">
        <v>0</v>
      </c>
      <c r="CH23" s="2508">
        <v>0</v>
      </c>
      <c r="CI23" s="2508">
        <v>0</v>
      </c>
      <c r="CJ23" s="2508">
        <v>0</v>
      </c>
      <c r="CK23" s="2508">
        <v>0</v>
      </c>
      <c r="CL23" s="2508">
        <v>0</v>
      </c>
      <c r="CM23" s="2508">
        <v>0</v>
      </c>
      <c r="CN23" s="2508">
        <v>0</v>
      </c>
      <c r="CO23" s="2508">
        <v>0</v>
      </c>
      <c r="CP23" s="2508">
        <v>0</v>
      </c>
      <c r="CQ23" s="2508">
        <v>0</v>
      </c>
      <c r="CR23" s="2508">
        <v>0</v>
      </c>
      <c r="CS23" s="2508">
        <v>0</v>
      </c>
      <c r="CT23" s="2508">
        <v>0</v>
      </c>
      <c r="CU23" s="2508">
        <v>0</v>
      </c>
      <c r="CV23" s="2508">
        <v>0</v>
      </c>
      <c r="CW23" s="2508">
        <v>0</v>
      </c>
      <c r="CX23" s="2508">
        <v>0</v>
      </c>
      <c r="CY23" s="2508">
        <v>0</v>
      </c>
      <c r="CZ23" s="2508">
        <v>0</v>
      </c>
      <c r="DA23" s="2508">
        <v>0</v>
      </c>
      <c r="DB23" s="2508">
        <v>0</v>
      </c>
      <c r="DC23" s="2508">
        <v>0</v>
      </c>
      <c r="DD23" s="2508">
        <v>0</v>
      </c>
      <c r="DE23" s="2508">
        <v>0</v>
      </c>
      <c r="DF23" s="2508">
        <v>0</v>
      </c>
      <c r="DG23" s="2508">
        <v>0</v>
      </c>
      <c r="DH23" s="2508">
        <v>0</v>
      </c>
      <c r="DI23" s="2508">
        <v>0</v>
      </c>
      <c r="DJ23" s="2508">
        <v>0</v>
      </c>
      <c r="DK23" s="2508">
        <v>0</v>
      </c>
      <c r="DL23" s="2508">
        <v>0</v>
      </c>
      <c r="DM23" s="2508">
        <v>0</v>
      </c>
      <c r="DN23" s="2508">
        <v>0</v>
      </c>
      <c r="DO23" s="2508">
        <v>0</v>
      </c>
      <c r="DP23" s="2508">
        <v>0</v>
      </c>
      <c r="DQ23" s="2508">
        <v>0</v>
      </c>
      <c r="DR23" s="2508">
        <v>0</v>
      </c>
      <c r="DS23" s="2508">
        <v>0</v>
      </c>
      <c r="DT23" s="2508">
        <v>0</v>
      </c>
      <c r="DU23" s="2508">
        <v>0</v>
      </c>
      <c r="DV23" s="2508">
        <v>0</v>
      </c>
      <c r="DW23" s="2508">
        <v>0</v>
      </c>
      <c r="DX23" s="2508">
        <v>0</v>
      </c>
      <c r="DY23" s="2508">
        <v>0</v>
      </c>
      <c r="DZ23" s="2508">
        <v>0</v>
      </c>
      <c r="EA23" s="2508">
        <v>0</v>
      </c>
      <c r="EB23" s="2508">
        <v>0</v>
      </c>
      <c r="EC23" s="2508">
        <v>0</v>
      </c>
      <c r="ED23" s="2508">
        <v>0</v>
      </c>
      <c r="EE23" s="2508">
        <v>0</v>
      </c>
      <c r="EF23" s="2508">
        <v>0</v>
      </c>
      <c r="EG23" s="2508">
        <v>0</v>
      </c>
      <c r="EH23" s="2508">
        <v>0</v>
      </c>
      <c r="EI23" s="2508">
        <v>0</v>
      </c>
      <c r="EJ23" s="2508">
        <v>0</v>
      </c>
      <c r="EK23" s="2508">
        <v>0</v>
      </c>
      <c r="EL23" s="2508">
        <v>0</v>
      </c>
      <c r="EM23" s="2508">
        <v>0</v>
      </c>
      <c r="EN23" s="2508">
        <v>0</v>
      </c>
      <c r="EO23" s="2508">
        <v>0</v>
      </c>
      <c r="EP23" s="2508">
        <v>0</v>
      </c>
      <c r="EQ23" s="2508">
        <v>0</v>
      </c>
      <c r="ER23" s="2508">
        <v>0</v>
      </c>
      <c r="ES23" s="2508">
        <v>0</v>
      </c>
      <c r="ET23" s="2508">
        <v>0</v>
      </c>
      <c r="EU23" s="2508">
        <v>0</v>
      </c>
      <c r="EV23" s="2508">
        <v>0</v>
      </c>
      <c r="EW23" s="2508">
        <v>0</v>
      </c>
      <c r="EX23" s="2508">
        <v>0</v>
      </c>
      <c r="EY23" s="2508">
        <v>0</v>
      </c>
      <c r="EZ23" s="2508">
        <v>0</v>
      </c>
      <c r="FA23" s="2508">
        <v>0</v>
      </c>
      <c r="FB23" s="2508">
        <v>0</v>
      </c>
      <c r="FC23" s="2508">
        <v>0</v>
      </c>
      <c r="FD23" s="2508">
        <v>0</v>
      </c>
      <c r="FE23" s="2508">
        <v>0</v>
      </c>
      <c r="FF23" s="2508">
        <v>0</v>
      </c>
      <c r="FG23" s="2508">
        <v>0</v>
      </c>
      <c r="FH23" s="2508">
        <v>0</v>
      </c>
      <c r="FI23" s="2508">
        <v>0</v>
      </c>
      <c r="FJ23" s="2508">
        <v>0</v>
      </c>
      <c r="FK23" s="2508">
        <v>0</v>
      </c>
      <c r="FL23" s="2508">
        <v>0</v>
      </c>
      <c r="FM23" s="2508">
        <v>0</v>
      </c>
      <c r="FN23" s="2508">
        <v>0</v>
      </c>
      <c r="FO23" s="2508">
        <v>0</v>
      </c>
      <c r="FP23" s="2508">
        <v>0</v>
      </c>
      <c r="FQ23" s="2508">
        <v>0</v>
      </c>
      <c r="FR23" s="2508">
        <v>0</v>
      </c>
      <c r="FS23" s="2508">
        <v>0</v>
      </c>
      <c r="FT23" s="2508">
        <v>0</v>
      </c>
      <c r="FU23" s="2508">
        <v>0</v>
      </c>
      <c r="FV23" s="2508">
        <v>0</v>
      </c>
      <c r="FW23" s="2508">
        <v>0</v>
      </c>
      <c r="FX23" s="2508">
        <v>0</v>
      </c>
      <c r="FY23" s="2508">
        <v>0</v>
      </c>
      <c r="FZ23" s="2508">
        <v>0</v>
      </c>
      <c r="GA23" s="2508">
        <v>0</v>
      </c>
      <c r="GB23" s="2508">
        <v>0</v>
      </c>
      <c r="GC23" s="2508">
        <v>0</v>
      </c>
      <c r="GD23" s="2508">
        <v>0</v>
      </c>
      <c r="GE23" s="2508">
        <v>0</v>
      </c>
      <c r="GF23" s="2508">
        <v>0</v>
      </c>
      <c r="GG23" s="2508">
        <v>0</v>
      </c>
      <c r="GH23" s="2508">
        <v>0</v>
      </c>
      <c r="GI23" s="2508">
        <v>0</v>
      </c>
      <c r="GJ23" s="2508">
        <v>0</v>
      </c>
      <c r="GK23" s="2508">
        <v>0</v>
      </c>
      <c r="GL23" s="2508">
        <v>0</v>
      </c>
      <c r="GM23" s="2508">
        <v>0</v>
      </c>
      <c r="GN23" s="2508">
        <v>0</v>
      </c>
      <c r="GO23" s="2508">
        <v>0</v>
      </c>
      <c r="GP23" s="2508">
        <v>0</v>
      </c>
      <c r="GQ23" s="2508">
        <v>0</v>
      </c>
      <c r="GR23" s="2508">
        <v>0</v>
      </c>
      <c r="GS23" s="2508">
        <v>0</v>
      </c>
      <c r="GT23" s="2508">
        <v>0</v>
      </c>
      <c r="GU23" s="2508">
        <v>0</v>
      </c>
      <c r="GV23" s="2508">
        <v>0</v>
      </c>
      <c r="GW23" s="2508">
        <v>0</v>
      </c>
      <c r="GX23" s="2508">
        <v>0</v>
      </c>
      <c r="GY23" s="2508">
        <v>0</v>
      </c>
      <c r="GZ23" s="2508">
        <v>0</v>
      </c>
      <c r="HA23" s="2508">
        <v>0</v>
      </c>
      <c r="HB23" s="2508">
        <v>0</v>
      </c>
      <c r="HC23" s="2508">
        <v>0</v>
      </c>
      <c r="HD23" s="2508">
        <v>0</v>
      </c>
      <c r="HE23" s="2508">
        <v>0</v>
      </c>
      <c r="HF23" s="2508">
        <v>0</v>
      </c>
      <c r="HG23" s="2508">
        <v>0</v>
      </c>
      <c r="HH23" s="2508">
        <v>0</v>
      </c>
      <c r="HI23" s="2508">
        <v>0</v>
      </c>
      <c r="HJ23" s="2508">
        <v>0</v>
      </c>
      <c r="HK23" s="2508">
        <v>0</v>
      </c>
      <c r="HL23" s="2508">
        <v>0</v>
      </c>
      <c r="HM23" s="2508">
        <v>0</v>
      </c>
      <c r="HN23" s="2508">
        <v>0</v>
      </c>
      <c r="HO23" s="2508">
        <v>0</v>
      </c>
      <c r="HP23" s="2508">
        <v>0</v>
      </c>
      <c r="HQ23" s="2508">
        <v>0</v>
      </c>
      <c r="HR23" s="2508">
        <v>0</v>
      </c>
      <c r="HS23" s="2508">
        <v>0</v>
      </c>
      <c r="HT23" s="2508">
        <v>0</v>
      </c>
      <c r="HU23" s="2508">
        <v>0</v>
      </c>
      <c r="HV23" s="2508">
        <v>0</v>
      </c>
      <c r="HW23" s="2508">
        <v>0</v>
      </c>
      <c r="HX23" s="2508">
        <v>0</v>
      </c>
      <c r="HY23" s="2508">
        <v>0</v>
      </c>
      <c r="HZ23" s="2508">
        <v>0</v>
      </c>
      <c r="IA23" s="2508">
        <v>0</v>
      </c>
      <c r="IB23" s="2508">
        <v>0</v>
      </c>
      <c r="IC23" s="2508">
        <v>0</v>
      </c>
      <c r="ID23" s="2508">
        <v>0</v>
      </c>
      <c r="IE23" s="2508">
        <v>0</v>
      </c>
      <c r="IF23" s="2508">
        <v>0</v>
      </c>
      <c r="IG23" s="2508">
        <v>0</v>
      </c>
      <c r="IH23" s="2508">
        <v>0</v>
      </c>
      <c r="II23" s="2508">
        <v>0</v>
      </c>
      <c r="IJ23" s="2508">
        <v>0</v>
      </c>
      <c r="IK23" s="2508">
        <v>0</v>
      </c>
      <c r="IL23" s="2508">
        <v>0</v>
      </c>
      <c r="IM23" s="2508">
        <v>0</v>
      </c>
      <c r="IN23" s="2283"/>
    </row>
    <row r="24" spans="2:248" ht="11.25" customHeight="1">
      <c r="B24" s="2837"/>
      <c r="C24" s="2837" t="s">
        <v>4004</v>
      </c>
      <c r="D24" s="2335" t="s">
        <v>628</v>
      </c>
      <c r="E24" s="2336"/>
      <c r="F24" s="3003"/>
      <c r="G24" s="2508">
        <v>0</v>
      </c>
      <c r="H24" s="2508">
        <v>0</v>
      </c>
      <c r="I24" s="2508">
        <v>0</v>
      </c>
      <c r="J24" s="2508">
        <v>0</v>
      </c>
      <c r="K24" s="2508">
        <v>0</v>
      </c>
      <c r="L24" s="2508">
        <v>0</v>
      </c>
      <c r="M24" s="2508">
        <v>0</v>
      </c>
      <c r="N24" s="2508">
        <v>0</v>
      </c>
      <c r="O24" s="2508">
        <v>0</v>
      </c>
      <c r="P24" s="2508">
        <v>0</v>
      </c>
      <c r="Q24" s="2508">
        <v>0</v>
      </c>
      <c r="R24" s="2508">
        <v>0</v>
      </c>
      <c r="S24" s="2508">
        <v>0</v>
      </c>
      <c r="T24" s="2508">
        <v>0</v>
      </c>
      <c r="U24" s="2508">
        <v>0</v>
      </c>
      <c r="V24" s="2508">
        <v>0</v>
      </c>
      <c r="W24" s="2508">
        <v>0</v>
      </c>
      <c r="X24" s="2508">
        <v>0</v>
      </c>
      <c r="Y24" s="2508">
        <v>0</v>
      </c>
      <c r="Z24" s="2508">
        <v>0</v>
      </c>
      <c r="AA24" s="2508">
        <v>0</v>
      </c>
      <c r="AB24" s="2508">
        <v>0</v>
      </c>
      <c r="AC24" s="2508">
        <v>0</v>
      </c>
      <c r="AD24" s="2508">
        <v>0</v>
      </c>
      <c r="AE24" s="2508">
        <v>0</v>
      </c>
      <c r="AF24" s="2508">
        <v>0</v>
      </c>
      <c r="AG24" s="2508">
        <v>0</v>
      </c>
      <c r="AH24" s="2508">
        <v>0</v>
      </c>
      <c r="AI24" s="2508">
        <v>0</v>
      </c>
      <c r="AJ24" s="2508">
        <v>0</v>
      </c>
      <c r="AK24" s="2508">
        <v>0</v>
      </c>
      <c r="AL24" s="2508">
        <v>0</v>
      </c>
      <c r="AM24" s="2508">
        <v>0</v>
      </c>
      <c r="AN24" s="2508">
        <v>0</v>
      </c>
      <c r="AO24" s="2508">
        <v>0</v>
      </c>
      <c r="AP24" s="2508">
        <v>0</v>
      </c>
      <c r="AQ24" s="2508">
        <v>0</v>
      </c>
      <c r="AR24" s="2508">
        <v>0</v>
      </c>
      <c r="AS24" s="2508">
        <v>0</v>
      </c>
      <c r="AT24" s="2508">
        <v>0</v>
      </c>
      <c r="AU24" s="2508">
        <v>0</v>
      </c>
      <c r="AV24" s="2508">
        <v>0</v>
      </c>
      <c r="AW24" s="2508">
        <v>0</v>
      </c>
      <c r="AX24" s="2508">
        <v>0</v>
      </c>
      <c r="AY24" s="2508">
        <v>0</v>
      </c>
      <c r="AZ24" s="2508">
        <v>0</v>
      </c>
      <c r="BA24" s="2508">
        <v>0</v>
      </c>
      <c r="BB24" s="2508">
        <v>0</v>
      </c>
      <c r="BC24" s="2508">
        <v>0</v>
      </c>
      <c r="BD24" s="2508">
        <v>0</v>
      </c>
      <c r="BE24" s="2508">
        <v>0</v>
      </c>
      <c r="BF24" s="2508">
        <v>0</v>
      </c>
      <c r="BG24" s="2508">
        <v>0</v>
      </c>
      <c r="BH24" s="2508">
        <v>0</v>
      </c>
      <c r="BI24" s="2508">
        <v>0</v>
      </c>
      <c r="BJ24" s="2508">
        <v>0</v>
      </c>
      <c r="BK24" s="2508">
        <v>0</v>
      </c>
      <c r="BL24" s="2508">
        <v>0</v>
      </c>
      <c r="BM24" s="2508">
        <v>0</v>
      </c>
      <c r="BN24" s="2508">
        <v>0</v>
      </c>
      <c r="BO24" s="2508">
        <v>0</v>
      </c>
      <c r="BP24" s="2508">
        <v>0</v>
      </c>
      <c r="BQ24" s="2508">
        <v>0</v>
      </c>
      <c r="BR24" s="2508">
        <v>0</v>
      </c>
      <c r="BS24" s="2508">
        <v>0</v>
      </c>
      <c r="BT24" s="2508">
        <v>0</v>
      </c>
      <c r="BU24" s="2508">
        <v>0</v>
      </c>
      <c r="BV24" s="2508">
        <v>0</v>
      </c>
      <c r="BW24" s="2508">
        <v>0</v>
      </c>
      <c r="BX24" s="2508">
        <v>0</v>
      </c>
      <c r="BY24" s="2508">
        <v>0</v>
      </c>
      <c r="BZ24" s="2508">
        <v>0</v>
      </c>
      <c r="CA24" s="2508">
        <v>0</v>
      </c>
      <c r="CB24" s="2508">
        <v>0</v>
      </c>
      <c r="CC24" s="2508">
        <v>0</v>
      </c>
      <c r="CD24" s="2508">
        <v>0</v>
      </c>
      <c r="CE24" s="2508">
        <v>0</v>
      </c>
      <c r="CF24" s="2508">
        <v>0</v>
      </c>
      <c r="CG24" s="2508">
        <v>0</v>
      </c>
      <c r="CH24" s="2508">
        <v>0</v>
      </c>
      <c r="CI24" s="2508">
        <v>0</v>
      </c>
      <c r="CJ24" s="2508">
        <v>0</v>
      </c>
      <c r="CK24" s="2508">
        <v>0</v>
      </c>
      <c r="CL24" s="2508">
        <v>0</v>
      </c>
      <c r="CM24" s="2508">
        <v>0</v>
      </c>
      <c r="CN24" s="2508">
        <v>0</v>
      </c>
      <c r="CO24" s="2508">
        <v>0</v>
      </c>
      <c r="CP24" s="2508">
        <v>0</v>
      </c>
      <c r="CQ24" s="2508">
        <v>0</v>
      </c>
      <c r="CR24" s="2508">
        <v>0</v>
      </c>
      <c r="CS24" s="2508">
        <v>0</v>
      </c>
      <c r="CT24" s="2508">
        <v>0</v>
      </c>
      <c r="CU24" s="2508">
        <v>0</v>
      </c>
      <c r="CV24" s="2508">
        <v>0</v>
      </c>
      <c r="CW24" s="2508">
        <v>0</v>
      </c>
      <c r="CX24" s="2508">
        <v>0</v>
      </c>
      <c r="CY24" s="2508">
        <v>0</v>
      </c>
      <c r="CZ24" s="2508">
        <v>0</v>
      </c>
      <c r="DA24" s="2508">
        <v>0</v>
      </c>
      <c r="DB24" s="2508">
        <v>0</v>
      </c>
      <c r="DC24" s="2508">
        <v>0</v>
      </c>
      <c r="DD24" s="2508">
        <v>0</v>
      </c>
      <c r="DE24" s="2508">
        <v>0</v>
      </c>
      <c r="DF24" s="2508">
        <v>0</v>
      </c>
      <c r="DG24" s="2508">
        <v>0</v>
      </c>
      <c r="DH24" s="2508">
        <v>0</v>
      </c>
      <c r="DI24" s="2508">
        <v>0</v>
      </c>
      <c r="DJ24" s="2508">
        <v>0</v>
      </c>
      <c r="DK24" s="2508">
        <v>0</v>
      </c>
      <c r="DL24" s="2508">
        <v>0</v>
      </c>
      <c r="DM24" s="2508">
        <v>0</v>
      </c>
      <c r="DN24" s="2508">
        <v>0</v>
      </c>
      <c r="DO24" s="2508">
        <v>0</v>
      </c>
      <c r="DP24" s="2508">
        <v>0</v>
      </c>
      <c r="DQ24" s="2508">
        <v>0</v>
      </c>
      <c r="DR24" s="2508">
        <v>0</v>
      </c>
      <c r="DS24" s="2508">
        <v>0</v>
      </c>
      <c r="DT24" s="2508">
        <v>0</v>
      </c>
      <c r="DU24" s="2508">
        <v>0</v>
      </c>
      <c r="DV24" s="2508">
        <v>0</v>
      </c>
      <c r="DW24" s="2508">
        <v>0</v>
      </c>
      <c r="DX24" s="2508">
        <v>0</v>
      </c>
      <c r="DY24" s="2508">
        <v>0</v>
      </c>
      <c r="DZ24" s="2508">
        <v>0</v>
      </c>
      <c r="EA24" s="2508">
        <v>0</v>
      </c>
      <c r="EB24" s="2508">
        <v>0</v>
      </c>
      <c r="EC24" s="2508">
        <v>0</v>
      </c>
      <c r="ED24" s="2508">
        <v>0</v>
      </c>
      <c r="EE24" s="2508">
        <v>0</v>
      </c>
      <c r="EF24" s="2508">
        <v>0</v>
      </c>
      <c r="EG24" s="2508">
        <v>0</v>
      </c>
      <c r="EH24" s="2508">
        <v>0</v>
      </c>
      <c r="EI24" s="2508">
        <v>0</v>
      </c>
      <c r="EJ24" s="2508">
        <v>0</v>
      </c>
      <c r="EK24" s="2508">
        <v>0</v>
      </c>
      <c r="EL24" s="2508">
        <v>0</v>
      </c>
      <c r="EM24" s="2508">
        <v>0</v>
      </c>
      <c r="EN24" s="2508">
        <v>0</v>
      </c>
      <c r="EO24" s="2508">
        <v>0</v>
      </c>
      <c r="EP24" s="2508">
        <v>0</v>
      </c>
      <c r="EQ24" s="2508">
        <v>0</v>
      </c>
      <c r="ER24" s="2508">
        <v>0</v>
      </c>
      <c r="ES24" s="2508">
        <v>0</v>
      </c>
      <c r="ET24" s="2508">
        <v>0</v>
      </c>
      <c r="EU24" s="2508">
        <v>0</v>
      </c>
      <c r="EV24" s="2508">
        <v>0</v>
      </c>
      <c r="EW24" s="2508">
        <v>0</v>
      </c>
      <c r="EX24" s="2508">
        <v>0</v>
      </c>
      <c r="EY24" s="2508">
        <v>0</v>
      </c>
      <c r="EZ24" s="2508">
        <v>0</v>
      </c>
      <c r="FA24" s="2508">
        <v>0</v>
      </c>
      <c r="FB24" s="2508">
        <v>0</v>
      </c>
      <c r="FC24" s="2508">
        <v>0</v>
      </c>
      <c r="FD24" s="2508">
        <v>0</v>
      </c>
      <c r="FE24" s="2508">
        <v>0</v>
      </c>
      <c r="FF24" s="2508">
        <v>0</v>
      </c>
      <c r="FG24" s="2508">
        <v>0</v>
      </c>
      <c r="FH24" s="2508">
        <v>0</v>
      </c>
      <c r="FI24" s="2508">
        <v>0</v>
      </c>
      <c r="FJ24" s="2508">
        <v>0</v>
      </c>
      <c r="FK24" s="2508">
        <v>0</v>
      </c>
      <c r="FL24" s="2508">
        <v>0</v>
      </c>
      <c r="FM24" s="2508">
        <v>0</v>
      </c>
      <c r="FN24" s="2508">
        <v>0</v>
      </c>
      <c r="FO24" s="2508">
        <v>0</v>
      </c>
      <c r="FP24" s="2508">
        <v>0</v>
      </c>
      <c r="FQ24" s="2508">
        <v>0</v>
      </c>
      <c r="FR24" s="2508">
        <v>0</v>
      </c>
      <c r="FS24" s="2508">
        <v>0</v>
      </c>
      <c r="FT24" s="2508">
        <v>0</v>
      </c>
      <c r="FU24" s="2508">
        <v>0</v>
      </c>
      <c r="FV24" s="2508">
        <v>0</v>
      </c>
      <c r="FW24" s="2508">
        <v>0</v>
      </c>
      <c r="FX24" s="2508">
        <v>0</v>
      </c>
      <c r="FY24" s="2508">
        <v>0</v>
      </c>
      <c r="FZ24" s="2508">
        <v>0</v>
      </c>
      <c r="GA24" s="2508">
        <v>0</v>
      </c>
      <c r="GB24" s="2508">
        <v>0</v>
      </c>
      <c r="GC24" s="2508">
        <v>0</v>
      </c>
      <c r="GD24" s="2508">
        <v>0</v>
      </c>
      <c r="GE24" s="2508">
        <v>0</v>
      </c>
      <c r="GF24" s="2508">
        <v>0</v>
      </c>
      <c r="GG24" s="2508">
        <v>0</v>
      </c>
      <c r="GH24" s="2508">
        <v>0</v>
      </c>
      <c r="GI24" s="2508">
        <v>0</v>
      </c>
      <c r="GJ24" s="2508">
        <v>0</v>
      </c>
      <c r="GK24" s="2508">
        <v>0</v>
      </c>
      <c r="GL24" s="2508">
        <v>0</v>
      </c>
      <c r="GM24" s="2508">
        <v>0</v>
      </c>
      <c r="GN24" s="2508">
        <v>0</v>
      </c>
      <c r="GO24" s="2508">
        <v>0</v>
      </c>
      <c r="GP24" s="2508">
        <v>0</v>
      </c>
      <c r="GQ24" s="2508">
        <v>0</v>
      </c>
      <c r="GR24" s="2508">
        <v>0</v>
      </c>
      <c r="GS24" s="2508">
        <v>0</v>
      </c>
      <c r="GT24" s="2508">
        <v>0</v>
      </c>
      <c r="GU24" s="2508">
        <v>0</v>
      </c>
      <c r="GV24" s="2508">
        <v>0</v>
      </c>
      <c r="GW24" s="2508">
        <v>0</v>
      </c>
      <c r="GX24" s="2508">
        <v>0</v>
      </c>
      <c r="GY24" s="2508">
        <v>0</v>
      </c>
      <c r="GZ24" s="2508">
        <v>0</v>
      </c>
      <c r="HA24" s="2508">
        <v>0</v>
      </c>
      <c r="HB24" s="2508">
        <v>0</v>
      </c>
      <c r="HC24" s="2508">
        <v>0</v>
      </c>
      <c r="HD24" s="2508">
        <v>0</v>
      </c>
      <c r="HE24" s="2508">
        <v>0</v>
      </c>
      <c r="HF24" s="2508">
        <v>0</v>
      </c>
      <c r="HG24" s="2508">
        <v>0</v>
      </c>
      <c r="HH24" s="2508">
        <v>0</v>
      </c>
      <c r="HI24" s="2508">
        <v>0</v>
      </c>
      <c r="HJ24" s="2508">
        <v>0</v>
      </c>
      <c r="HK24" s="2508">
        <v>0</v>
      </c>
      <c r="HL24" s="2508">
        <v>0</v>
      </c>
      <c r="HM24" s="2508">
        <v>0</v>
      </c>
      <c r="HN24" s="2508">
        <v>0</v>
      </c>
      <c r="HO24" s="2508">
        <v>0</v>
      </c>
      <c r="HP24" s="2508">
        <v>0</v>
      </c>
      <c r="HQ24" s="2508">
        <v>0</v>
      </c>
      <c r="HR24" s="2508">
        <v>0</v>
      </c>
      <c r="HS24" s="2508">
        <v>0</v>
      </c>
      <c r="HT24" s="2508">
        <v>0</v>
      </c>
      <c r="HU24" s="2508">
        <v>0</v>
      </c>
      <c r="HV24" s="2508">
        <v>0</v>
      </c>
      <c r="HW24" s="2508">
        <v>0</v>
      </c>
      <c r="HX24" s="2508">
        <v>0</v>
      </c>
      <c r="HY24" s="2508">
        <v>0</v>
      </c>
      <c r="HZ24" s="2508">
        <v>0</v>
      </c>
      <c r="IA24" s="2508">
        <v>0</v>
      </c>
      <c r="IB24" s="2508">
        <v>0</v>
      </c>
      <c r="IC24" s="2508">
        <v>0</v>
      </c>
      <c r="ID24" s="2508">
        <v>0</v>
      </c>
      <c r="IE24" s="2508">
        <v>0</v>
      </c>
      <c r="IF24" s="2508">
        <v>0</v>
      </c>
      <c r="IG24" s="2508">
        <v>0</v>
      </c>
      <c r="IH24" s="2508">
        <v>0</v>
      </c>
      <c r="II24" s="2508">
        <v>0</v>
      </c>
      <c r="IJ24" s="2508">
        <v>0</v>
      </c>
      <c r="IK24" s="2508">
        <v>0</v>
      </c>
      <c r="IL24" s="2508">
        <v>0</v>
      </c>
      <c r="IM24" s="2508">
        <v>0</v>
      </c>
      <c r="IN24" s="2283"/>
    </row>
    <row r="25" spans="2:248" ht="11.25" customHeight="1">
      <c r="B25" s="2837"/>
      <c r="C25" s="2837" t="s">
        <v>4005</v>
      </c>
      <c r="D25" s="2335" t="s">
        <v>628</v>
      </c>
      <c r="E25" s="2336"/>
      <c r="F25" s="3003"/>
      <c r="G25" s="2508">
        <v>0</v>
      </c>
      <c r="H25" s="2508">
        <v>0</v>
      </c>
      <c r="I25" s="2508">
        <v>0</v>
      </c>
      <c r="J25" s="2508">
        <v>0</v>
      </c>
      <c r="K25" s="2508">
        <v>0</v>
      </c>
      <c r="L25" s="2508">
        <v>0</v>
      </c>
      <c r="M25" s="2508">
        <v>0</v>
      </c>
      <c r="N25" s="2508">
        <v>0</v>
      </c>
      <c r="O25" s="2508">
        <v>0</v>
      </c>
      <c r="P25" s="2508">
        <v>0</v>
      </c>
      <c r="Q25" s="2508">
        <v>0</v>
      </c>
      <c r="R25" s="2508">
        <v>0</v>
      </c>
      <c r="S25" s="2508">
        <v>0</v>
      </c>
      <c r="T25" s="2508">
        <v>0</v>
      </c>
      <c r="U25" s="2508">
        <v>0</v>
      </c>
      <c r="V25" s="2508">
        <v>0</v>
      </c>
      <c r="W25" s="2508">
        <v>0</v>
      </c>
      <c r="X25" s="2508">
        <v>0</v>
      </c>
      <c r="Y25" s="2508">
        <v>0</v>
      </c>
      <c r="Z25" s="2508">
        <v>0</v>
      </c>
      <c r="AA25" s="2508">
        <v>0</v>
      </c>
      <c r="AB25" s="2508">
        <v>0</v>
      </c>
      <c r="AC25" s="2508">
        <v>0</v>
      </c>
      <c r="AD25" s="2508">
        <v>0</v>
      </c>
      <c r="AE25" s="2508">
        <v>0</v>
      </c>
      <c r="AF25" s="2508">
        <v>0</v>
      </c>
      <c r="AG25" s="2508">
        <v>0</v>
      </c>
      <c r="AH25" s="2508">
        <v>0</v>
      </c>
      <c r="AI25" s="2508">
        <v>0</v>
      </c>
      <c r="AJ25" s="2508">
        <v>0</v>
      </c>
      <c r="AK25" s="2508">
        <v>0</v>
      </c>
      <c r="AL25" s="2508">
        <v>0</v>
      </c>
      <c r="AM25" s="2508">
        <v>0</v>
      </c>
      <c r="AN25" s="2508">
        <v>0</v>
      </c>
      <c r="AO25" s="2508">
        <v>0</v>
      </c>
      <c r="AP25" s="2508">
        <v>0</v>
      </c>
      <c r="AQ25" s="2508">
        <v>0</v>
      </c>
      <c r="AR25" s="2508">
        <v>0</v>
      </c>
      <c r="AS25" s="2508">
        <v>0</v>
      </c>
      <c r="AT25" s="2508">
        <v>0</v>
      </c>
      <c r="AU25" s="2508">
        <v>0</v>
      </c>
      <c r="AV25" s="2508">
        <v>0</v>
      </c>
      <c r="AW25" s="2508">
        <v>0</v>
      </c>
      <c r="AX25" s="2508">
        <v>0</v>
      </c>
      <c r="AY25" s="2508">
        <v>0</v>
      </c>
      <c r="AZ25" s="2508">
        <v>0</v>
      </c>
      <c r="BA25" s="2508">
        <v>0</v>
      </c>
      <c r="BB25" s="2508">
        <v>0</v>
      </c>
      <c r="BC25" s="2508">
        <v>0</v>
      </c>
      <c r="BD25" s="2508">
        <v>0</v>
      </c>
      <c r="BE25" s="2508">
        <v>0</v>
      </c>
      <c r="BF25" s="2508">
        <v>0</v>
      </c>
      <c r="BG25" s="2508">
        <v>0</v>
      </c>
      <c r="BH25" s="2508">
        <v>0</v>
      </c>
      <c r="BI25" s="2508">
        <v>0</v>
      </c>
      <c r="BJ25" s="2508">
        <v>0</v>
      </c>
      <c r="BK25" s="2508">
        <v>0</v>
      </c>
      <c r="BL25" s="2508">
        <v>0</v>
      </c>
      <c r="BM25" s="2508">
        <v>0</v>
      </c>
      <c r="BN25" s="2508">
        <v>0</v>
      </c>
      <c r="BO25" s="2508">
        <v>0</v>
      </c>
      <c r="BP25" s="2508">
        <v>0</v>
      </c>
      <c r="BQ25" s="2508">
        <v>0</v>
      </c>
      <c r="BR25" s="2508">
        <v>0</v>
      </c>
      <c r="BS25" s="2508">
        <v>0</v>
      </c>
      <c r="BT25" s="2508">
        <v>0</v>
      </c>
      <c r="BU25" s="2508">
        <v>0</v>
      </c>
      <c r="BV25" s="2508">
        <v>0</v>
      </c>
      <c r="BW25" s="2508">
        <v>0</v>
      </c>
      <c r="BX25" s="2508">
        <v>0</v>
      </c>
      <c r="BY25" s="2508">
        <v>0</v>
      </c>
      <c r="BZ25" s="2508">
        <v>0</v>
      </c>
      <c r="CA25" s="2508">
        <v>0</v>
      </c>
      <c r="CB25" s="2508">
        <v>0</v>
      </c>
      <c r="CC25" s="2508">
        <v>0</v>
      </c>
      <c r="CD25" s="2508">
        <v>0</v>
      </c>
      <c r="CE25" s="2508">
        <v>0</v>
      </c>
      <c r="CF25" s="2508">
        <v>0</v>
      </c>
      <c r="CG25" s="2508">
        <v>0</v>
      </c>
      <c r="CH25" s="2508">
        <v>0</v>
      </c>
      <c r="CI25" s="2508">
        <v>0</v>
      </c>
      <c r="CJ25" s="2508">
        <v>0</v>
      </c>
      <c r="CK25" s="2508">
        <v>0</v>
      </c>
      <c r="CL25" s="2508">
        <v>0</v>
      </c>
      <c r="CM25" s="2508">
        <v>0</v>
      </c>
      <c r="CN25" s="2508">
        <v>0</v>
      </c>
      <c r="CO25" s="2508">
        <v>1891724.3347357616</v>
      </c>
      <c r="CP25" s="2508">
        <v>0</v>
      </c>
      <c r="CQ25" s="2508">
        <v>0</v>
      </c>
      <c r="CR25" s="2508">
        <v>0</v>
      </c>
      <c r="CS25" s="2508">
        <v>0</v>
      </c>
      <c r="CT25" s="2508">
        <v>0</v>
      </c>
      <c r="CU25" s="2508">
        <v>0</v>
      </c>
      <c r="CV25" s="2508">
        <v>0</v>
      </c>
      <c r="CW25" s="2508">
        <v>0</v>
      </c>
      <c r="CX25" s="2508">
        <v>0</v>
      </c>
      <c r="CY25" s="2508">
        <v>0</v>
      </c>
      <c r="CZ25" s="2508">
        <v>0</v>
      </c>
      <c r="DA25" s="2508">
        <v>0</v>
      </c>
      <c r="DB25" s="2508">
        <v>0</v>
      </c>
      <c r="DC25" s="2508">
        <v>0</v>
      </c>
      <c r="DD25" s="2508">
        <v>0</v>
      </c>
      <c r="DE25" s="2508">
        <v>0</v>
      </c>
      <c r="DF25" s="2508">
        <v>0</v>
      </c>
      <c r="DG25" s="2508">
        <v>0</v>
      </c>
      <c r="DH25" s="2508">
        <v>0</v>
      </c>
      <c r="DI25" s="2508">
        <v>0</v>
      </c>
      <c r="DJ25" s="2508">
        <v>0</v>
      </c>
      <c r="DK25" s="2508">
        <v>0</v>
      </c>
      <c r="DL25" s="2508">
        <v>0</v>
      </c>
      <c r="DM25" s="2508">
        <v>0</v>
      </c>
      <c r="DN25" s="2508">
        <v>0</v>
      </c>
      <c r="DO25" s="2508">
        <v>0</v>
      </c>
      <c r="DP25" s="2508">
        <v>0</v>
      </c>
      <c r="DQ25" s="2508">
        <v>0</v>
      </c>
      <c r="DR25" s="2508">
        <v>0</v>
      </c>
      <c r="DS25" s="2508">
        <v>0</v>
      </c>
      <c r="DT25" s="2508">
        <v>0</v>
      </c>
      <c r="DU25" s="2508">
        <v>0</v>
      </c>
      <c r="DV25" s="2508">
        <v>0</v>
      </c>
      <c r="DW25" s="2508">
        <v>0</v>
      </c>
      <c r="DX25" s="2508">
        <v>0</v>
      </c>
      <c r="DY25" s="2508">
        <v>0</v>
      </c>
      <c r="DZ25" s="2508">
        <v>0</v>
      </c>
      <c r="EA25" s="2508">
        <v>0</v>
      </c>
      <c r="EB25" s="2508">
        <v>0</v>
      </c>
      <c r="EC25" s="2508">
        <v>0</v>
      </c>
      <c r="ED25" s="2508">
        <v>0</v>
      </c>
      <c r="EE25" s="2508">
        <v>0</v>
      </c>
      <c r="EF25" s="2508">
        <v>0</v>
      </c>
      <c r="EG25" s="2508">
        <v>0</v>
      </c>
      <c r="EH25" s="2508">
        <v>0</v>
      </c>
      <c r="EI25" s="2508">
        <v>0</v>
      </c>
      <c r="EJ25" s="2508">
        <v>0</v>
      </c>
      <c r="EK25" s="2508">
        <v>0</v>
      </c>
      <c r="EL25" s="2508">
        <v>0</v>
      </c>
      <c r="EM25" s="2508">
        <v>0</v>
      </c>
      <c r="EN25" s="2508">
        <v>0</v>
      </c>
      <c r="EO25" s="2508">
        <v>0</v>
      </c>
      <c r="EP25" s="2508">
        <v>0</v>
      </c>
      <c r="EQ25" s="2508">
        <v>0</v>
      </c>
      <c r="ER25" s="2508">
        <v>0</v>
      </c>
      <c r="ES25" s="2508">
        <v>0</v>
      </c>
      <c r="ET25" s="2508">
        <v>0</v>
      </c>
      <c r="EU25" s="2508">
        <v>0</v>
      </c>
      <c r="EV25" s="2508">
        <v>0</v>
      </c>
      <c r="EW25" s="2508">
        <v>0</v>
      </c>
      <c r="EX25" s="2508">
        <v>0</v>
      </c>
      <c r="EY25" s="2508">
        <v>0</v>
      </c>
      <c r="EZ25" s="2508">
        <v>0</v>
      </c>
      <c r="FA25" s="2508">
        <v>0</v>
      </c>
      <c r="FB25" s="2508">
        <v>0</v>
      </c>
      <c r="FC25" s="2508">
        <v>0</v>
      </c>
      <c r="FD25" s="2508">
        <v>0</v>
      </c>
      <c r="FE25" s="2508">
        <v>0</v>
      </c>
      <c r="FF25" s="2508">
        <v>0</v>
      </c>
      <c r="FG25" s="2508">
        <v>0</v>
      </c>
      <c r="FH25" s="2508">
        <v>0</v>
      </c>
      <c r="FI25" s="2508">
        <v>0</v>
      </c>
      <c r="FJ25" s="2508">
        <v>0</v>
      </c>
      <c r="FK25" s="2508">
        <v>0</v>
      </c>
      <c r="FL25" s="2508">
        <v>0</v>
      </c>
      <c r="FM25" s="2508">
        <v>0</v>
      </c>
      <c r="FN25" s="2508">
        <v>0</v>
      </c>
      <c r="FO25" s="2508">
        <v>0</v>
      </c>
      <c r="FP25" s="2508">
        <v>0</v>
      </c>
      <c r="FQ25" s="2508">
        <v>0</v>
      </c>
      <c r="FR25" s="2508">
        <v>0</v>
      </c>
      <c r="FS25" s="2508">
        <v>0</v>
      </c>
      <c r="FT25" s="2508">
        <v>0</v>
      </c>
      <c r="FU25" s="2508">
        <v>0</v>
      </c>
      <c r="FV25" s="2508">
        <v>0</v>
      </c>
      <c r="FW25" s="2508">
        <v>0</v>
      </c>
      <c r="FX25" s="2508">
        <v>0</v>
      </c>
      <c r="FY25" s="2508">
        <v>0</v>
      </c>
      <c r="FZ25" s="2508">
        <v>0</v>
      </c>
      <c r="GA25" s="2508">
        <v>0</v>
      </c>
      <c r="GB25" s="2508">
        <v>0</v>
      </c>
      <c r="GC25" s="2508">
        <v>0</v>
      </c>
      <c r="GD25" s="2508">
        <v>0</v>
      </c>
      <c r="GE25" s="2508">
        <v>0</v>
      </c>
      <c r="GF25" s="2508">
        <v>0</v>
      </c>
      <c r="GG25" s="2508">
        <v>0</v>
      </c>
      <c r="GH25" s="2508">
        <v>0</v>
      </c>
      <c r="GI25" s="2508">
        <v>0</v>
      </c>
      <c r="GJ25" s="2508">
        <v>0</v>
      </c>
      <c r="GK25" s="2508">
        <v>0</v>
      </c>
      <c r="GL25" s="2508">
        <v>0</v>
      </c>
      <c r="GM25" s="2508">
        <v>2177693.9811106869</v>
      </c>
      <c r="GN25" s="2508">
        <v>0</v>
      </c>
      <c r="GO25" s="2508">
        <v>0</v>
      </c>
      <c r="GP25" s="2508">
        <v>0</v>
      </c>
      <c r="GQ25" s="2508">
        <v>0</v>
      </c>
      <c r="GR25" s="2508">
        <v>0</v>
      </c>
      <c r="GS25" s="2508">
        <v>0</v>
      </c>
      <c r="GT25" s="2508">
        <v>0</v>
      </c>
      <c r="GU25" s="2508">
        <v>0</v>
      </c>
      <c r="GV25" s="2508">
        <v>0</v>
      </c>
      <c r="GW25" s="2508">
        <v>0</v>
      </c>
      <c r="GX25" s="2508">
        <v>0</v>
      </c>
      <c r="GY25" s="2508">
        <v>0</v>
      </c>
      <c r="GZ25" s="2508">
        <v>0</v>
      </c>
      <c r="HA25" s="2508">
        <v>0</v>
      </c>
      <c r="HB25" s="2508">
        <v>0</v>
      </c>
      <c r="HC25" s="2508">
        <v>0</v>
      </c>
      <c r="HD25" s="2508">
        <v>0</v>
      </c>
      <c r="HE25" s="2508">
        <v>0</v>
      </c>
      <c r="HF25" s="2508">
        <v>0</v>
      </c>
      <c r="HG25" s="2508">
        <v>0</v>
      </c>
      <c r="HH25" s="2508">
        <v>0</v>
      </c>
      <c r="HI25" s="2508">
        <v>0</v>
      </c>
      <c r="HJ25" s="2508">
        <v>0</v>
      </c>
      <c r="HK25" s="2508">
        <v>0</v>
      </c>
      <c r="HL25" s="2508">
        <v>0</v>
      </c>
      <c r="HM25" s="2508">
        <v>0</v>
      </c>
      <c r="HN25" s="2508">
        <v>0</v>
      </c>
      <c r="HO25" s="2508">
        <v>0</v>
      </c>
      <c r="HP25" s="2508">
        <v>0</v>
      </c>
      <c r="HQ25" s="2508">
        <v>0</v>
      </c>
      <c r="HR25" s="2508">
        <v>0</v>
      </c>
      <c r="HS25" s="2508">
        <v>0</v>
      </c>
      <c r="HT25" s="2508">
        <v>0</v>
      </c>
      <c r="HU25" s="2508">
        <v>0</v>
      </c>
      <c r="HV25" s="2508">
        <v>0</v>
      </c>
      <c r="HW25" s="2508">
        <v>0</v>
      </c>
      <c r="HX25" s="2508">
        <v>0</v>
      </c>
      <c r="HY25" s="2508">
        <v>0</v>
      </c>
      <c r="HZ25" s="2508">
        <v>0</v>
      </c>
      <c r="IA25" s="2508">
        <v>0</v>
      </c>
      <c r="IB25" s="2508">
        <v>0</v>
      </c>
      <c r="IC25" s="2508">
        <v>0</v>
      </c>
      <c r="ID25" s="2508">
        <v>0</v>
      </c>
      <c r="IE25" s="2508">
        <v>0</v>
      </c>
      <c r="IF25" s="2508">
        <v>0</v>
      </c>
      <c r="IG25" s="2508">
        <v>0</v>
      </c>
      <c r="IH25" s="2508">
        <v>0</v>
      </c>
      <c r="II25" s="2508">
        <v>0</v>
      </c>
      <c r="IJ25" s="2508">
        <v>0</v>
      </c>
      <c r="IK25" s="2508">
        <v>0</v>
      </c>
      <c r="IL25" s="2508">
        <v>0</v>
      </c>
      <c r="IM25" s="2508">
        <v>0</v>
      </c>
      <c r="IN25" s="2283"/>
    </row>
    <row r="26" spans="2:248" ht="11.25" customHeight="1">
      <c r="B26" s="2837"/>
      <c r="C26" s="2837" t="s">
        <v>4006</v>
      </c>
      <c r="D26" s="2335" t="s">
        <v>628</v>
      </c>
      <c r="E26" s="2336"/>
      <c r="F26" s="3003"/>
      <c r="G26" s="2508">
        <v>0</v>
      </c>
      <c r="H26" s="2508">
        <v>0</v>
      </c>
      <c r="I26" s="2508">
        <v>0</v>
      </c>
      <c r="J26" s="2508">
        <v>0</v>
      </c>
      <c r="K26" s="2508">
        <v>0</v>
      </c>
      <c r="L26" s="2508">
        <v>0</v>
      </c>
      <c r="M26" s="2508">
        <v>0</v>
      </c>
      <c r="N26" s="2508">
        <v>0</v>
      </c>
      <c r="O26" s="2508">
        <v>0</v>
      </c>
      <c r="P26" s="2508">
        <v>0</v>
      </c>
      <c r="Q26" s="2508">
        <v>0</v>
      </c>
      <c r="R26" s="2508">
        <v>0</v>
      </c>
      <c r="S26" s="2508">
        <v>0</v>
      </c>
      <c r="T26" s="2508">
        <v>0</v>
      </c>
      <c r="U26" s="2508">
        <v>0</v>
      </c>
      <c r="V26" s="2508">
        <v>0</v>
      </c>
      <c r="W26" s="2508">
        <v>0</v>
      </c>
      <c r="X26" s="2508">
        <v>0</v>
      </c>
      <c r="Y26" s="2508">
        <v>0</v>
      </c>
      <c r="Z26" s="2508">
        <v>0</v>
      </c>
      <c r="AA26" s="2508">
        <v>0</v>
      </c>
      <c r="AB26" s="2508">
        <v>0</v>
      </c>
      <c r="AC26" s="2508">
        <v>0</v>
      </c>
      <c r="AD26" s="2508">
        <v>0</v>
      </c>
      <c r="AE26" s="2508">
        <v>0</v>
      </c>
      <c r="AF26" s="2508">
        <v>0</v>
      </c>
      <c r="AG26" s="2508">
        <v>0</v>
      </c>
      <c r="AH26" s="2508">
        <v>0</v>
      </c>
      <c r="AI26" s="2508">
        <v>0</v>
      </c>
      <c r="AJ26" s="2508">
        <v>0</v>
      </c>
      <c r="AK26" s="2508">
        <v>0</v>
      </c>
      <c r="AL26" s="2508">
        <v>0</v>
      </c>
      <c r="AM26" s="2508">
        <v>0</v>
      </c>
      <c r="AN26" s="2508">
        <v>0</v>
      </c>
      <c r="AO26" s="2508">
        <v>0</v>
      </c>
      <c r="AP26" s="2508">
        <v>0</v>
      </c>
      <c r="AQ26" s="2508">
        <v>0</v>
      </c>
      <c r="AR26" s="2508">
        <v>0</v>
      </c>
      <c r="AS26" s="2508">
        <v>0</v>
      </c>
      <c r="AT26" s="2508">
        <v>0</v>
      </c>
      <c r="AU26" s="2508">
        <v>0</v>
      </c>
      <c r="AV26" s="2508">
        <v>0</v>
      </c>
      <c r="AW26" s="2508">
        <v>0</v>
      </c>
      <c r="AX26" s="2508">
        <v>0</v>
      </c>
      <c r="AY26" s="2508">
        <v>0</v>
      </c>
      <c r="AZ26" s="2508">
        <v>0</v>
      </c>
      <c r="BA26" s="2508">
        <v>0</v>
      </c>
      <c r="BB26" s="2508">
        <v>0</v>
      </c>
      <c r="BC26" s="2508">
        <v>0</v>
      </c>
      <c r="BD26" s="2508">
        <v>0</v>
      </c>
      <c r="BE26" s="2508">
        <v>0</v>
      </c>
      <c r="BF26" s="2508">
        <v>0</v>
      </c>
      <c r="BG26" s="2508">
        <v>0</v>
      </c>
      <c r="BH26" s="2508">
        <v>0</v>
      </c>
      <c r="BI26" s="2508">
        <v>0</v>
      </c>
      <c r="BJ26" s="2508">
        <v>0</v>
      </c>
      <c r="BK26" s="2508">
        <v>0</v>
      </c>
      <c r="BL26" s="2508">
        <v>0</v>
      </c>
      <c r="BM26" s="2508">
        <v>0</v>
      </c>
      <c r="BN26" s="2508">
        <v>0</v>
      </c>
      <c r="BO26" s="2508">
        <v>0</v>
      </c>
      <c r="BP26" s="2508">
        <v>0</v>
      </c>
      <c r="BQ26" s="2508">
        <v>0</v>
      </c>
      <c r="BR26" s="2508">
        <v>0</v>
      </c>
      <c r="BS26" s="2508">
        <v>0</v>
      </c>
      <c r="BT26" s="2508">
        <v>0</v>
      </c>
      <c r="BU26" s="2508">
        <v>0</v>
      </c>
      <c r="BV26" s="2508">
        <v>0</v>
      </c>
      <c r="BW26" s="2508">
        <v>0</v>
      </c>
      <c r="BX26" s="2508">
        <v>0</v>
      </c>
      <c r="BY26" s="2508">
        <v>0</v>
      </c>
      <c r="BZ26" s="2508">
        <v>0</v>
      </c>
      <c r="CA26" s="2508">
        <v>0</v>
      </c>
      <c r="CB26" s="2508">
        <v>0</v>
      </c>
      <c r="CC26" s="2508">
        <v>0</v>
      </c>
      <c r="CD26" s="2508">
        <v>0</v>
      </c>
      <c r="CE26" s="2508">
        <v>0</v>
      </c>
      <c r="CF26" s="2508">
        <v>0</v>
      </c>
      <c r="CG26" s="2508">
        <v>0</v>
      </c>
      <c r="CH26" s="2508">
        <v>0</v>
      </c>
      <c r="CI26" s="2508">
        <v>0</v>
      </c>
      <c r="CJ26" s="2508">
        <v>0</v>
      </c>
      <c r="CK26" s="2508">
        <v>0</v>
      </c>
      <c r="CL26" s="2508">
        <v>0</v>
      </c>
      <c r="CM26" s="2508">
        <v>0</v>
      </c>
      <c r="CN26" s="2508">
        <v>0</v>
      </c>
      <c r="CO26" s="2508">
        <v>0</v>
      </c>
      <c r="CP26" s="2508">
        <v>0</v>
      </c>
      <c r="CQ26" s="2508">
        <v>0</v>
      </c>
      <c r="CR26" s="2508">
        <v>0</v>
      </c>
      <c r="CS26" s="2508">
        <v>0</v>
      </c>
      <c r="CT26" s="2508">
        <v>0</v>
      </c>
      <c r="CU26" s="2508">
        <v>0</v>
      </c>
      <c r="CV26" s="2508">
        <v>0</v>
      </c>
      <c r="CW26" s="2508">
        <v>0</v>
      </c>
      <c r="CX26" s="2508">
        <v>0</v>
      </c>
      <c r="CY26" s="2508">
        <v>0</v>
      </c>
      <c r="CZ26" s="2508">
        <v>0</v>
      </c>
      <c r="DA26" s="2508">
        <v>0</v>
      </c>
      <c r="DB26" s="2508">
        <v>0</v>
      </c>
      <c r="DC26" s="2508">
        <v>0</v>
      </c>
      <c r="DD26" s="2508">
        <v>0</v>
      </c>
      <c r="DE26" s="2508">
        <v>0</v>
      </c>
      <c r="DF26" s="2508">
        <v>0</v>
      </c>
      <c r="DG26" s="2508">
        <v>0</v>
      </c>
      <c r="DH26" s="2508">
        <v>0</v>
      </c>
      <c r="DI26" s="2508">
        <v>0</v>
      </c>
      <c r="DJ26" s="2508">
        <v>0</v>
      </c>
      <c r="DK26" s="2508">
        <v>0</v>
      </c>
      <c r="DL26" s="2508">
        <v>0</v>
      </c>
      <c r="DM26" s="2508">
        <v>0</v>
      </c>
      <c r="DN26" s="2508">
        <v>0</v>
      </c>
      <c r="DO26" s="2508">
        <v>0</v>
      </c>
      <c r="DP26" s="2508">
        <v>0</v>
      </c>
      <c r="DQ26" s="2508">
        <v>0</v>
      </c>
      <c r="DR26" s="2508">
        <v>0</v>
      </c>
      <c r="DS26" s="2508">
        <v>0</v>
      </c>
      <c r="DT26" s="2508">
        <v>0</v>
      </c>
      <c r="DU26" s="2508">
        <v>0</v>
      </c>
      <c r="DV26" s="2508">
        <v>0</v>
      </c>
      <c r="DW26" s="2508">
        <v>0</v>
      </c>
      <c r="DX26" s="2508">
        <v>0</v>
      </c>
      <c r="DY26" s="2508">
        <v>0</v>
      </c>
      <c r="DZ26" s="2508">
        <v>0</v>
      </c>
      <c r="EA26" s="2508">
        <v>0</v>
      </c>
      <c r="EB26" s="2508">
        <v>0</v>
      </c>
      <c r="EC26" s="2508">
        <v>0</v>
      </c>
      <c r="ED26" s="2508">
        <v>0</v>
      </c>
      <c r="EE26" s="2508">
        <v>0</v>
      </c>
      <c r="EF26" s="2508">
        <v>0</v>
      </c>
      <c r="EG26" s="2508">
        <v>0</v>
      </c>
      <c r="EH26" s="2508">
        <v>0</v>
      </c>
      <c r="EI26" s="2508">
        <v>0</v>
      </c>
      <c r="EJ26" s="2508">
        <v>0</v>
      </c>
      <c r="EK26" s="2508">
        <v>0</v>
      </c>
      <c r="EL26" s="2508">
        <v>0</v>
      </c>
      <c r="EM26" s="2508">
        <v>0</v>
      </c>
      <c r="EN26" s="2508">
        <v>0</v>
      </c>
      <c r="EO26" s="2508">
        <v>0</v>
      </c>
      <c r="EP26" s="2508">
        <v>0</v>
      </c>
      <c r="EQ26" s="2508">
        <v>0</v>
      </c>
      <c r="ER26" s="2508">
        <v>0</v>
      </c>
      <c r="ES26" s="2508">
        <v>0</v>
      </c>
      <c r="ET26" s="2508">
        <v>0</v>
      </c>
      <c r="EU26" s="2508">
        <v>0</v>
      </c>
      <c r="EV26" s="2508">
        <v>0</v>
      </c>
      <c r="EW26" s="2508">
        <v>0</v>
      </c>
      <c r="EX26" s="2508">
        <v>0</v>
      </c>
      <c r="EY26" s="2508">
        <v>0</v>
      </c>
      <c r="EZ26" s="2508">
        <v>0</v>
      </c>
      <c r="FA26" s="2508">
        <v>0</v>
      </c>
      <c r="FB26" s="2508">
        <v>0</v>
      </c>
      <c r="FC26" s="2508">
        <v>0</v>
      </c>
      <c r="FD26" s="2508">
        <v>0</v>
      </c>
      <c r="FE26" s="2508">
        <v>0</v>
      </c>
      <c r="FF26" s="2508">
        <v>0</v>
      </c>
      <c r="FG26" s="2508">
        <v>0</v>
      </c>
      <c r="FH26" s="2508">
        <v>0</v>
      </c>
      <c r="FI26" s="2508">
        <v>0</v>
      </c>
      <c r="FJ26" s="2508">
        <v>0</v>
      </c>
      <c r="FK26" s="2508">
        <v>0</v>
      </c>
      <c r="FL26" s="2508">
        <v>0</v>
      </c>
      <c r="FM26" s="2508">
        <v>0</v>
      </c>
      <c r="FN26" s="2508">
        <v>0</v>
      </c>
      <c r="FO26" s="2508">
        <v>0</v>
      </c>
      <c r="FP26" s="2508">
        <v>0</v>
      </c>
      <c r="FQ26" s="2508">
        <v>0</v>
      </c>
      <c r="FR26" s="2508">
        <v>0</v>
      </c>
      <c r="FS26" s="2508">
        <v>0</v>
      </c>
      <c r="FT26" s="2508">
        <v>0</v>
      </c>
      <c r="FU26" s="2508">
        <v>0</v>
      </c>
      <c r="FV26" s="2508">
        <v>0</v>
      </c>
      <c r="FW26" s="2508">
        <v>0</v>
      </c>
      <c r="FX26" s="2508">
        <v>0</v>
      </c>
      <c r="FY26" s="2508">
        <v>0</v>
      </c>
      <c r="FZ26" s="2508">
        <v>0</v>
      </c>
      <c r="GA26" s="2508">
        <v>0</v>
      </c>
      <c r="GB26" s="2508">
        <v>0</v>
      </c>
      <c r="GC26" s="2508">
        <v>0</v>
      </c>
      <c r="GD26" s="2508">
        <v>0</v>
      </c>
      <c r="GE26" s="2508">
        <v>0</v>
      </c>
      <c r="GF26" s="2508">
        <v>0</v>
      </c>
      <c r="GG26" s="2508">
        <v>0</v>
      </c>
      <c r="GH26" s="2508">
        <v>0</v>
      </c>
      <c r="GI26" s="2508">
        <v>0</v>
      </c>
      <c r="GJ26" s="2508">
        <v>0</v>
      </c>
      <c r="GK26" s="2508">
        <v>0</v>
      </c>
      <c r="GL26" s="2508">
        <v>0</v>
      </c>
      <c r="GM26" s="2508">
        <v>0</v>
      </c>
      <c r="GN26" s="2508">
        <v>0</v>
      </c>
      <c r="GO26" s="2508">
        <v>0</v>
      </c>
      <c r="GP26" s="2508">
        <v>0</v>
      </c>
      <c r="GQ26" s="2508">
        <v>0</v>
      </c>
      <c r="GR26" s="2508">
        <v>0</v>
      </c>
      <c r="GS26" s="2508">
        <v>0</v>
      </c>
      <c r="GT26" s="2508">
        <v>0</v>
      </c>
      <c r="GU26" s="2508">
        <v>0</v>
      </c>
      <c r="GV26" s="2508">
        <v>0</v>
      </c>
      <c r="GW26" s="2508">
        <v>0</v>
      </c>
      <c r="GX26" s="2508">
        <v>0</v>
      </c>
      <c r="GY26" s="2508">
        <v>0</v>
      </c>
      <c r="GZ26" s="2508">
        <v>0</v>
      </c>
      <c r="HA26" s="2508">
        <v>0</v>
      </c>
      <c r="HB26" s="2508">
        <v>0</v>
      </c>
      <c r="HC26" s="2508">
        <v>0</v>
      </c>
      <c r="HD26" s="2508">
        <v>0</v>
      </c>
      <c r="HE26" s="2508">
        <v>0</v>
      </c>
      <c r="HF26" s="2508">
        <v>0</v>
      </c>
      <c r="HG26" s="2508">
        <v>0</v>
      </c>
      <c r="HH26" s="2508">
        <v>0</v>
      </c>
      <c r="HI26" s="2508">
        <v>0</v>
      </c>
      <c r="HJ26" s="2508">
        <v>0</v>
      </c>
      <c r="HK26" s="2508">
        <v>0</v>
      </c>
      <c r="HL26" s="2508">
        <v>0</v>
      </c>
      <c r="HM26" s="2508">
        <v>0</v>
      </c>
      <c r="HN26" s="2508">
        <v>0</v>
      </c>
      <c r="HO26" s="2508">
        <v>0</v>
      </c>
      <c r="HP26" s="2508">
        <v>0</v>
      </c>
      <c r="HQ26" s="2508">
        <v>0</v>
      </c>
      <c r="HR26" s="2508">
        <v>0</v>
      </c>
      <c r="HS26" s="2508">
        <v>0</v>
      </c>
      <c r="HT26" s="2508">
        <v>0</v>
      </c>
      <c r="HU26" s="2508">
        <v>0</v>
      </c>
      <c r="HV26" s="2508">
        <v>0</v>
      </c>
      <c r="HW26" s="2508">
        <v>0</v>
      </c>
      <c r="HX26" s="2508">
        <v>0</v>
      </c>
      <c r="HY26" s="2508">
        <v>0</v>
      </c>
      <c r="HZ26" s="2508">
        <v>0</v>
      </c>
      <c r="IA26" s="2508">
        <v>0</v>
      </c>
      <c r="IB26" s="2508">
        <v>0</v>
      </c>
      <c r="IC26" s="2508">
        <v>0</v>
      </c>
      <c r="ID26" s="2508">
        <v>0</v>
      </c>
      <c r="IE26" s="2508">
        <v>0</v>
      </c>
      <c r="IF26" s="2508">
        <v>0</v>
      </c>
      <c r="IG26" s="2508">
        <v>0</v>
      </c>
      <c r="IH26" s="2508">
        <v>0</v>
      </c>
      <c r="II26" s="2508">
        <v>0</v>
      </c>
      <c r="IJ26" s="2508">
        <v>0</v>
      </c>
      <c r="IK26" s="2508">
        <v>0</v>
      </c>
      <c r="IL26" s="2508">
        <v>0</v>
      </c>
      <c r="IM26" s="2508">
        <v>0</v>
      </c>
      <c r="IN26" s="2283"/>
    </row>
    <row r="27" spans="2:248" ht="11.25" customHeight="1">
      <c r="B27" s="2837"/>
      <c r="C27" s="2837" t="s">
        <v>4007</v>
      </c>
      <c r="D27" s="2335" t="s">
        <v>628</v>
      </c>
      <c r="E27" s="2336"/>
      <c r="F27" s="3003"/>
      <c r="G27" s="2508">
        <v>0</v>
      </c>
      <c r="H27" s="2508">
        <v>0</v>
      </c>
      <c r="I27" s="2508">
        <v>0</v>
      </c>
      <c r="J27" s="2508">
        <v>0</v>
      </c>
      <c r="K27" s="2508">
        <v>0</v>
      </c>
      <c r="L27" s="2508">
        <v>0</v>
      </c>
      <c r="M27" s="2508">
        <v>0</v>
      </c>
      <c r="N27" s="2508">
        <v>0</v>
      </c>
      <c r="O27" s="2508">
        <v>0</v>
      </c>
      <c r="P27" s="2508">
        <v>0</v>
      </c>
      <c r="Q27" s="2508">
        <v>0</v>
      </c>
      <c r="R27" s="2508">
        <v>0</v>
      </c>
      <c r="S27" s="2508">
        <v>0</v>
      </c>
      <c r="T27" s="2508">
        <v>0</v>
      </c>
      <c r="U27" s="2508">
        <v>0</v>
      </c>
      <c r="V27" s="2508">
        <v>0</v>
      </c>
      <c r="W27" s="2508">
        <v>0</v>
      </c>
      <c r="X27" s="2508">
        <v>0</v>
      </c>
      <c r="Y27" s="2508">
        <v>0</v>
      </c>
      <c r="Z27" s="2508">
        <v>0</v>
      </c>
      <c r="AA27" s="2508">
        <v>0</v>
      </c>
      <c r="AB27" s="2508">
        <v>0</v>
      </c>
      <c r="AC27" s="2508">
        <v>0</v>
      </c>
      <c r="AD27" s="2508">
        <v>0</v>
      </c>
      <c r="AE27" s="2508">
        <v>0</v>
      </c>
      <c r="AF27" s="2508">
        <v>0</v>
      </c>
      <c r="AG27" s="2508">
        <v>0</v>
      </c>
      <c r="AH27" s="2508">
        <v>0</v>
      </c>
      <c r="AI27" s="2508">
        <v>0</v>
      </c>
      <c r="AJ27" s="2508">
        <v>0</v>
      </c>
      <c r="AK27" s="2508">
        <v>0</v>
      </c>
      <c r="AL27" s="2508">
        <v>0</v>
      </c>
      <c r="AM27" s="2508">
        <v>0</v>
      </c>
      <c r="AN27" s="2508">
        <v>0</v>
      </c>
      <c r="AO27" s="2508">
        <v>0</v>
      </c>
      <c r="AP27" s="2508">
        <v>0</v>
      </c>
      <c r="AQ27" s="2508">
        <v>0</v>
      </c>
      <c r="AR27" s="2508">
        <v>0</v>
      </c>
      <c r="AS27" s="2508">
        <v>0</v>
      </c>
      <c r="AT27" s="2508">
        <v>0</v>
      </c>
      <c r="AU27" s="2508">
        <v>0</v>
      </c>
      <c r="AV27" s="2508">
        <v>0</v>
      </c>
      <c r="AW27" s="2508">
        <v>0</v>
      </c>
      <c r="AX27" s="2508">
        <v>0</v>
      </c>
      <c r="AY27" s="2508">
        <v>0</v>
      </c>
      <c r="AZ27" s="2508">
        <v>0</v>
      </c>
      <c r="BA27" s="2508">
        <v>0</v>
      </c>
      <c r="BB27" s="2508">
        <v>0</v>
      </c>
      <c r="BC27" s="2508">
        <v>0</v>
      </c>
      <c r="BD27" s="2508">
        <v>0</v>
      </c>
      <c r="BE27" s="2508">
        <v>0</v>
      </c>
      <c r="BF27" s="2508">
        <v>0</v>
      </c>
      <c r="BG27" s="2508">
        <v>0</v>
      </c>
      <c r="BH27" s="2508">
        <v>0</v>
      </c>
      <c r="BI27" s="2508">
        <v>0</v>
      </c>
      <c r="BJ27" s="2508">
        <v>0</v>
      </c>
      <c r="BK27" s="2508">
        <v>0</v>
      </c>
      <c r="BL27" s="2508">
        <v>0</v>
      </c>
      <c r="BM27" s="2508">
        <v>0</v>
      </c>
      <c r="BN27" s="2508">
        <v>0</v>
      </c>
      <c r="BO27" s="2508">
        <v>0</v>
      </c>
      <c r="BP27" s="2508">
        <v>0</v>
      </c>
      <c r="BQ27" s="2508">
        <v>0</v>
      </c>
      <c r="BR27" s="2508">
        <v>0</v>
      </c>
      <c r="BS27" s="2508">
        <v>0</v>
      </c>
      <c r="BT27" s="2508">
        <v>0</v>
      </c>
      <c r="BU27" s="2508">
        <v>0</v>
      </c>
      <c r="BV27" s="2508">
        <v>0</v>
      </c>
      <c r="BW27" s="2508">
        <v>0</v>
      </c>
      <c r="BX27" s="2508">
        <v>0</v>
      </c>
      <c r="BY27" s="2508">
        <v>0</v>
      </c>
      <c r="BZ27" s="2508">
        <v>0</v>
      </c>
      <c r="CA27" s="2508">
        <v>0</v>
      </c>
      <c r="CB27" s="2508">
        <v>0</v>
      </c>
      <c r="CC27" s="2508">
        <v>0</v>
      </c>
      <c r="CD27" s="2508">
        <v>0</v>
      </c>
      <c r="CE27" s="2508">
        <v>0</v>
      </c>
      <c r="CF27" s="2508">
        <v>0</v>
      </c>
      <c r="CG27" s="2508">
        <v>0</v>
      </c>
      <c r="CH27" s="2508">
        <v>0</v>
      </c>
      <c r="CI27" s="2508">
        <v>0</v>
      </c>
      <c r="CJ27" s="2508">
        <v>0</v>
      </c>
      <c r="CK27" s="2508">
        <v>0</v>
      </c>
      <c r="CL27" s="2508">
        <v>0</v>
      </c>
      <c r="CM27" s="2508">
        <v>0</v>
      </c>
      <c r="CN27" s="2508">
        <v>0</v>
      </c>
      <c r="CO27" s="2508">
        <v>0</v>
      </c>
      <c r="CP27" s="2508">
        <v>0</v>
      </c>
      <c r="CQ27" s="2508">
        <v>0</v>
      </c>
      <c r="CR27" s="2508">
        <v>0</v>
      </c>
      <c r="CS27" s="2508">
        <v>0</v>
      </c>
      <c r="CT27" s="2508">
        <v>0</v>
      </c>
      <c r="CU27" s="2508">
        <v>0</v>
      </c>
      <c r="CV27" s="2508">
        <v>0</v>
      </c>
      <c r="CW27" s="2508">
        <v>0</v>
      </c>
      <c r="CX27" s="2508">
        <v>0</v>
      </c>
      <c r="CY27" s="2508">
        <v>0</v>
      </c>
      <c r="CZ27" s="2508">
        <v>0</v>
      </c>
      <c r="DA27" s="2508">
        <v>0</v>
      </c>
      <c r="DB27" s="2508">
        <v>0</v>
      </c>
      <c r="DC27" s="2508">
        <v>0</v>
      </c>
      <c r="DD27" s="2508">
        <v>0</v>
      </c>
      <c r="DE27" s="2508">
        <v>0</v>
      </c>
      <c r="DF27" s="2508">
        <v>0</v>
      </c>
      <c r="DG27" s="2508">
        <v>0</v>
      </c>
      <c r="DH27" s="2508">
        <v>0</v>
      </c>
      <c r="DI27" s="2508">
        <v>0</v>
      </c>
      <c r="DJ27" s="2508">
        <v>0</v>
      </c>
      <c r="DK27" s="2508">
        <v>0</v>
      </c>
      <c r="DL27" s="2508">
        <v>0</v>
      </c>
      <c r="DM27" s="2508">
        <v>0</v>
      </c>
      <c r="DN27" s="2508">
        <v>0</v>
      </c>
      <c r="DO27" s="2508">
        <v>0</v>
      </c>
      <c r="DP27" s="2508">
        <v>0</v>
      </c>
      <c r="DQ27" s="2508">
        <v>0</v>
      </c>
      <c r="DR27" s="2508">
        <v>0</v>
      </c>
      <c r="DS27" s="2508">
        <v>0</v>
      </c>
      <c r="DT27" s="2508">
        <v>0</v>
      </c>
      <c r="DU27" s="2508">
        <v>0</v>
      </c>
      <c r="DV27" s="2508">
        <v>0</v>
      </c>
      <c r="DW27" s="2508">
        <v>0</v>
      </c>
      <c r="DX27" s="2508">
        <v>0</v>
      </c>
      <c r="DY27" s="2508">
        <v>0</v>
      </c>
      <c r="DZ27" s="2508">
        <v>0</v>
      </c>
      <c r="EA27" s="2508">
        <v>0</v>
      </c>
      <c r="EB27" s="2508">
        <v>0</v>
      </c>
      <c r="EC27" s="2508">
        <v>0</v>
      </c>
      <c r="ED27" s="2508">
        <v>0</v>
      </c>
      <c r="EE27" s="2508">
        <v>0</v>
      </c>
      <c r="EF27" s="2508">
        <v>0</v>
      </c>
      <c r="EG27" s="2508">
        <v>0</v>
      </c>
      <c r="EH27" s="2508">
        <v>0</v>
      </c>
      <c r="EI27" s="2508">
        <v>0</v>
      </c>
      <c r="EJ27" s="2508">
        <v>0</v>
      </c>
      <c r="EK27" s="2508">
        <v>0</v>
      </c>
      <c r="EL27" s="2508">
        <v>0</v>
      </c>
      <c r="EM27" s="2508">
        <v>0</v>
      </c>
      <c r="EN27" s="2508">
        <v>0</v>
      </c>
      <c r="EO27" s="2508">
        <v>0</v>
      </c>
      <c r="EP27" s="2508">
        <v>0</v>
      </c>
      <c r="EQ27" s="2508">
        <v>0</v>
      </c>
      <c r="ER27" s="2508">
        <v>0</v>
      </c>
      <c r="ES27" s="2508">
        <v>0</v>
      </c>
      <c r="ET27" s="2508">
        <v>0</v>
      </c>
      <c r="EU27" s="2508">
        <v>0</v>
      </c>
      <c r="EV27" s="2508">
        <v>0</v>
      </c>
      <c r="EW27" s="2508">
        <v>0</v>
      </c>
      <c r="EX27" s="2508">
        <v>0</v>
      </c>
      <c r="EY27" s="2508">
        <v>0</v>
      </c>
      <c r="EZ27" s="2508">
        <v>0</v>
      </c>
      <c r="FA27" s="2508">
        <v>0</v>
      </c>
      <c r="FB27" s="2508">
        <v>0</v>
      </c>
      <c r="FC27" s="2508">
        <v>0</v>
      </c>
      <c r="FD27" s="2508">
        <v>0</v>
      </c>
      <c r="FE27" s="2508">
        <v>0</v>
      </c>
      <c r="FF27" s="2508">
        <v>0</v>
      </c>
      <c r="FG27" s="2508">
        <v>0</v>
      </c>
      <c r="FH27" s="2508">
        <v>0</v>
      </c>
      <c r="FI27" s="2508">
        <v>0</v>
      </c>
      <c r="FJ27" s="2508">
        <v>0</v>
      </c>
      <c r="FK27" s="2508">
        <v>0</v>
      </c>
      <c r="FL27" s="2508">
        <v>0</v>
      </c>
      <c r="FM27" s="2508">
        <v>0</v>
      </c>
      <c r="FN27" s="2508">
        <v>0</v>
      </c>
      <c r="FO27" s="2508">
        <v>0</v>
      </c>
      <c r="FP27" s="2508">
        <v>0</v>
      </c>
      <c r="FQ27" s="2508">
        <v>0</v>
      </c>
      <c r="FR27" s="2508">
        <v>0</v>
      </c>
      <c r="FS27" s="2508">
        <v>0</v>
      </c>
      <c r="FT27" s="2508">
        <v>0</v>
      </c>
      <c r="FU27" s="2508">
        <v>0</v>
      </c>
      <c r="FV27" s="2508">
        <v>0</v>
      </c>
      <c r="FW27" s="2508">
        <v>0</v>
      </c>
      <c r="FX27" s="2508">
        <v>0</v>
      </c>
      <c r="FY27" s="2508">
        <v>0</v>
      </c>
      <c r="FZ27" s="2508">
        <v>0</v>
      </c>
      <c r="GA27" s="2508">
        <v>0</v>
      </c>
      <c r="GB27" s="2508">
        <v>0</v>
      </c>
      <c r="GC27" s="2508">
        <v>0</v>
      </c>
      <c r="GD27" s="2508">
        <v>0</v>
      </c>
      <c r="GE27" s="2508">
        <v>0</v>
      </c>
      <c r="GF27" s="2508">
        <v>0</v>
      </c>
      <c r="GG27" s="2508">
        <v>0</v>
      </c>
      <c r="GH27" s="2508">
        <v>0</v>
      </c>
      <c r="GI27" s="2508">
        <v>0</v>
      </c>
      <c r="GJ27" s="2508">
        <v>0</v>
      </c>
      <c r="GK27" s="2508">
        <v>0</v>
      </c>
      <c r="GL27" s="2508">
        <v>0</v>
      </c>
      <c r="GM27" s="2508">
        <v>0</v>
      </c>
      <c r="GN27" s="2508">
        <v>0</v>
      </c>
      <c r="GO27" s="2508">
        <v>0</v>
      </c>
      <c r="GP27" s="2508">
        <v>0</v>
      </c>
      <c r="GQ27" s="2508">
        <v>0</v>
      </c>
      <c r="GR27" s="2508">
        <v>0</v>
      </c>
      <c r="GS27" s="2508">
        <v>0</v>
      </c>
      <c r="GT27" s="2508">
        <v>0</v>
      </c>
      <c r="GU27" s="2508">
        <v>0</v>
      </c>
      <c r="GV27" s="2508">
        <v>0</v>
      </c>
      <c r="GW27" s="2508">
        <v>0</v>
      </c>
      <c r="GX27" s="2508">
        <v>0</v>
      </c>
      <c r="GY27" s="2508">
        <v>0</v>
      </c>
      <c r="GZ27" s="2508">
        <v>0</v>
      </c>
      <c r="HA27" s="2508">
        <v>0</v>
      </c>
      <c r="HB27" s="2508">
        <v>0</v>
      </c>
      <c r="HC27" s="2508">
        <v>0</v>
      </c>
      <c r="HD27" s="2508">
        <v>0</v>
      </c>
      <c r="HE27" s="2508">
        <v>0</v>
      </c>
      <c r="HF27" s="2508">
        <v>0</v>
      </c>
      <c r="HG27" s="2508">
        <v>0</v>
      </c>
      <c r="HH27" s="2508">
        <v>0</v>
      </c>
      <c r="HI27" s="2508">
        <v>0</v>
      </c>
      <c r="HJ27" s="2508">
        <v>0</v>
      </c>
      <c r="HK27" s="2508">
        <v>0</v>
      </c>
      <c r="HL27" s="2508">
        <v>0</v>
      </c>
      <c r="HM27" s="2508">
        <v>0</v>
      </c>
      <c r="HN27" s="2508">
        <v>0</v>
      </c>
      <c r="HO27" s="2508">
        <v>0</v>
      </c>
      <c r="HP27" s="2508">
        <v>0</v>
      </c>
      <c r="HQ27" s="2508">
        <v>0</v>
      </c>
      <c r="HR27" s="2508">
        <v>0</v>
      </c>
      <c r="HS27" s="2508">
        <v>0</v>
      </c>
      <c r="HT27" s="2508">
        <v>0</v>
      </c>
      <c r="HU27" s="2508">
        <v>0</v>
      </c>
      <c r="HV27" s="2508">
        <v>0</v>
      </c>
      <c r="HW27" s="2508">
        <v>0</v>
      </c>
      <c r="HX27" s="2508">
        <v>0</v>
      </c>
      <c r="HY27" s="2508">
        <v>0</v>
      </c>
      <c r="HZ27" s="2508">
        <v>0</v>
      </c>
      <c r="IA27" s="2508">
        <v>0</v>
      </c>
      <c r="IB27" s="2508">
        <v>0</v>
      </c>
      <c r="IC27" s="2508">
        <v>0</v>
      </c>
      <c r="ID27" s="2508">
        <v>0</v>
      </c>
      <c r="IE27" s="2508">
        <v>0</v>
      </c>
      <c r="IF27" s="2508">
        <v>0</v>
      </c>
      <c r="IG27" s="2508">
        <v>0</v>
      </c>
      <c r="IH27" s="2508">
        <v>0</v>
      </c>
      <c r="II27" s="2508">
        <v>0</v>
      </c>
      <c r="IJ27" s="2508">
        <v>0</v>
      </c>
      <c r="IK27" s="2508">
        <v>0</v>
      </c>
      <c r="IL27" s="2508">
        <v>0</v>
      </c>
      <c r="IM27" s="2508">
        <v>0</v>
      </c>
      <c r="IN27" s="2283"/>
    </row>
    <row r="28" spans="2:248" ht="11.25" customHeight="1">
      <c r="B28" s="2837"/>
      <c r="C28" s="2837" t="s">
        <v>1269</v>
      </c>
      <c r="D28" s="2335" t="s">
        <v>628</v>
      </c>
      <c r="E28" s="2336"/>
      <c r="F28" s="3003"/>
      <c r="G28" s="2508">
        <v>0</v>
      </c>
      <c r="H28" s="2508">
        <v>0</v>
      </c>
      <c r="I28" s="2508">
        <v>0</v>
      </c>
      <c r="J28" s="2508">
        <v>0</v>
      </c>
      <c r="K28" s="2508">
        <v>0</v>
      </c>
      <c r="L28" s="2508">
        <v>0</v>
      </c>
      <c r="M28" s="2508">
        <v>0</v>
      </c>
      <c r="N28" s="2508">
        <v>0</v>
      </c>
      <c r="O28" s="2508">
        <v>0</v>
      </c>
      <c r="P28" s="2508">
        <v>0</v>
      </c>
      <c r="Q28" s="2508">
        <v>0</v>
      </c>
      <c r="R28" s="2508">
        <v>0</v>
      </c>
      <c r="S28" s="2508">
        <v>0</v>
      </c>
      <c r="T28" s="2508">
        <v>0</v>
      </c>
      <c r="U28" s="2508">
        <v>0</v>
      </c>
      <c r="V28" s="2508">
        <v>0</v>
      </c>
      <c r="W28" s="2508">
        <v>0</v>
      </c>
      <c r="X28" s="2508">
        <v>0</v>
      </c>
      <c r="Y28" s="2508">
        <v>0</v>
      </c>
      <c r="Z28" s="2508">
        <v>0</v>
      </c>
      <c r="AA28" s="2508">
        <v>0</v>
      </c>
      <c r="AB28" s="2508">
        <v>0</v>
      </c>
      <c r="AC28" s="2508">
        <v>0</v>
      </c>
      <c r="AD28" s="2508">
        <v>0</v>
      </c>
      <c r="AE28" s="2508">
        <v>0</v>
      </c>
      <c r="AF28" s="2508">
        <v>0</v>
      </c>
      <c r="AG28" s="2508">
        <v>0</v>
      </c>
      <c r="AH28" s="2508">
        <v>0</v>
      </c>
      <c r="AI28" s="2508">
        <v>0</v>
      </c>
      <c r="AJ28" s="2508">
        <v>0</v>
      </c>
      <c r="AK28" s="2508">
        <v>0</v>
      </c>
      <c r="AL28" s="2508">
        <v>0</v>
      </c>
      <c r="AM28" s="2508">
        <v>0</v>
      </c>
      <c r="AN28" s="2508">
        <v>0</v>
      </c>
      <c r="AO28" s="2508">
        <v>0</v>
      </c>
      <c r="AP28" s="2508">
        <v>0</v>
      </c>
      <c r="AQ28" s="2508">
        <v>0</v>
      </c>
      <c r="AR28" s="2508">
        <v>0</v>
      </c>
      <c r="AS28" s="2508">
        <v>0</v>
      </c>
      <c r="AT28" s="2508">
        <v>0</v>
      </c>
      <c r="AU28" s="2508">
        <v>0</v>
      </c>
      <c r="AV28" s="2508">
        <v>0</v>
      </c>
      <c r="AW28" s="2508">
        <v>0</v>
      </c>
      <c r="AX28" s="2508">
        <v>0</v>
      </c>
      <c r="AY28" s="2508">
        <v>0</v>
      </c>
      <c r="AZ28" s="2508">
        <v>0</v>
      </c>
      <c r="BA28" s="2508">
        <v>0</v>
      </c>
      <c r="BB28" s="2508">
        <v>0</v>
      </c>
      <c r="BC28" s="2508">
        <v>0</v>
      </c>
      <c r="BD28" s="2508">
        <v>0</v>
      </c>
      <c r="BE28" s="2508">
        <v>0</v>
      </c>
      <c r="BF28" s="2508">
        <v>0</v>
      </c>
      <c r="BG28" s="2508">
        <v>0</v>
      </c>
      <c r="BH28" s="2508">
        <v>0</v>
      </c>
      <c r="BI28" s="2508">
        <v>0</v>
      </c>
      <c r="BJ28" s="2508">
        <v>0</v>
      </c>
      <c r="BK28" s="2508">
        <v>0</v>
      </c>
      <c r="BL28" s="2508">
        <v>0</v>
      </c>
      <c r="BM28" s="2508">
        <v>0</v>
      </c>
      <c r="BN28" s="2508">
        <v>0</v>
      </c>
      <c r="BO28" s="2508">
        <v>0</v>
      </c>
      <c r="BP28" s="2508">
        <v>0</v>
      </c>
      <c r="BQ28" s="2508">
        <v>0</v>
      </c>
      <c r="BR28" s="2508">
        <v>0</v>
      </c>
      <c r="BS28" s="2508">
        <v>0</v>
      </c>
      <c r="BT28" s="2508">
        <v>0</v>
      </c>
      <c r="BU28" s="2508">
        <v>0</v>
      </c>
      <c r="BV28" s="2508">
        <v>0</v>
      </c>
      <c r="BW28" s="2508">
        <v>0</v>
      </c>
      <c r="BX28" s="2508">
        <v>0</v>
      </c>
      <c r="BY28" s="2508">
        <v>0</v>
      </c>
      <c r="BZ28" s="2508">
        <v>0</v>
      </c>
      <c r="CA28" s="2508">
        <v>0</v>
      </c>
      <c r="CB28" s="2508">
        <v>0</v>
      </c>
      <c r="CC28" s="2508">
        <v>0</v>
      </c>
      <c r="CD28" s="2508">
        <v>0</v>
      </c>
      <c r="CE28" s="2508">
        <v>0</v>
      </c>
      <c r="CF28" s="2508">
        <v>0</v>
      </c>
      <c r="CG28" s="2508">
        <v>0</v>
      </c>
      <c r="CH28" s="2508">
        <v>0</v>
      </c>
      <c r="CI28" s="2508">
        <v>0</v>
      </c>
      <c r="CJ28" s="2508">
        <v>0</v>
      </c>
      <c r="CK28" s="2508">
        <v>0</v>
      </c>
      <c r="CL28" s="2508">
        <v>0</v>
      </c>
      <c r="CM28" s="2508">
        <v>0</v>
      </c>
      <c r="CN28" s="2508">
        <v>0</v>
      </c>
      <c r="CO28" s="2508">
        <v>74317.741721762068</v>
      </c>
      <c r="CP28" s="2508">
        <v>0</v>
      </c>
      <c r="CQ28" s="2508">
        <v>0</v>
      </c>
      <c r="CR28" s="2508">
        <v>0</v>
      </c>
      <c r="CS28" s="2508">
        <v>0</v>
      </c>
      <c r="CT28" s="2508">
        <v>0</v>
      </c>
      <c r="CU28" s="2508">
        <v>0</v>
      </c>
      <c r="CV28" s="2508">
        <v>0</v>
      </c>
      <c r="CW28" s="2508">
        <v>0</v>
      </c>
      <c r="CX28" s="2508">
        <v>0</v>
      </c>
      <c r="CY28" s="2508">
        <v>0</v>
      </c>
      <c r="CZ28" s="2508">
        <v>0</v>
      </c>
      <c r="DA28" s="2508">
        <v>0</v>
      </c>
      <c r="DB28" s="2508">
        <v>0</v>
      </c>
      <c r="DC28" s="2508">
        <v>0</v>
      </c>
      <c r="DD28" s="2508">
        <v>0</v>
      </c>
      <c r="DE28" s="2508">
        <v>0</v>
      </c>
      <c r="DF28" s="2508">
        <v>0</v>
      </c>
      <c r="DG28" s="2508">
        <v>0</v>
      </c>
      <c r="DH28" s="2508">
        <v>0</v>
      </c>
      <c r="DI28" s="2508">
        <v>0</v>
      </c>
      <c r="DJ28" s="2508">
        <v>0</v>
      </c>
      <c r="DK28" s="2508">
        <v>0</v>
      </c>
      <c r="DL28" s="2508">
        <v>0</v>
      </c>
      <c r="DM28" s="2508">
        <v>0</v>
      </c>
      <c r="DN28" s="2508">
        <v>0</v>
      </c>
      <c r="DO28" s="2508">
        <v>0</v>
      </c>
      <c r="DP28" s="2508">
        <v>0</v>
      </c>
      <c r="DQ28" s="2508">
        <v>0</v>
      </c>
      <c r="DR28" s="2508">
        <v>0</v>
      </c>
      <c r="DS28" s="2508">
        <v>0</v>
      </c>
      <c r="DT28" s="2508">
        <v>0</v>
      </c>
      <c r="DU28" s="2508">
        <v>0</v>
      </c>
      <c r="DV28" s="2508">
        <v>0</v>
      </c>
      <c r="DW28" s="2508">
        <v>0</v>
      </c>
      <c r="DX28" s="2508">
        <v>0</v>
      </c>
      <c r="DY28" s="2508">
        <v>0</v>
      </c>
      <c r="DZ28" s="2508">
        <v>0</v>
      </c>
      <c r="EA28" s="2508">
        <v>0</v>
      </c>
      <c r="EB28" s="2508">
        <v>0</v>
      </c>
      <c r="EC28" s="2508">
        <v>0</v>
      </c>
      <c r="ED28" s="2508">
        <v>0</v>
      </c>
      <c r="EE28" s="2508">
        <v>0</v>
      </c>
      <c r="EF28" s="2508">
        <v>0</v>
      </c>
      <c r="EG28" s="2508">
        <v>0</v>
      </c>
      <c r="EH28" s="2508">
        <v>0</v>
      </c>
      <c r="EI28" s="2508">
        <v>0</v>
      </c>
      <c r="EJ28" s="2508">
        <v>0</v>
      </c>
      <c r="EK28" s="2508">
        <v>0</v>
      </c>
      <c r="EL28" s="2508">
        <v>0</v>
      </c>
      <c r="EM28" s="2508">
        <v>0</v>
      </c>
      <c r="EN28" s="2508">
        <v>0</v>
      </c>
      <c r="EO28" s="2508">
        <v>0</v>
      </c>
      <c r="EP28" s="2508">
        <v>0</v>
      </c>
      <c r="EQ28" s="2508">
        <v>0</v>
      </c>
      <c r="ER28" s="2508">
        <v>0</v>
      </c>
      <c r="ES28" s="2508">
        <v>0</v>
      </c>
      <c r="ET28" s="2508">
        <v>0</v>
      </c>
      <c r="EU28" s="2508">
        <v>0</v>
      </c>
      <c r="EV28" s="2508">
        <v>0</v>
      </c>
      <c r="EW28" s="2508">
        <v>0</v>
      </c>
      <c r="EX28" s="2508">
        <v>0</v>
      </c>
      <c r="EY28" s="2508">
        <v>0</v>
      </c>
      <c r="EZ28" s="2508">
        <v>0</v>
      </c>
      <c r="FA28" s="2508">
        <v>0</v>
      </c>
      <c r="FB28" s="2508">
        <v>0</v>
      </c>
      <c r="FC28" s="2508">
        <v>0</v>
      </c>
      <c r="FD28" s="2508">
        <v>0</v>
      </c>
      <c r="FE28" s="2508">
        <v>0</v>
      </c>
      <c r="FF28" s="2508">
        <v>0</v>
      </c>
      <c r="FG28" s="2508">
        <v>0</v>
      </c>
      <c r="FH28" s="2508">
        <v>0</v>
      </c>
      <c r="FI28" s="2508">
        <v>0</v>
      </c>
      <c r="FJ28" s="2508">
        <v>0</v>
      </c>
      <c r="FK28" s="2508">
        <v>0</v>
      </c>
      <c r="FL28" s="2508">
        <v>0</v>
      </c>
      <c r="FM28" s="2508">
        <v>0</v>
      </c>
      <c r="FN28" s="2508">
        <v>0</v>
      </c>
      <c r="FO28" s="2508">
        <v>0</v>
      </c>
      <c r="FP28" s="2508">
        <v>0</v>
      </c>
      <c r="FQ28" s="2508">
        <v>0</v>
      </c>
      <c r="FR28" s="2508">
        <v>0</v>
      </c>
      <c r="FS28" s="2508">
        <v>0</v>
      </c>
      <c r="FT28" s="2508">
        <v>0</v>
      </c>
      <c r="FU28" s="2508">
        <v>0</v>
      </c>
      <c r="FV28" s="2508">
        <v>0</v>
      </c>
      <c r="FW28" s="2508">
        <v>0</v>
      </c>
      <c r="FX28" s="2508">
        <v>0</v>
      </c>
      <c r="FY28" s="2508">
        <v>0</v>
      </c>
      <c r="FZ28" s="2508">
        <v>0</v>
      </c>
      <c r="GA28" s="2508">
        <v>0</v>
      </c>
      <c r="GB28" s="2508">
        <v>0</v>
      </c>
      <c r="GC28" s="2508">
        <v>0</v>
      </c>
      <c r="GD28" s="2508">
        <v>0</v>
      </c>
      <c r="GE28" s="2508">
        <v>0</v>
      </c>
      <c r="GF28" s="2508">
        <v>0</v>
      </c>
      <c r="GG28" s="2508">
        <v>0</v>
      </c>
      <c r="GH28" s="2508">
        <v>0</v>
      </c>
      <c r="GI28" s="2508">
        <v>0</v>
      </c>
      <c r="GJ28" s="2508">
        <v>0</v>
      </c>
      <c r="GK28" s="2508">
        <v>0</v>
      </c>
      <c r="GL28" s="2508">
        <v>0</v>
      </c>
      <c r="GM28" s="2508">
        <v>85552.263543634137</v>
      </c>
      <c r="GN28" s="2508">
        <v>0</v>
      </c>
      <c r="GO28" s="2508">
        <v>0</v>
      </c>
      <c r="GP28" s="2508">
        <v>0</v>
      </c>
      <c r="GQ28" s="2508">
        <v>0</v>
      </c>
      <c r="GR28" s="2508">
        <v>0</v>
      </c>
      <c r="GS28" s="2508">
        <v>0</v>
      </c>
      <c r="GT28" s="2508">
        <v>0</v>
      </c>
      <c r="GU28" s="2508">
        <v>0</v>
      </c>
      <c r="GV28" s="2508">
        <v>0</v>
      </c>
      <c r="GW28" s="2508">
        <v>0</v>
      </c>
      <c r="GX28" s="2508">
        <v>0</v>
      </c>
      <c r="GY28" s="2508">
        <v>0</v>
      </c>
      <c r="GZ28" s="2508">
        <v>0</v>
      </c>
      <c r="HA28" s="2508">
        <v>0</v>
      </c>
      <c r="HB28" s="2508">
        <v>0</v>
      </c>
      <c r="HC28" s="2508">
        <v>0</v>
      </c>
      <c r="HD28" s="2508">
        <v>0</v>
      </c>
      <c r="HE28" s="2508">
        <v>0</v>
      </c>
      <c r="HF28" s="2508">
        <v>0</v>
      </c>
      <c r="HG28" s="2508">
        <v>0</v>
      </c>
      <c r="HH28" s="2508">
        <v>0</v>
      </c>
      <c r="HI28" s="2508">
        <v>0</v>
      </c>
      <c r="HJ28" s="2508">
        <v>0</v>
      </c>
      <c r="HK28" s="2508">
        <v>0</v>
      </c>
      <c r="HL28" s="2508">
        <v>0</v>
      </c>
      <c r="HM28" s="2508">
        <v>0</v>
      </c>
      <c r="HN28" s="2508">
        <v>0</v>
      </c>
      <c r="HO28" s="2508">
        <v>0</v>
      </c>
      <c r="HP28" s="2508">
        <v>0</v>
      </c>
      <c r="HQ28" s="2508">
        <v>0</v>
      </c>
      <c r="HR28" s="2508">
        <v>0</v>
      </c>
      <c r="HS28" s="2508">
        <v>0</v>
      </c>
      <c r="HT28" s="2508">
        <v>0</v>
      </c>
      <c r="HU28" s="2508">
        <v>0</v>
      </c>
      <c r="HV28" s="2508">
        <v>0</v>
      </c>
      <c r="HW28" s="2508">
        <v>0</v>
      </c>
      <c r="HX28" s="2508">
        <v>0</v>
      </c>
      <c r="HY28" s="2508">
        <v>0</v>
      </c>
      <c r="HZ28" s="2508">
        <v>0</v>
      </c>
      <c r="IA28" s="2508">
        <v>0</v>
      </c>
      <c r="IB28" s="2508">
        <v>0</v>
      </c>
      <c r="IC28" s="2508">
        <v>0</v>
      </c>
      <c r="ID28" s="2508">
        <v>0</v>
      </c>
      <c r="IE28" s="2508">
        <v>0</v>
      </c>
      <c r="IF28" s="2508">
        <v>0</v>
      </c>
      <c r="IG28" s="2508">
        <v>0</v>
      </c>
      <c r="IH28" s="2508">
        <v>0</v>
      </c>
      <c r="II28" s="2508">
        <v>0</v>
      </c>
      <c r="IJ28" s="2508">
        <v>0</v>
      </c>
      <c r="IK28" s="2508">
        <v>0</v>
      </c>
      <c r="IL28" s="2508">
        <v>0</v>
      </c>
      <c r="IM28" s="2508">
        <v>0</v>
      </c>
      <c r="IN28" s="2283"/>
    </row>
    <row r="29" spans="2:248" ht="11.25" customHeight="1">
      <c r="B29" s="2837"/>
      <c r="C29" s="2837" t="s">
        <v>4008</v>
      </c>
      <c r="D29" s="2335" t="s">
        <v>628</v>
      </c>
      <c r="E29" s="2336"/>
      <c r="F29" s="3003"/>
      <c r="G29" s="2508">
        <v>0</v>
      </c>
      <c r="H29" s="2508">
        <v>0</v>
      </c>
      <c r="I29" s="2508">
        <v>0</v>
      </c>
      <c r="J29" s="2508">
        <v>0</v>
      </c>
      <c r="K29" s="2508">
        <v>0</v>
      </c>
      <c r="L29" s="2508">
        <v>0</v>
      </c>
      <c r="M29" s="2508">
        <v>0</v>
      </c>
      <c r="N29" s="2508">
        <v>0</v>
      </c>
      <c r="O29" s="2508">
        <v>0</v>
      </c>
      <c r="P29" s="2508">
        <v>0</v>
      </c>
      <c r="Q29" s="2508">
        <v>0</v>
      </c>
      <c r="R29" s="2508">
        <v>0</v>
      </c>
      <c r="S29" s="2508">
        <v>0</v>
      </c>
      <c r="T29" s="2508">
        <v>0</v>
      </c>
      <c r="U29" s="2508">
        <v>0</v>
      </c>
      <c r="V29" s="2508">
        <v>0</v>
      </c>
      <c r="W29" s="2508">
        <v>0</v>
      </c>
      <c r="X29" s="2508">
        <v>0</v>
      </c>
      <c r="Y29" s="2508">
        <v>0</v>
      </c>
      <c r="Z29" s="2508">
        <v>0</v>
      </c>
      <c r="AA29" s="2508">
        <v>0</v>
      </c>
      <c r="AB29" s="2508">
        <v>0</v>
      </c>
      <c r="AC29" s="2508">
        <v>0</v>
      </c>
      <c r="AD29" s="2508">
        <v>0</v>
      </c>
      <c r="AE29" s="2508">
        <v>0</v>
      </c>
      <c r="AF29" s="2508">
        <v>0</v>
      </c>
      <c r="AG29" s="2508">
        <v>0</v>
      </c>
      <c r="AH29" s="2508">
        <v>0</v>
      </c>
      <c r="AI29" s="2508">
        <v>0</v>
      </c>
      <c r="AJ29" s="2508">
        <v>0</v>
      </c>
      <c r="AK29" s="2508">
        <v>0</v>
      </c>
      <c r="AL29" s="2508">
        <v>0</v>
      </c>
      <c r="AM29" s="2508">
        <v>0</v>
      </c>
      <c r="AN29" s="2508">
        <v>0</v>
      </c>
      <c r="AO29" s="2508">
        <v>0</v>
      </c>
      <c r="AP29" s="2508">
        <v>0</v>
      </c>
      <c r="AQ29" s="2508">
        <v>0</v>
      </c>
      <c r="AR29" s="2508">
        <v>0</v>
      </c>
      <c r="AS29" s="2508">
        <v>0</v>
      </c>
      <c r="AT29" s="2508">
        <v>0</v>
      </c>
      <c r="AU29" s="2508">
        <v>0</v>
      </c>
      <c r="AV29" s="2508">
        <v>0</v>
      </c>
      <c r="AW29" s="2508">
        <v>0</v>
      </c>
      <c r="AX29" s="2508">
        <v>0</v>
      </c>
      <c r="AY29" s="2508">
        <v>0</v>
      </c>
      <c r="AZ29" s="2508">
        <v>0</v>
      </c>
      <c r="BA29" s="2508">
        <v>0</v>
      </c>
      <c r="BB29" s="2508">
        <v>0</v>
      </c>
      <c r="BC29" s="2508">
        <v>0</v>
      </c>
      <c r="BD29" s="2508">
        <v>0</v>
      </c>
      <c r="BE29" s="2508">
        <v>0</v>
      </c>
      <c r="BF29" s="2508">
        <v>0</v>
      </c>
      <c r="BG29" s="2508">
        <v>0</v>
      </c>
      <c r="BH29" s="2508">
        <v>0</v>
      </c>
      <c r="BI29" s="2508">
        <v>0</v>
      </c>
      <c r="BJ29" s="2508">
        <v>0</v>
      </c>
      <c r="BK29" s="2508">
        <v>0</v>
      </c>
      <c r="BL29" s="2508">
        <v>0</v>
      </c>
      <c r="BM29" s="2508">
        <v>0</v>
      </c>
      <c r="BN29" s="2508">
        <v>0</v>
      </c>
      <c r="BO29" s="2508">
        <v>0</v>
      </c>
      <c r="BP29" s="2508">
        <v>0</v>
      </c>
      <c r="BQ29" s="2508">
        <v>0</v>
      </c>
      <c r="BR29" s="2508">
        <v>0</v>
      </c>
      <c r="BS29" s="2508">
        <v>0</v>
      </c>
      <c r="BT29" s="2508">
        <v>0</v>
      </c>
      <c r="BU29" s="2508">
        <v>0</v>
      </c>
      <c r="BV29" s="2508">
        <v>0</v>
      </c>
      <c r="BW29" s="2508">
        <v>0</v>
      </c>
      <c r="BX29" s="2508">
        <v>0</v>
      </c>
      <c r="BY29" s="2508">
        <v>0</v>
      </c>
      <c r="BZ29" s="2508">
        <v>0</v>
      </c>
      <c r="CA29" s="2508">
        <v>0</v>
      </c>
      <c r="CB29" s="2508">
        <v>0</v>
      </c>
      <c r="CC29" s="2508">
        <v>0</v>
      </c>
      <c r="CD29" s="2508">
        <v>0</v>
      </c>
      <c r="CE29" s="2508">
        <v>0</v>
      </c>
      <c r="CF29" s="2508">
        <v>0</v>
      </c>
      <c r="CG29" s="2508">
        <v>0</v>
      </c>
      <c r="CH29" s="2508">
        <v>12580.274773146595</v>
      </c>
      <c r="CI29" s="2508">
        <v>0</v>
      </c>
      <c r="CJ29" s="2508">
        <v>0</v>
      </c>
      <c r="CK29" s="2508">
        <v>0</v>
      </c>
      <c r="CL29" s="2508">
        <v>0</v>
      </c>
      <c r="CM29" s="2508">
        <v>0</v>
      </c>
      <c r="CN29" s="2508">
        <v>0</v>
      </c>
      <c r="CO29" s="2508">
        <v>0</v>
      </c>
      <c r="CP29" s="2508">
        <v>0</v>
      </c>
      <c r="CQ29" s="2508">
        <v>0</v>
      </c>
      <c r="CR29" s="2508">
        <v>0</v>
      </c>
      <c r="CS29" s="2508">
        <v>0</v>
      </c>
      <c r="CT29" s="2508">
        <v>0</v>
      </c>
      <c r="CU29" s="2508">
        <v>0</v>
      </c>
      <c r="CV29" s="2508">
        <v>0</v>
      </c>
      <c r="CW29" s="2508">
        <v>0</v>
      </c>
      <c r="CX29" s="2508">
        <v>0</v>
      </c>
      <c r="CY29" s="2508">
        <v>0</v>
      </c>
      <c r="CZ29" s="2508">
        <v>0</v>
      </c>
      <c r="DA29" s="2508">
        <v>0</v>
      </c>
      <c r="DB29" s="2508">
        <v>0</v>
      </c>
      <c r="DC29" s="2508">
        <v>0</v>
      </c>
      <c r="DD29" s="2508">
        <v>0</v>
      </c>
      <c r="DE29" s="2508">
        <v>0</v>
      </c>
      <c r="DF29" s="2508">
        <v>0</v>
      </c>
      <c r="DG29" s="2508">
        <v>0</v>
      </c>
      <c r="DH29" s="2508">
        <v>0</v>
      </c>
      <c r="DI29" s="2508">
        <v>0</v>
      </c>
      <c r="DJ29" s="2508">
        <v>0</v>
      </c>
      <c r="DK29" s="2508">
        <v>0</v>
      </c>
      <c r="DL29" s="2508">
        <v>0</v>
      </c>
      <c r="DM29" s="2508">
        <v>0</v>
      </c>
      <c r="DN29" s="2508">
        <v>0</v>
      </c>
      <c r="DO29" s="2508">
        <v>0</v>
      </c>
      <c r="DP29" s="2508">
        <v>0</v>
      </c>
      <c r="DQ29" s="2508">
        <v>0</v>
      </c>
      <c r="DR29" s="2508">
        <v>0</v>
      </c>
      <c r="DS29" s="2508">
        <v>0</v>
      </c>
      <c r="DT29" s="2508">
        <v>0</v>
      </c>
      <c r="DU29" s="2508">
        <v>0</v>
      </c>
      <c r="DV29" s="2508">
        <v>0</v>
      </c>
      <c r="DW29" s="2508">
        <v>0</v>
      </c>
      <c r="DX29" s="2508">
        <v>0</v>
      </c>
      <c r="DY29" s="2508">
        <v>0</v>
      </c>
      <c r="DZ29" s="2508">
        <v>0</v>
      </c>
      <c r="EA29" s="2508">
        <v>0</v>
      </c>
      <c r="EB29" s="2508">
        <v>0</v>
      </c>
      <c r="EC29" s="2508">
        <v>0</v>
      </c>
      <c r="ED29" s="2508">
        <v>0</v>
      </c>
      <c r="EE29" s="2508">
        <v>0</v>
      </c>
      <c r="EF29" s="2508">
        <v>0</v>
      </c>
      <c r="EG29" s="2508">
        <v>0</v>
      </c>
      <c r="EH29" s="2508">
        <v>0</v>
      </c>
      <c r="EI29" s="2508">
        <v>0</v>
      </c>
      <c r="EJ29" s="2508">
        <v>0</v>
      </c>
      <c r="EK29" s="2508">
        <v>0</v>
      </c>
      <c r="EL29" s="2508">
        <v>0</v>
      </c>
      <c r="EM29" s="2508">
        <v>0</v>
      </c>
      <c r="EN29" s="2508">
        <v>0</v>
      </c>
      <c r="EO29" s="2508">
        <v>0</v>
      </c>
      <c r="EP29" s="2508">
        <v>0</v>
      </c>
      <c r="EQ29" s="2508">
        <v>0</v>
      </c>
      <c r="ER29" s="2508">
        <v>0</v>
      </c>
      <c r="ES29" s="2508">
        <v>0</v>
      </c>
      <c r="ET29" s="2508">
        <v>0</v>
      </c>
      <c r="EU29" s="2508">
        <v>0</v>
      </c>
      <c r="EV29" s="2508">
        <v>0</v>
      </c>
      <c r="EW29" s="2508">
        <v>0</v>
      </c>
      <c r="EX29" s="2508">
        <v>0</v>
      </c>
      <c r="EY29" s="2508">
        <v>0</v>
      </c>
      <c r="EZ29" s="2508">
        <v>0</v>
      </c>
      <c r="FA29" s="2508">
        <v>0</v>
      </c>
      <c r="FB29" s="2508">
        <v>0</v>
      </c>
      <c r="FC29" s="2508">
        <v>0</v>
      </c>
      <c r="FD29" s="2508">
        <v>0</v>
      </c>
      <c r="FE29" s="2508">
        <v>0</v>
      </c>
      <c r="FF29" s="2508">
        <v>0</v>
      </c>
      <c r="FG29" s="2508">
        <v>0</v>
      </c>
      <c r="FH29" s="2508">
        <v>0</v>
      </c>
      <c r="FI29" s="2508">
        <v>0</v>
      </c>
      <c r="FJ29" s="2508">
        <v>0</v>
      </c>
      <c r="FK29" s="2508">
        <v>0</v>
      </c>
      <c r="FL29" s="2508">
        <v>0</v>
      </c>
      <c r="FM29" s="2508">
        <v>0</v>
      </c>
      <c r="FN29" s="2508">
        <v>0</v>
      </c>
      <c r="FO29" s="2508">
        <v>0</v>
      </c>
      <c r="FP29" s="2508">
        <v>0</v>
      </c>
      <c r="FQ29" s="2508">
        <v>0</v>
      </c>
      <c r="FR29" s="2508">
        <v>0</v>
      </c>
      <c r="FS29" s="2508">
        <v>0</v>
      </c>
      <c r="FT29" s="2508">
        <v>0</v>
      </c>
      <c r="FU29" s="2508">
        <v>0</v>
      </c>
      <c r="FV29" s="2508">
        <v>0</v>
      </c>
      <c r="FW29" s="2508">
        <v>0</v>
      </c>
      <c r="FX29" s="2508">
        <v>0</v>
      </c>
      <c r="FY29" s="2508">
        <v>0</v>
      </c>
      <c r="FZ29" s="2508">
        <v>0</v>
      </c>
      <c r="GA29" s="2508">
        <v>0</v>
      </c>
      <c r="GB29" s="2508">
        <v>0</v>
      </c>
      <c r="GC29" s="2508">
        <v>0</v>
      </c>
      <c r="GD29" s="2508">
        <v>0</v>
      </c>
      <c r="GE29" s="2508">
        <v>0</v>
      </c>
      <c r="GF29" s="2508">
        <v>20103.868737512519</v>
      </c>
      <c r="GG29" s="2508">
        <v>0</v>
      </c>
      <c r="GH29" s="2508">
        <v>0</v>
      </c>
      <c r="GI29" s="2508">
        <v>0</v>
      </c>
      <c r="GJ29" s="2508">
        <v>0</v>
      </c>
      <c r="GK29" s="2508">
        <v>0</v>
      </c>
      <c r="GL29" s="2508">
        <v>0</v>
      </c>
      <c r="GM29" s="2508">
        <v>0</v>
      </c>
      <c r="GN29" s="2508">
        <v>0</v>
      </c>
      <c r="GO29" s="2508">
        <v>0</v>
      </c>
      <c r="GP29" s="2508">
        <v>0</v>
      </c>
      <c r="GQ29" s="2508">
        <v>0</v>
      </c>
      <c r="GR29" s="2508">
        <v>0</v>
      </c>
      <c r="GS29" s="2508">
        <v>0</v>
      </c>
      <c r="GT29" s="2508">
        <v>0</v>
      </c>
      <c r="GU29" s="2508">
        <v>0</v>
      </c>
      <c r="GV29" s="2508">
        <v>0</v>
      </c>
      <c r="GW29" s="2508">
        <v>0</v>
      </c>
      <c r="GX29" s="2508">
        <v>0</v>
      </c>
      <c r="GY29" s="2508">
        <v>0</v>
      </c>
      <c r="GZ29" s="2508">
        <v>0</v>
      </c>
      <c r="HA29" s="2508">
        <v>0</v>
      </c>
      <c r="HB29" s="2508">
        <v>0</v>
      </c>
      <c r="HC29" s="2508">
        <v>0</v>
      </c>
      <c r="HD29" s="2508">
        <v>0</v>
      </c>
      <c r="HE29" s="2508">
        <v>0</v>
      </c>
      <c r="HF29" s="2508">
        <v>0</v>
      </c>
      <c r="HG29" s="2508">
        <v>0</v>
      </c>
      <c r="HH29" s="2508">
        <v>0</v>
      </c>
      <c r="HI29" s="2508">
        <v>0</v>
      </c>
      <c r="HJ29" s="2508">
        <v>0</v>
      </c>
      <c r="HK29" s="2508">
        <v>0</v>
      </c>
      <c r="HL29" s="2508">
        <v>0</v>
      </c>
      <c r="HM29" s="2508">
        <v>0</v>
      </c>
      <c r="HN29" s="2508">
        <v>0</v>
      </c>
      <c r="HO29" s="2508">
        <v>0</v>
      </c>
      <c r="HP29" s="2508">
        <v>0</v>
      </c>
      <c r="HQ29" s="2508">
        <v>0</v>
      </c>
      <c r="HR29" s="2508">
        <v>0</v>
      </c>
      <c r="HS29" s="2508">
        <v>0</v>
      </c>
      <c r="HT29" s="2508">
        <v>0</v>
      </c>
      <c r="HU29" s="2508">
        <v>0</v>
      </c>
      <c r="HV29" s="2508">
        <v>0</v>
      </c>
      <c r="HW29" s="2508">
        <v>0</v>
      </c>
      <c r="HX29" s="2508">
        <v>0</v>
      </c>
      <c r="HY29" s="2508">
        <v>0</v>
      </c>
      <c r="HZ29" s="2508">
        <v>0</v>
      </c>
      <c r="IA29" s="2508">
        <v>0</v>
      </c>
      <c r="IB29" s="2508">
        <v>0</v>
      </c>
      <c r="IC29" s="2508">
        <v>0</v>
      </c>
      <c r="ID29" s="2508">
        <v>0</v>
      </c>
      <c r="IE29" s="2508">
        <v>0</v>
      </c>
      <c r="IF29" s="2508">
        <v>0</v>
      </c>
      <c r="IG29" s="2508">
        <v>0</v>
      </c>
      <c r="IH29" s="2508">
        <v>0</v>
      </c>
      <c r="II29" s="2508">
        <v>0</v>
      </c>
      <c r="IJ29" s="2508">
        <v>0</v>
      </c>
      <c r="IK29" s="2508">
        <v>0</v>
      </c>
      <c r="IL29" s="2508">
        <v>0</v>
      </c>
      <c r="IM29" s="2508">
        <v>0</v>
      </c>
      <c r="IN29" s="2283"/>
    </row>
    <row r="30" spans="2:248" ht="11.25" customHeight="1">
      <c r="B30" s="2837"/>
      <c r="C30" s="2837" t="s">
        <v>4009</v>
      </c>
      <c r="D30" s="2335" t="s">
        <v>628</v>
      </c>
      <c r="E30" s="2336"/>
      <c r="F30" s="3003"/>
      <c r="G30" s="2508">
        <v>-271231.48839901196</v>
      </c>
      <c r="H30" s="2508">
        <v>-272357.75536515232</v>
      </c>
      <c r="I30" s="2508">
        <v>-273452.14381305448</v>
      </c>
      <c r="J30" s="2508">
        <v>-269789.18420816987</v>
      </c>
      <c r="K30" s="2508">
        <v>-266005.9198506687</v>
      </c>
      <c r="L30" s="2508">
        <v>-262172.87481943012</v>
      </c>
      <c r="M30" s="2508">
        <v>-258254.1863997019</v>
      </c>
      <c r="N30" s="2508">
        <v>-254147.46526656579</v>
      </c>
      <c r="O30" s="2508">
        <v>-250055.70898612367</v>
      </c>
      <c r="P30" s="2508">
        <v>-245844.0811464221</v>
      </c>
      <c r="Q30" s="2508">
        <v>-241577.7164660331</v>
      </c>
      <c r="R30" s="2508">
        <v>-237191.71829593927</v>
      </c>
      <c r="S30" s="2508">
        <v>-232740.96462490669</v>
      </c>
      <c r="T30" s="2508">
        <v>-228201.32566771176</v>
      </c>
      <c r="U30" s="2508">
        <v>-223542.45180573047</v>
      </c>
      <c r="V30" s="2508">
        <v>-219545.77149632014</v>
      </c>
      <c r="W30" s="2508">
        <v>-215433.00007431672</v>
      </c>
      <c r="X30" s="2508">
        <v>-211261.15627334389</v>
      </c>
      <c r="Y30" s="2508">
        <v>-207001.09780869278</v>
      </c>
      <c r="Z30" s="2508">
        <v>-202598.18994336721</v>
      </c>
      <c r="AA30" s="2508">
        <v>-198160.08250673284</v>
      </c>
      <c r="AB30" s="2508">
        <v>-193606.47919845005</v>
      </c>
      <c r="AC30" s="2508">
        <v>-188988.56498214026</v>
      </c>
      <c r="AD30" s="2508">
        <v>-184255.46154243173</v>
      </c>
      <c r="AE30" s="2508">
        <v>-179447.77793301651</v>
      </c>
      <c r="AF30" s="2508">
        <v>-174548.55116959588</v>
      </c>
      <c r="AG30" s="2508">
        <v>-169534.63877088559</v>
      </c>
      <c r="AH30" s="2508">
        <v>-164571.16823315146</v>
      </c>
      <c r="AI30" s="2508">
        <v>-159493.88941566384</v>
      </c>
      <c r="AJ30" s="2508">
        <v>-154344.87295106862</v>
      </c>
      <c r="AK30" s="2508">
        <v>-149102.40030513948</v>
      </c>
      <c r="AL30" s="2508">
        <v>-143708.34309871402</v>
      </c>
      <c r="AM30" s="2508">
        <v>-138277.25373592766</v>
      </c>
      <c r="AN30" s="2508">
        <v>-132733.4939633054</v>
      </c>
      <c r="AO30" s="2508">
        <v>-127111.98375862617</v>
      </c>
      <c r="AP30" s="2508">
        <v>-121378.33034775715</v>
      </c>
      <c r="AQ30" s="2508">
        <v>-115556.20799615253</v>
      </c>
      <c r="AR30" s="2508">
        <v>-109637.13473527219</v>
      </c>
      <c r="AS30" s="2508">
        <v>-103606.75725747689</v>
      </c>
      <c r="AT30" s="2508">
        <v>-98566.920937612624</v>
      </c>
      <c r="AU30" s="2508">
        <v>-93420.591614797915</v>
      </c>
      <c r="AV30" s="2508">
        <v>-88192.203201507087</v>
      </c>
      <c r="AW30" s="2508">
        <v>-82868.825363663054</v>
      </c>
      <c r="AX30" s="2508">
        <v>-77418.910084006522</v>
      </c>
      <c r="AY30" s="2508">
        <v>-71903.935326168707</v>
      </c>
      <c r="AZ30" s="2508">
        <v>-66283.616240110758</v>
      </c>
      <c r="BA30" s="2508">
        <v>-60575.13543395327</v>
      </c>
      <c r="BB30" s="2508">
        <v>-54761.843623635839</v>
      </c>
      <c r="BC30" s="2508">
        <v>-48849.496045665939</v>
      </c>
      <c r="BD30" s="2508">
        <v>-42838.607562683414</v>
      </c>
      <c r="BE30" s="2508">
        <v>-36723.757546852728</v>
      </c>
      <c r="BF30" s="2508">
        <v>-31313.418312864382</v>
      </c>
      <c r="BG30" s="2508">
        <v>-25802.866386257268</v>
      </c>
      <c r="BH30" s="2508">
        <v>-20198.481714009828</v>
      </c>
      <c r="BI30" s="2508">
        <v>-14496.322564289472</v>
      </c>
      <c r="BJ30" s="2508">
        <v>-8692.3935590829424</v>
      </c>
      <c r="BK30" s="2508">
        <v>-2793.1420266923128</v>
      </c>
      <c r="BL30" s="2508">
        <v>0</v>
      </c>
      <c r="BM30" s="2508">
        <v>0</v>
      </c>
      <c r="BN30" s="2508">
        <v>0</v>
      </c>
      <c r="BO30" s="2508">
        <v>0</v>
      </c>
      <c r="BP30" s="2508">
        <v>0</v>
      </c>
      <c r="BQ30" s="2508">
        <v>0</v>
      </c>
      <c r="BR30" s="2508">
        <v>0</v>
      </c>
      <c r="BS30" s="2508">
        <v>0</v>
      </c>
      <c r="BT30" s="2508">
        <v>0</v>
      </c>
      <c r="BU30" s="2508">
        <v>0</v>
      </c>
      <c r="BV30" s="2508">
        <v>0</v>
      </c>
      <c r="BW30" s="2508">
        <v>0</v>
      </c>
      <c r="BX30" s="2508">
        <v>0</v>
      </c>
      <c r="BY30" s="2508">
        <v>0</v>
      </c>
      <c r="BZ30" s="2508">
        <v>0</v>
      </c>
      <c r="CA30" s="2508">
        <v>0</v>
      </c>
      <c r="CB30" s="2508">
        <v>0</v>
      </c>
      <c r="CC30" s="2508">
        <v>0</v>
      </c>
      <c r="CD30" s="2508">
        <v>0</v>
      </c>
      <c r="CE30" s="2508">
        <v>0</v>
      </c>
      <c r="CF30" s="2508">
        <v>0</v>
      </c>
      <c r="CG30" s="2508">
        <v>0</v>
      </c>
      <c r="CH30" s="2508">
        <v>0</v>
      </c>
      <c r="CI30" s="2508">
        <v>0</v>
      </c>
      <c r="CJ30" s="2508">
        <v>0</v>
      </c>
      <c r="CK30" s="2508">
        <v>0</v>
      </c>
      <c r="CL30" s="2508">
        <v>0</v>
      </c>
      <c r="CM30" s="2508">
        <v>0</v>
      </c>
      <c r="CN30" s="2508">
        <v>0</v>
      </c>
      <c r="CO30" s="2508">
        <v>0</v>
      </c>
      <c r="CP30" s="2508">
        <v>0</v>
      </c>
      <c r="CQ30" s="2508">
        <v>0</v>
      </c>
      <c r="CR30" s="2508">
        <v>0</v>
      </c>
      <c r="CS30" s="2508">
        <v>0</v>
      </c>
      <c r="CT30" s="2508">
        <v>0</v>
      </c>
      <c r="CU30" s="2508">
        <v>0</v>
      </c>
      <c r="CV30" s="2508">
        <v>0</v>
      </c>
      <c r="CW30" s="2508">
        <v>0</v>
      </c>
      <c r="CX30" s="2508">
        <v>0</v>
      </c>
      <c r="CY30" s="2508">
        <v>0</v>
      </c>
      <c r="CZ30" s="2508">
        <v>0</v>
      </c>
      <c r="DA30" s="2508">
        <v>0</v>
      </c>
      <c r="DB30" s="2508">
        <v>0</v>
      </c>
      <c r="DC30" s="2508">
        <v>0</v>
      </c>
      <c r="DD30" s="2508">
        <v>0</v>
      </c>
      <c r="DE30" s="2508">
        <v>0</v>
      </c>
      <c r="DF30" s="2508">
        <v>0</v>
      </c>
      <c r="DG30" s="2508">
        <v>0</v>
      </c>
      <c r="DH30" s="2508">
        <v>0</v>
      </c>
      <c r="DI30" s="2508">
        <v>0</v>
      </c>
      <c r="DJ30" s="2508">
        <v>0</v>
      </c>
      <c r="DK30" s="2508">
        <v>0</v>
      </c>
      <c r="DL30" s="2508">
        <v>0</v>
      </c>
      <c r="DM30" s="2508">
        <v>0</v>
      </c>
      <c r="DN30" s="2508">
        <v>0</v>
      </c>
      <c r="DO30" s="2508">
        <v>0</v>
      </c>
      <c r="DP30" s="2508">
        <v>0</v>
      </c>
      <c r="DQ30" s="2508">
        <v>0</v>
      </c>
      <c r="DR30" s="2508">
        <v>0</v>
      </c>
      <c r="DS30" s="2508">
        <v>0</v>
      </c>
      <c r="DT30" s="2508">
        <v>0</v>
      </c>
      <c r="DU30" s="2508">
        <v>0</v>
      </c>
      <c r="DV30" s="2508">
        <v>0</v>
      </c>
      <c r="DW30" s="2508">
        <v>0</v>
      </c>
      <c r="DX30" s="2508">
        <v>0</v>
      </c>
      <c r="DY30" s="2508">
        <v>0</v>
      </c>
      <c r="DZ30" s="2508">
        <v>0</v>
      </c>
      <c r="EA30" s="2508">
        <v>0</v>
      </c>
      <c r="EB30" s="2508">
        <v>0</v>
      </c>
      <c r="EC30" s="2508">
        <v>0</v>
      </c>
      <c r="ED30" s="2508">
        <v>0</v>
      </c>
      <c r="EE30" s="2508">
        <v>0</v>
      </c>
      <c r="EF30" s="2508">
        <v>0</v>
      </c>
      <c r="EG30" s="2508">
        <v>0</v>
      </c>
      <c r="EH30" s="2508">
        <v>0</v>
      </c>
      <c r="EI30" s="2508">
        <v>0</v>
      </c>
      <c r="EJ30" s="2508">
        <v>0</v>
      </c>
      <c r="EK30" s="2508">
        <v>0</v>
      </c>
      <c r="EL30" s="2508">
        <v>0</v>
      </c>
      <c r="EM30" s="2508">
        <v>0</v>
      </c>
      <c r="EN30" s="2508">
        <v>0</v>
      </c>
      <c r="EO30" s="2508">
        <v>0</v>
      </c>
      <c r="EP30" s="2508">
        <v>0</v>
      </c>
      <c r="EQ30" s="2508">
        <v>0</v>
      </c>
      <c r="ER30" s="2508">
        <v>0</v>
      </c>
      <c r="ES30" s="2508">
        <v>0</v>
      </c>
      <c r="ET30" s="2508">
        <v>0</v>
      </c>
      <c r="EU30" s="2508">
        <v>0</v>
      </c>
      <c r="EV30" s="2508">
        <v>0</v>
      </c>
      <c r="EW30" s="2508">
        <v>0</v>
      </c>
      <c r="EX30" s="2508">
        <v>0</v>
      </c>
      <c r="EY30" s="2508">
        <v>0</v>
      </c>
      <c r="EZ30" s="2508">
        <v>0</v>
      </c>
      <c r="FA30" s="2508">
        <v>0</v>
      </c>
      <c r="FB30" s="2508">
        <v>0</v>
      </c>
      <c r="FC30" s="2508">
        <v>0</v>
      </c>
      <c r="FD30" s="2508">
        <v>0</v>
      </c>
      <c r="FE30" s="2508">
        <v>0</v>
      </c>
      <c r="FF30" s="2508">
        <v>0</v>
      </c>
      <c r="FG30" s="2508">
        <v>0</v>
      </c>
      <c r="FH30" s="2508">
        <v>0</v>
      </c>
      <c r="FI30" s="2508">
        <v>0</v>
      </c>
      <c r="FJ30" s="2508">
        <v>0</v>
      </c>
      <c r="FK30" s="2508">
        <v>0</v>
      </c>
      <c r="FL30" s="2508">
        <v>0</v>
      </c>
      <c r="FM30" s="2508">
        <v>0</v>
      </c>
      <c r="FN30" s="2508">
        <v>0</v>
      </c>
      <c r="FO30" s="2508">
        <v>0</v>
      </c>
      <c r="FP30" s="2508">
        <v>0</v>
      </c>
      <c r="FQ30" s="2508">
        <v>0</v>
      </c>
      <c r="FR30" s="2508">
        <v>0</v>
      </c>
      <c r="FS30" s="2508">
        <v>0</v>
      </c>
      <c r="FT30" s="2508">
        <v>0</v>
      </c>
      <c r="FU30" s="2508">
        <v>0</v>
      </c>
      <c r="FV30" s="2508">
        <v>0</v>
      </c>
      <c r="FW30" s="2508">
        <v>0</v>
      </c>
      <c r="FX30" s="2508">
        <v>0</v>
      </c>
      <c r="FY30" s="2508">
        <v>0</v>
      </c>
      <c r="FZ30" s="2508">
        <v>0</v>
      </c>
      <c r="GA30" s="2508">
        <v>0</v>
      </c>
      <c r="GB30" s="2508">
        <v>0</v>
      </c>
      <c r="GC30" s="2508">
        <v>0</v>
      </c>
      <c r="GD30" s="2508">
        <v>0</v>
      </c>
      <c r="GE30" s="2508">
        <v>0</v>
      </c>
      <c r="GF30" s="2508">
        <v>0</v>
      </c>
      <c r="GG30" s="2508">
        <v>0</v>
      </c>
      <c r="GH30" s="2508">
        <v>0</v>
      </c>
      <c r="GI30" s="2508">
        <v>0</v>
      </c>
      <c r="GJ30" s="2508">
        <v>0</v>
      </c>
      <c r="GK30" s="2508">
        <v>0</v>
      </c>
      <c r="GL30" s="2508">
        <v>0</v>
      </c>
      <c r="GM30" s="2508">
        <v>0</v>
      </c>
      <c r="GN30" s="2508">
        <v>0</v>
      </c>
      <c r="GO30" s="2508">
        <v>0</v>
      </c>
      <c r="GP30" s="2508">
        <v>0</v>
      </c>
      <c r="GQ30" s="2508">
        <v>0</v>
      </c>
      <c r="GR30" s="2508">
        <v>0</v>
      </c>
      <c r="GS30" s="2508">
        <v>0</v>
      </c>
      <c r="GT30" s="2508">
        <v>0</v>
      </c>
      <c r="GU30" s="2508">
        <v>0</v>
      </c>
      <c r="GV30" s="2508">
        <v>0</v>
      </c>
      <c r="GW30" s="2508">
        <v>0</v>
      </c>
      <c r="GX30" s="2508">
        <v>0</v>
      </c>
      <c r="GY30" s="2508">
        <v>0</v>
      </c>
      <c r="GZ30" s="2508">
        <v>0</v>
      </c>
      <c r="HA30" s="2508">
        <v>0</v>
      </c>
      <c r="HB30" s="2508">
        <v>0</v>
      </c>
      <c r="HC30" s="2508">
        <v>0</v>
      </c>
      <c r="HD30" s="2508">
        <v>0</v>
      </c>
      <c r="HE30" s="2508">
        <v>0</v>
      </c>
      <c r="HF30" s="2508">
        <v>0</v>
      </c>
      <c r="HG30" s="2508">
        <v>0</v>
      </c>
      <c r="HH30" s="2508">
        <v>0</v>
      </c>
      <c r="HI30" s="2508">
        <v>0</v>
      </c>
      <c r="HJ30" s="2508">
        <v>0</v>
      </c>
      <c r="HK30" s="2508">
        <v>0</v>
      </c>
      <c r="HL30" s="2508">
        <v>0</v>
      </c>
      <c r="HM30" s="2508">
        <v>0</v>
      </c>
      <c r="HN30" s="2508">
        <v>0</v>
      </c>
      <c r="HO30" s="2508">
        <v>0</v>
      </c>
      <c r="HP30" s="2508">
        <v>0</v>
      </c>
      <c r="HQ30" s="2508">
        <v>0</v>
      </c>
      <c r="HR30" s="2508">
        <v>0</v>
      </c>
      <c r="HS30" s="2508">
        <v>0</v>
      </c>
      <c r="HT30" s="2508">
        <v>0</v>
      </c>
      <c r="HU30" s="2508">
        <v>0</v>
      </c>
      <c r="HV30" s="2508">
        <v>0</v>
      </c>
      <c r="HW30" s="2508">
        <v>0</v>
      </c>
      <c r="HX30" s="2508">
        <v>0</v>
      </c>
      <c r="HY30" s="2508">
        <v>0</v>
      </c>
      <c r="HZ30" s="2508">
        <v>0</v>
      </c>
      <c r="IA30" s="2508">
        <v>0</v>
      </c>
      <c r="IB30" s="2508">
        <v>0</v>
      </c>
      <c r="IC30" s="2508">
        <v>0</v>
      </c>
      <c r="ID30" s="2508">
        <v>0</v>
      </c>
      <c r="IE30" s="2508">
        <v>0</v>
      </c>
      <c r="IF30" s="2508">
        <v>0</v>
      </c>
      <c r="IG30" s="2508">
        <v>0</v>
      </c>
      <c r="IH30" s="2508">
        <v>0</v>
      </c>
      <c r="II30" s="2508">
        <v>0</v>
      </c>
      <c r="IJ30" s="2508">
        <v>0</v>
      </c>
      <c r="IK30" s="2508">
        <v>0</v>
      </c>
      <c r="IL30" s="2508">
        <v>0</v>
      </c>
      <c r="IM30" s="2508">
        <v>0</v>
      </c>
      <c r="IN30" s="2283"/>
    </row>
    <row r="31" spans="2:248" ht="11.25" customHeight="1">
      <c r="B31" s="2837"/>
      <c r="C31" s="2837" t="s">
        <v>4010</v>
      </c>
      <c r="D31" s="2335" t="s">
        <v>628</v>
      </c>
      <c r="E31" s="2336"/>
      <c r="F31" s="3003"/>
      <c r="G31" s="2508">
        <v>0</v>
      </c>
      <c r="H31" s="2508">
        <v>0</v>
      </c>
      <c r="I31" s="2508">
        <v>0</v>
      </c>
      <c r="J31" s="2508">
        <v>0</v>
      </c>
      <c r="K31" s="2508">
        <v>0</v>
      </c>
      <c r="L31" s="2508">
        <v>0</v>
      </c>
      <c r="M31" s="2508">
        <v>0</v>
      </c>
      <c r="N31" s="2508">
        <v>0</v>
      </c>
      <c r="O31" s="2508">
        <v>0</v>
      </c>
      <c r="P31" s="2508">
        <v>0</v>
      </c>
      <c r="Q31" s="2508">
        <v>0</v>
      </c>
      <c r="R31" s="2508">
        <v>0</v>
      </c>
      <c r="S31" s="2508">
        <v>0</v>
      </c>
      <c r="T31" s="2508">
        <v>0</v>
      </c>
      <c r="U31" s="2508">
        <v>0</v>
      </c>
      <c r="V31" s="2508">
        <v>0</v>
      </c>
      <c r="W31" s="2508">
        <v>0</v>
      </c>
      <c r="X31" s="2508">
        <v>0</v>
      </c>
      <c r="Y31" s="2508">
        <v>0</v>
      </c>
      <c r="Z31" s="2508">
        <v>0</v>
      </c>
      <c r="AA31" s="2508">
        <v>0</v>
      </c>
      <c r="AB31" s="2508">
        <v>0</v>
      </c>
      <c r="AC31" s="2508">
        <v>0</v>
      </c>
      <c r="AD31" s="2508">
        <v>0</v>
      </c>
      <c r="AE31" s="2508">
        <v>0</v>
      </c>
      <c r="AF31" s="2508">
        <v>0</v>
      </c>
      <c r="AG31" s="2508">
        <v>0</v>
      </c>
      <c r="AH31" s="2508">
        <v>0</v>
      </c>
      <c r="AI31" s="2508">
        <v>0</v>
      </c>
      <c r="AJ31" s="2508">
        <v>0</v>
      </c>
      <c r="AK31" s="2508">
        <v>0</v>
      </c>
      <c r="AL31" s="2508">
        <v>0</v>
      </c>
      <c r="AM31" s="2508">
        <v>0</v>
      </c>
      <c r="AN31" s="2508">
        <v>0</v>
      </c>
      <c r="AO31" s="2508">
        <v>0</v>
      </c>
      <c r="AP31" s="2508">
        <v>0</v>
      </c>
      <c r="AQ31" s="2508">
        <v>0</v>
      </c>
      <c r="AR31" s="2508">
        <v>0</v>
      </c>
      <c r="AS31" s="2508">
        <v>0</v>
      </c>
      <c r="AT31" s="2508">
        <v>0</v>
      </c>
      <c r="AU31" s="2508">
        <v>0</v>
      </c>
      <c r="AV31" s="2508">
        <v>0</v>
      </c>
      <c r="AW31" s="2508">
        <v>0</v>
      </c>
      <c r="AX31" s="2508">
        <v>0</v>
      </c>
      <c r="AY31" s="2508">
        <v>0</v>
      </c>
      <c r="AZ31" s="2508">
        <v>0</v>
      </c>
      <c r="BA31" s="2508">
        <v>0</v>
      </c>
      <c r="BB31" s="2508">
        <v>0</v>
      </c>
      <c r="BC31" s="2508">
        <v>0</v>
      </c>
      <c r="BD31" s="2508">
        <v>0</v>
      </c>
      <c r="BE31" s="2508">
        <v>0</v>
      </c>
      <c r="BF31" s="2508">
        <v>0</v>
      </c>
      <c r="BG31" s="2508">
        <v>0</v>
      </c>
      <c r="BH31" s="2508">
        <v>0</v>
      </c>
      <c r="BI31" s="2508">
        <v>0</v>
      </c>
      <c r="BJ31" s="2508">
        <v>0</v>
      </c>
      <c r="BK31" s="2508">
        <v>0</v>
      </c>
      <c r="BL31" s="2508">
        <v>0</v>
      </c>
      <c r="BM31" s="2508">
        <v>0</v>
      </c>
      <c r="BN31" s="2508">
        <v>0</v>
      </c>
      <c r="BO31" s="2508">
        <v>0</v>
      </c>
      <c r="BP31" s="2508">
        <v>0</v>
      </c>
      <c r="BQ31" s="2508">
        <v>0</v>
      </c>
      <c r="BR31" s="2508">
        <v>0</v>
      </c>
      <c r="BS31" s="2508">
        <v>0</v>
      </c>
      <c r="BT31" s="2508">
        <v>0</v>
      </c>
      <c r="BU31" s="2508">
        <v>0</v>
      </c>
      <c r="BV31" s="2508">
        <v>0</v>
      </c>
      <c r="BW31" s="2508">
        <v>0</v>
      </c>
      <c r="BX31" s="2508">
        <v>0</v>
      </c>
      <c r="BY31" s="2508">
        <v>0</v>
      </c>
      <c r="BZ31" s="2508">
        <v>0</v>
      </c>
      <c r="CA31" s="2508">
        <v>0</v>
      </c>
      <c r="CB31" s="2508">
        <v>0</v>
      </c>
      <c r="CC31" s="2508">
        <v>0</v>
      </c>
      <c r="CD31" s="2508">
        <v>0</v>
      </c>
      <c r="CE31" s="2508">
        <v>0</v>
      </c>
      <c r="CF31" s="2508">
        <v>0</v>
      </c>
      <c r="CG31" s="2508">
        <v>0</v>
      </c>
      <c r="CH31" s="2508">
        <v>0</v>
      </c>
      <c r="CI31" s="2508">
        <v>0</v>
      </c>
      <c r="CJ31" s="2508">
        <v>0</v>
      </c>
      <c r="CK31" s="2508">
        <v>0</v>
      </c>
      <c r="CL31" s="2508">
        <v>0</v>
      </c>
      <c r="CM31" s="2508">
        <v>0</v>
      </c>
      <c r="CN31" s="2508">
        <v>0</v>
      </c>
      <c r="CO31" s="2508">
        <v>0</v>
      </c>
      <c r="CP31" s="2508">
        <v>0</v>
      </c>
      <c r="CQ31" s="2508">
        <v>0</v>
      </c>
      <c r="CR31" s="2508">
        <v>0</v>
      </c>
      <c r="CS31" s="2508">
        <v>0</v>
      </c>
      <c r="CT31" s="2508">
        <v>0</v>
      </c>
      <c r="CU31" s="2508">
        <v>0</v>
      </c>
      <c r="CV31" s="2508">
        <v>0</v>
      </c>
      <c r="CW31" s="2508">
        <v>0</v>
      </c>
      <c r="CX31" s="2508">
        <v>0</v>
      </c>
      <c r="CY31" s="2508">
        <v>0</v>
      </c>
      <c r="CZ31" s="2508">
        <v>0</v>
      </c>
      <c r="DA31" s="2508">
        <v>0</v>
      </c>
      <c r="DB31" s="2508">
        <v>0</v>
      </c>
      <c r="DC31" s="2508">
        <v>0</v>
      </c>
      <c r="DD31" s="2508">
        <v>0</v>
      </c>
      <c r="DE31" s="2508">
        <v>0</v>
      </c>
      <c r="DF31" s="2508">
        <v>0</v>
      </c>
      <c r="DG31" s="2508">
        <v>0</v>
      </c>
      <c r="DH31" s="2508">
        <v>0</v>
      </c>
      <c r="DI31" s="2508">
        <v>0</v>
      </c>
      <c r="DJ31" s="2508">
        <v>0</v>
      </c>
      <c r="DK31" s="2508">
        <v>0</v>
      </c>
      <c r="DL31" s="2508">
        <v>0</v>
      </c>
      <c r="DM31" s="2508">
        <v>0</v>
      </c>
      <c r="DN31" s="2508">
        <v>0</v>
      </c>
      <c r="DO31" s="2508">
        <v>0</v>
      </c>
      <c r="DP31" s="2508">
        <v>0</v>
      </c>
      <c r="DQ31" s="2508">
        <v>0</v>
      </c>
      <c r="DR31" s="2508">
        <v>0</v>
      </c>
      <c r="DS31" s="2508">
        <v>0</v>
      </c>
      <c r="DT31" s="2508">
        <v>0</v>
      </c>
      <c r="DU31" s="2508">
        <v>0</v>
      </c>
      <c r="DV31" s="2508">
        <v>0</v>
      </c>
      <c r="DW31" s="2508">
        <v>0</v>
      </c>
      <c r="DX31" s="2508">
        <v>0</v>
      </c>
      <c r="DY31" s="2508">
        <v>0</v>
      </c>
      <c r="DZ31" s="2508">
        <v>0</v>
      </c>
      <c r="EA31" s="2508">
        <v>0</v>
      </c>
      <c r="EB31" s="2508">
        <v>0</v>
      </c>
      <c r="EC31" s="2508">
        <v>0</v>
      </c>
      <c r="ED31" s="2508">
        <v>0</v>
      </c>
      <c r="EE31" s="2508">
        <v>0</v>
      </c>
      <c r="EF31" s="2508">
        <v>0</v>
      </c>
      <c r="EG31" s="2508">
        <v>0</v>
      </c>
      <c r="EH31" s="2508">
        <v>0</v>
      </c>
      <c r="EI31" s="2508">
        <v>0</v>
      </c>
      <c r="EJ31" s="2508">
        <v>0</v>
      </c>
      <c r="EK31" s="2508">
        <v>0</v>
      </c>
      <c r="EL31" s="2508">
        <v>0</v>
      </c>
      <c r="EM31" s="2508">
        <v>0</v>
      </c>
      <c r="EN31" s="2508">
        <v>0</v>
      </c>
      <c r="EO31" s="2508">
        <v>0</v>
      </c>
      <c r="EP31" s="2508">
        <v>0</v>
      </c>
      <c r="EQ31" s="2508">
        <v>0</v>
      </c>
      <c r="ER31" s="2508">
        <v>0</v>
      </c>
      <c r="ES31" s="2508">
        <v>0</v>
      </c>
      <c r="ET31" s="2508">
        <v>0</v>
      </c>
      <c r="EU31" s="2508">
        <v>0</v>
      </c>
      <c r="EV31" s="2508">
        <v>0</v>
      </c>
      <c r="EW31" s="2508">
        <v>0</v>
      </c>
      <c r="EX31" s="2508">
        <v>0</v>
      </c>
      <c r="EY31" s="2508">
        <v>0</v>
      </c>
      <c r="EZ31" s="2508">
        <v>0</v>
      </c>
      <c r="FA31" s="2508">
        <v>0</v>
      </c>
      <c r="FB31" s="2508">
        <v>0</v>
      </c>
      <c r="FC31" s="2508">
        <v>0</v>
      </c>
      <c r="FD31" s="2508">
        <v>0</v>
      </c>
      <c r="FE31" s="2508">
        <v>0</v>
      </c>
      <c r="FF31" s="2508">
        <v>0</v>
      </c>
      <c r="FG31" s="2508">
        <v>0</v>
      </c>
      <c r="FH31" s="2508">
        <v>0</v>
      </c>
      <c r="FI31" s="2508">
        <v>0</v>
      </c>
      <c r="FJ31" s="2508">
        <v>0</v>
      </c>
      <c r="FK31" s="2508">
        <v>0</v>
      </c>
      <c r="FL31" s="2508">
        <v>0</v>
      </c>
      <c r="FM31" s="2508">
        <v>0</v>
      </c>
      <c r="FN31" s="2508">
        <v>0</v>
      </c>
      <c r="FO31" s="2508">
        <v>0</v>
      </c>
      <c r="FP31" s="2508">
        <v>0</v>
      </c>
      <c r="FQ31" s="2508">
        <v>0</v>
      </c>
      <c r="FR31" s="2508">
        <v>0</v>
      </c>
      <c r="FS31" s="2508">
        <v>0</v>
      </c>
      <c r="FT31" s="2508">
        <v>0</v>
      </c>
      <c r="FU31" s="2508">
        <v>0</v>
      </c>
      <c r="FV31" s="2508">
        <v>0</v>
      </c>
      <c r="FW31" s="2508">
        <v>0</v>
      </c>
      <c r="FX31" s="2508">
        <v>0</v>
      </c>
      <c r="FY31" s="2508">
        <v>0</v>
      </c>
      <c r="FZ31" s="2508">
        <v>0</v>
      </c>
      <c r="GA31" s="2508">
        <v>0</v>
      </c>
      <c r="GB31" s="2508">
        <v>0</v>
      </c>
      <c r="GC31" s="2508">
        <v>0</v>
      </c>
      <c r="GD31" s="2508">
        <v>0</v>
      </c>
      <c r="GE31" s="2508">
        <v>0</v>
      </c>
      <c r="GF31" s="2508">
        <v>0</v>
      </c>
      <c r="GG31" s="2508">
        <v>0</v>
      </c>
      <c r="GH31" s="2508">
        <v>0</v>
      </c>
      <c r="GI31" s="2508">
        <v>0</v>
      </c>
      <c r="GJ31" s="2508">
        <v>0</v>
      </c>
      <c r="GK31" s="2508">
        <v>0</v>
      </c>
      <c r="GL31" s="2508">
        <v>0</v>
      </c>
      <c r="GM31" s="2508">
        <v>0</v>
      </c>
      <c r="GN31" s="2508">
        <v>0</v>
      </c>
      <c r="GO31" s="2508">
        <v>0</v>
      </c>
      <c r="GP31" s="2508">
        <v>0</v>
      </c>
      <c r="GQ31" s="2508">
        <v>0</v>
      </c>
      <c r="GR31" s="2508">
        <v>0</v>
      </c>
      <c r="GS31" s="2508">
        <v>0</v>
      </c>
      <c r="GT31" s="2508">
        <v>0</v>
      </c>
      <c r="GU31" s="2508">
        <v>0</v>
      </c>
      <c r="GV31" s="2508">
        <v>0</v>
      </c>
      <c r="GW31" s="2508">
        <v>0</v>
      </c>
      <c r="GX31" s="2508">
        <v>0</v>
      </c>
      <c r="GY31" s="2508">
        <v>0</v>
      </c>
      <c r="GZ31" s="2508">
        <v>0</v>
      </c>
      <c r="HA31" s="2508">
        <v>0</v>
      </c>
      <c r="HB31" s="2508">
        <v>0</v>
      </c>
      <c r="HC31" s="2508">
        <v>0</v>
      </c>
      <c r="HD31" s="2508">
        <v>0</v>
      </c>
      <c r="HE31" s="2508">
        <v>0</v>
      </c>
      <c r="HF31" s="2508">
        <v>0</v>
      </c>
      <c r="HG31" s="2508">
        <v>0</v>
      </c>
      <c r="HH31" s="2508">
        <v>0</v>
      </c>
      <c r="HI31" s="2508">
        <v>0</v>
      </c>
      <c r="HJ31" s="2508">
        <v>0</v>
      </c>
      <c r="HK31" s="2508">
        <v>0</v>
      </c>
      <c r="HL31" s="2508">
        <v>0</v>
      </c>
      <c r="HM31" s="2508">
        <v>0</v>
      </c>
      <c r="HN31" s="2508">
        <v>0</v>
      </c>
      <c r="HO31" s="2508">
        <v>0</v>
      </c>
      <c r="HP31" s="2508">
        <v>0</v>
      </c>
      <c r="HQ31" s="2508">
        <v>0</v>
      </c>
      <c r="HR31" s="2508">
        <v>0</v>
      </c>
      <c r="HS31" s="2508">
        <v>0</v>
      </c>
      <c r="HT31" s="2508">
        <v>0</v>
      </c>
      <c r="HU31" s="2508">
        <v>0</v>
      </c>
      <c r="HV31" s="2508">
        <v>0</v>
      </c>
      <c r="HW31" s="2508">
        <v>0</v>
      </c>
      <c r="HX31" s="2508">
        <v>0</v>
      </c>
      <c r="HY31" s="2508">
        <v>0</v>
      </c>
      <c r="HZ31" s="2508">
        <v>0</v>
      </c>
      <c r="IA31" s="2508">
        <v>0</v>
      </c>
      <c r="IB31" s="2508">
        <v>0</v>
      </c>
      <c r="IC31" s="2508">
        <v>0</v>
      </c>
      <c r="ID31" s="2508">
        <v>0</v>
      </c>
      <c r="IE31" s="2508">
        <v>0</v>
      </c>
      <c r="IF31" s="2508">
        <v>0</v>
      </c>
      <c r="IG31" s="2508">
        <v>0</v>
      </c>
      <c r="IH31" s="2508">
        <v>0</v>
      </c>
      <c r="II31" s="2508">
        <v>0</v>
      </c>
      <c r="IJ31" s="2508">
        <v>0</v>
      </c>
      <c r="IK31" s="2508">
        <v>0</v>
      </c>
      <c r="IL31" s="2508">
        <v>0</v>
      </c>
      <c r="IM31" s="2508">
        <v>0</v>
      </c>
      <c r="IN31" s="2283"/>
    </row>
    <row r="32" spans="2:248" ht="11.25" customHeight="1">
      <c r="B32" s="2837"/>
      <c r="C32" s="2837" t="s">
        <v>4011</v>
      </c>
      <c r="D32" s="2335" t="s">
        <v>628</v>
      </c>
      <c r="E32" s="2336"/>
      <c r="F32" s="3003"/>
      <c r="G32" s="2508">
        <v>0</v>
      </c>
      <c r="H32" s="2508">
        <v>0</v>
      </c>
      <c r="I32" s="2508">
        <v>0</v>
      </c>
      <c r="J32" s="2508">
        <v>0</v>
      </c>
      <c r="K32" s="2508">
        <v>0</v>
      </c>
      <c r="L32" s="2508">
        <v>0</v>
      </c>
      <c r="M32" s="2508">
        <v>0</v>
      </c>
      <c r="N32" s="2508">
        <v>0</v>
      </c>
      <c r="O32" s="2508">
        <v>0</v>
      </c>
      <c r="P32" s="2508">
        <v>0</v>
      </c>
      <c r="Q32" s="2508">
        <v>0</v>
      </c>
      <c r="R32" s="2508">
        <v>0</v>
      </c>
      <c r="S32" s="2508">
        <v>0</v>
      </c>
      <c r="T32" s="2508">
        <v>0</v>
      </c>
      <c r="U32" s="2508">
        <v>0</v>
      </c>
      <c r="V32" s="2508">
        <v>0</v>
      </c>
      <c r="W32" s="2508">
        <v>0</v>
      </c>
      <c r="X32" s="2508">
        <v>0</v>
      </c>
      <c r="Y32" s="2508">
        <v>0</v>
      </c>
      <c r="Z32" s="2508">
        <v>0</v>
      </c>
      <c r="AA32" s="2508">
        <v>0</v>
      </c>
      <c r="AB32" s="2508">
        <v>0</v>
      </c>
      <c r="AC32" s="2508">
        <v>0</v>
      </c>
      <c r="AD32" s="2508">
        <v>0</v>
      </c>
      <c r="AE32" s="2508">
        <v>0</v>
      </c>
      <c r="AF32" s="2508">
        <v>0</v>
      </c>
      <c r="AG32" s="2508">
        <v>0</v>
      </c>
      <c r="AH32" s="2508">
        <v>0</v>
      </c>
      <c r="AI32" s="2508">
        <v>0</v>
      </c>
      <c r="AJ32" s="2508">
        <v>0</v>
      </c>
      <c r="AK32" s="2508">
        <v>0</v>
      </c>
      <c r="AL32" s="2508">
        <v>0</v>
      </c>
      <c r="AM32" s="2508">
        <v>0</v>
      </c>
      <c r="AN32" s="2508">
        <v>0</v>
      </c>
      <c r="AO32" s="2508">
        <v>0</v>
      </c>
      <c r="AP32" s="2508">
        <v>0</v>
      </c>
      <c r="AQ32" s="2508">
        <v>0</v>
      </c>
      <c r="AR32" s="2508">
        <v>0</v>
      </c>
      <c r="AS32" s="2508">
        <v>0</v>
      </c>
      <c r="AT32" s="2508">
        <v>0</v>
      </c>
      <c r="AU32" s="2508">
        <v>0</v>
      </c>
      <c r="AV32" s="2508">
        <v>0</v>
      </c>
      <c r="AW32" s="2508">
        <v>0</v>
      </c>
      <c r="AX32" s="2508">
        <v>0</v>
      </c>
      <c r="AY32" s="2508">
        <v>0</v>
      </c>
      <c r="AZ32" s="2508">
        <v>0</v>
      </c>
      <c r="BA32" s="2508">
        <v>0</v>
      </c>
      <c r="BB32" s="2508">
        <v>0</v>
      </c>
      <c r="BC32" s="2508">
        <v>0</v>
      </c>
      <c r="BD32" s="2508">
        <v>0</v>
      </c>
      <c r="BE32" s="2508">
        <v>0</v>
      </c>
      <c r="BF32" s="2508">
        <v>0</v>
      </c>
      <c r="BG32" s="2508">
        <v>0</v>
      </c>
      <c r="BH32" s="2508">
        <v>0</v>
      </c>
      <c r="BI32" s="2508">
        <v>0</v>
      </c>
      <c r="BJ32" s="2508">
        <v>0</v>
      </c>
      <c r="BK32" s="2508">
        <v>292350.49217070901</v>
      </c>
      <c r="BL32" s="2508">
        <v>293904.36404442001</v>
      </c>
      <c r="BM32" s="2508">
        <v>295585.31865609402</v>
      </c>
      <c r="BN32" s="2508">
        <v>297280.21117796202</v>
      </c>
      <c r="BO32" s="2508">
        <v>298913.915407978</v>
      </c>
      <c r="BP32" s="2508">
        <v>300626.50656555401</v>
      </c>
      <c r="BQ32" s="2508">
        <v>302306.53271209198</v>
      </c>
      <c r="BR32" s="2508">
        <v>303980.048678461</v>
      </c>
      <c r="BS32" s="2508">
        <v>305681.810325764</v>
      </c>
      <c r="BT32" s="2508">
        <v>307436.29989785101</v>
      </c>
      <c r="BU32" s="2508">
        <v>309150.60763101402</v>
      </c>
      <c r="BV32" s="2508">
        <v>310796.80980449502</v>
      </c>
      <c r="BW32" s="2508">
        <v>332606.87690074311</v>
      </c>
      <c r="BX32" s="2508">
        <v>333061.98459014896</v>
      </c>
      <c r="BY32" s="2508">
        <v>333517.72084102861</v>
      </c>
      <c r="BZ32" s="2508">
        <v>334025.65245368547</v>
      </c>
      <c r="CA32" s="2508">
        <v>334482.64843308117</v>
      </c>
      <c r="CB32" s="2508">
        <v>334940.27558191877</v>
      </c>
      <c r="CC32" s="2508">
        <v>335398.53477192333</v>
      </c>
      <c r="CD32" s="2508">
        <v>335857.42687602399</v>
      </c>
      <c r="CE32" s="2508">
        <v>336316.95276835532</v>
      </c>
      <c r="CF32" s="2508">
        <v>336777.11332425941</v>
      </c>
      <c r="CG32" s="2508">
        <v>337237.90942028718</v>
      </c>
      <c r="CH32" s="2508">
        <v>337699.34193420009</v>
      </c>
      <c r="CI32" s="2508">
        <v>335439.87346471922</v>
      </c>
      <c r="CJ32" s="2508">
        <v>281424.89744366746</v>
      </c>
      <c r="CK32" s="2508">
        <v>225206.35348426577</v>
      </c>
      <c r="CL32" s="2508">
        <v>170449.31211671143</v>
      </c>
      <c r="CM32" s="2508">
        <v>113419.08544934529</v>
      </c>
      <c r="CN32" s="2508">
        <v>55979.819366348733</v>
      </c>
      <c r="CO32" s="2508">
        <v>0</v>
      </c>
      <c r="CP32" s="2508">
        <v>0</v>
      </c>
      <c r="CQ32" s="2508">
        <v>0</v>
      </c>
      <c r="CR32" s="2508">
        <v>0</v>
      </c>
      <c r="CS32" s="2508">
        <v>0</v>
      </c>
      <c r="CT32" s="2508">
        <v>0</v>
      </c>
      <c r="CU32" s="2508">
        <v>0</v>
      </c>
      <c r="CV32" s="2508">
        <v>0</v>
      </c>
      <c r="CW32" s="2508">
        <v>0</v>
      </c>
      <c r="CX32" s="2508">
        <v>0</v>
      </c>
      <c r="CY32" s="2508">
        <v>0</v>
      </c>
      <c r="CZ32" s="2508">
        <v>0</v>
      </c>
      <c r="DA32" s="2508">
        <v>0</v>
      </c>
      <c r="DB32" s="2508">
        <v>0</v>
      </c>
      <c r="DC32" s="2508">
        <v>0</v>
      </c>
      <c r="DD32" s="2508">
        <v>0</v>
      </c>
      <c r="DE32" s="2508">
        <v>0</v>
      </c>
      <c r="DF32" s="2508">
        <v>0</v>
      </c>
      <c r="DG32" s="2508">
        <v>0</v>
      </c>
      <c r="DH32" s="2508">
        <v>0</v>
      </c>
      <c r="DI32" s="2508">
        <v>0</v>
      </c>
      <c r="DJ32" s="2508">
        <v>0</v>
      </c>
      <c r="DK32" s="2508">
        <v>0</v>
      </c>
      <c r="DL32" s="2508">
        <v>0</v>
      </c>
      <c r="DM32" s="2508">
        <v>0</v>
      </c>
      <c r="DN32" s="2508">
        <v>0</v>
      </c>
      <c r="DO32" s="2508">
        <v>0</v>
      </c>
      <c r="DP32" s="2508">
        <v>0</v>
      </c>
      <c r="DQ32" s="2508">
        <v>0</v>
      </c>
      <c r="DR32" s="2508">
        <v>0</v>
      </c>
      <c r="DS32" s="2508">
        <v>0</v>
      </c>
      <c r="DT32" s="2508">
        <v>0</v>
      </c>
      <c r="DU32" s="2508">
        <v>0</v>
      </c>
      <c r="DV32" s="2508">
        <v>0</v>
      </c>
      <c r="DW32" s="2508">
        <v>0</v>
      </c>
      <c r="DX32" s="2508">
        <v>0</v>
      </c>
      <c r="DY32" s="2508">
        <v>0</v>
      </c>
      <c r="DZ32" s="2508">
        <v>0</v>
      </c>
      <c r="EA32" s="2508">
        <v>0</v>
      </c>
      <c r="EB32" s="2508">
        <v>0</v>
      </c>
      <c r="EC32" s="2508">
        <v>0</v>
      </c>
      <c r="ED32" s="2508">
        <v>0</v>
      </c>
      <c r="EE32" s="2508">
        <v>0</v>
      </c>
      <c r="EF32" s="2508">
        <v>0</v>
      </c>
      <c r="EG32" s="2508">
        <v>0</v>
      </c>
      <c r="EH32" s="2508">
        <v>0</v>
      </c>
      <c r="EI32" s="2508">
        <v>0</v>
      </c>
      <c r="EJ32" s="2508">
        <v>0</v>
      </c>
      <c r="EK32" s="2508">
        <v>0</v>
      </c>
      <c r="EL32" s="2508">
        <v>0</v>
      </c>
      <c r="EM32" s="2508">
        <v>0</v>
      </c>
      <c r="EN32" s="2508">
        <v>0</v>
      </c>
      <c r="EO32" s="2508">
        <v>0</v>
      </c>
      <c r="EP32" s="2508">
        <v>0</v>
      </c>
      <c r="EQ32" s="2508">
        <v>0</v>
      </c>
      <c r="ER32" s="2508">
        <v>0</v>
      </c>
      <c r="ES32" s="2508">
        <v>0</v>
      </c>
      <c r="ET32" s="2508">
        <v>0</v>
      </c>
      <c r="EU32" s="2508">
        <v>0</v>
      </c>
      <c r="EV32" s="2508">
        <v>0</v>
      </c>
      <c r="EW32" s="2508">
        <v>0</v>
      </c>
      <c r="EX32" s="2508">
        <v>0</v>
      </c>
      <c r="EY32" s="2508">
        <v>0</v>
      </c>
      <c r="EZ32" s="2508">
        <v>0</v>
      </c>
      <c r="FA32" s="2508">
        <v>0</v>
      </c>
      <c r="FB32" s="2508">
        <v>0</v>
      </c>
      <c r="FC32" s="2508">
        <v>0</v>
      </c>
      <c r="FD32" s="2508">
        <v>0</v>
      </c>
      <c r="FE32" s="2508">
        <v>0</v>
      </c>
      <c r="FF32" s="2508">
        <v>0</v>
      </c>
      <c r="FG32" s="2508">
        <v>0</v>
      </c>
      <c r="FH32" s="2508">
        <v>0</v>
      </c>
      <c r="FI32" s="2508">
        <v>333589.51837319002</v>
      </c>
      <c r="FJ32" s="2508">
        <v>335524.64074588101</v>
      </c>
      <c r="FK32" s="2508">
        <v>337508.19545703498</v>
      </c>
      <c r="FL32" s="2508">
        <v>339554.71874026</v>
      </c>
      <c r="FM32" s="2508">
        <v>341538.08803116798</v>
      </c>
      <c r="FN32" s="2508">
        <v>343456.65540599398</v>
      </c>
      <c r="FO32" s="2508">
        <v>345542.737750531</v>
      </c>
      <c r="FP32" s="2508">
        <v>347522.06825469399</v>
      </c>
      <c r="FQ32" s="2508">
        <v>349636.36762113398</v>
      </c>
      <c r="FR32" s="2508">
        <v>351764.534399956</v>
      </c>
      <c r="FS32" s="2508">
        <v>353847.064269786</v>
      </c>
      <c r="FT32" s="2508">
        <v>356003.36396395002</v>
      </c>
      <c r="FU32" s="2508">
        <v>382916.20799801266</v>
      </c>
      <c r="FV32" s="2508">
        <v>383440.11375837011</v>
      </c>
      <c r="FW32" s="2508">
        <v>383964.743099068</v>
      </c>
      <c r="FX32" s="2508">
        <v>384490.09701946261</v>
      </c>
      <c r="FY32" s="2508">
        <v>385016.17652029055</v>
      </c>
      <c r="FZ32" s="2508">
        <v>385542.98260367039</v>
      </c>
      <c r="GA32" s="2508">
        <v>386070.51627310482</v>
      </c>
      <c r="GB32" s="2508">
        <v>386598.77853348263</v>
      </c>
      <c r="GC32" s="2508">
        <v>387127.7703910803</v>
      </c>
      <c r="GD32" s="2508">
        <v>387717.34755724441</v>
      </c>
      <c r="GE32" s="2508">
        <v>388247.80163367256</v>
      </c>
      <c r="GF32" s="2508">
        <v>388778.98833449668</v>
      </c>
      <c r="GG32" s="2508">
        <v>383775.26555311622</v>
      </c>
      <c r="GH32" s="2508">
        <v>319591.0418898408</v>
      </c>
      <c r="GI32" s="2508">
        <v>257035.59977240785</v>
      </c>
      <c r="GJ32" s="2508">
        <v>191899.88003841296</v>
      </c>
      <c r="GK32" s="2508">
        <v>126272.07398797653</v>
      </c>
      <c r="GL32" s="2508">
        <v>66580.182703156432</v>
      </c>
      <c r="GM32" s="2508">
        <v>0</v>
      </c>
      <c r="GN32" s="2508">
        <v>0</v>
      </c>
      <c r="GO32" s="2508">
        <v>0</v>
      </c>
      <c r="GP32" s="2508">
        <v>0</v>
      </c>
      <c r="GQ32" s="2508">
        <v>0</v>
      </c>
      <c r="GR32" s="2508">
        <v>0</v>
      </c>
      <c r="GS32" s="2508">
        <v>0</v>
      </c>
      <c r="GT32" s="2508">
        <v>0</v>
      </c>
      <c r="GU32" s="2508">
        <v>0</v>
      </c>
      <c r="GV32" s="2508">
        <v>0</v>
      </c>
      <c r="GW32" s="2508">
        <v>0</v>
      </c>
      <c r="GX32" s="2508">
        <v>0</v>
      </c>
      <c r="GY32" s="2508">
        <v>0</v>
      </c>
      <c r="GZ32" s="2508">
        <v>0</v>
      </c>
      <c r="HA32" s="2508">
        <v>0</v>
      </c>
      <c r="HB32" s="2508">
        <v>0</v>
      </c>
      <c r="HC32" s="2508">
        <v>0</v>
      </c>
      <c r="HD32" s="2508">
        <v>0</v>
      </c>
      <c r="HE32" s="2508">
        <v>0</v>
      </c>
      <c r="HF32" s="2508">
        <v>0</v>
      </c>
      <c r="HG32" s="2508">
        <v>0</v>
      </c>
      <c r="HH32" s="2508">
        <v>0</v>
      </c>
      <c r="HI32" s="2508">
        <v>0</v>
      </c>
      <c r="HJ32" s="2508">
        <v>0</v>
      </c>
      <c r="HK32" s="2508">
        <v>0</v>
      </c>
      <c r="HL32" s="2508">
        <v>0</v>
      </c>
      <c r="HM32" s="2508">
        <v>0</v>
      </c>
      <c r="HN32" s="2508">
        <v>0</v>
      </c>
      <c r="HO32" s="2508">
        <v>0</v>
      </c>
      <c r="HP32" s="2508">
        <v>0</v>
      </c>
      <c r="HQ32" s="2508">
        <v>0</v>
      </c>
      <c r="HR32" s="2508">
        <v>0</v>
      </c>
      <c r="HS32" s="2508">
        <v>0</v>
      </c>
      <c r="HT32" s="2508">
        <v>0</v>
      </c>
      <c r="HU32" s="2508">
        <v>0</v>
      </c>
      <c r="HV32" s="2508">
        <v>0</v>
      </c>
      <c r="HW32" s="2508">
        <v>0</v>
      </c>
      <c r="HX32" s="2508">
        <v>0</v>
      </c>
      <c r="HY32" s="2508">
        <v>0</v>
      </c>
      <c r="HZ32" s="2508">
        <v>0</v>
      </c>
      <c r="IA32" s="2508">
        <v>0</v>
      </c>
      <c r="IB32" s="2508">
        <v>0</v>
      </c>
      <c r="IC32" s="2508">
        <v>0</v>
      </c>
      <c r="ID32" s="2508">
        <v>0</v>
      </c>
      <c r="IE32" s="2508">
        <v>0</v>
      </c>
      <c r="IF32" s="2508">
        <v>0</v>
      </c>
      <c r="IG32" s="2508">
        <v>0</v>
      </c>
      <c r="IH32" s="2508">
        <v>0</v>
      </c>
      <c r="II32" s="2508">
        <v>0</v>
      </c>
      <c r="IJ32" s="2508">
        <v>0</v>
      </c>
      <c r="IK32" s="2508">
        <v>0</v>
      </c>
      <c r="IL32" s="2508">
        <v>0</v>
      </c>
      <c r="IM32" s="2508">
        <v>0</v>
      </c>
      <c r="IN32" s="2283"/>
    </row>
    <row r="33" spans="2:248" ht="11.25" customHeight="1">
      <c r="B33" s="2837"/>
      <c r="C33" s="2837" t="s">
        <v>4012</v>
      </c>
      <c r="D33" s="2335" t="s">
        <v>628</v>
      </c>
      <c r="E33" s="2336"/>
      <c r="F33" s="3003"/>
      <c r="G33" s="2508">
        <v>0</v>
      </c>
      <c r="H33" s="2508">
        <v>0</v>
      </c>
      <c r="I33" s="2508">
        <v>0</v>
      </c>
      <c r="J33" s="2508">
        <v>0</v>
      </c>
      <c r="K33" s="2508">
        <v>0</v>
      </c>
      <c r="L33" s="2508">
        <v>0</v>
      </c>
      <c r="M33" s="2508">
        <v>0</v>
      </c>
      <c r="N33" s="2508">
        <v>0</v>
      </c>
      <c r="O33" s="2508">
        <v>0</v>
      </c>
      <c r="P33" s="2508">
        <v>0</v>
      </c>
      <c r="Q33" s="2508">
        <v>0</v>
      </c>
      <c r="R33" s="2508">
        <v>0</v>
      </c>
      <c r="S33" s="2508">
        <v>0</v>
      </c>
      <c r="T33" s="2508">
        <v>0</v>
      </c>
      <c r="U33" s="2508">
        <v>0</v>
      </c>
      <c r="V33" s="2508">
        <v>0</v>
      </c>
      <c r="W33" s="2508">
        <v>0</v>
      </c>
      <c r="X33" s="2508">
        <v>0</v>
      </c>
      <c r="Y33" s="2508">
        <v>0</v>
      </c>
      <c r="Z33" s="2508">
        <v>0</v>
      </c>
      <c r="AA33" s="2508">
        <v>0</v>
      </c>
      <c r="AB33" s="2508">
        <v>0</v>
      </c>
      <c r="AC33" s="2508">
        <v>0</v>
      </c>
      <c r="AD33" s="2508">
        <v>0</v>
      </c>
      <c r="AE33" s="2508">
        <v>0</v>
      </c>
      <c r="AF33" s="2508">
        <v>0</v>
      </c>
      <c r="AG33" s="2508">
        <v>0</v>
      </c>
      <c r="AH33" s="2508">
        <v>0</v>
      </c>
      <c r="AI33" s="2508">
        <v>0</v>
      </c>
      <c r="AJ33" s="2508">
        <v>0</v>
      </c>
      <c r="AK33" s="2508">
        <v>0</v>
      </c>
      <c r="AL33" s="2508">
        <v>0</v>
      </c>
      <c r="AM33" s="2508">
        <v>0</v>
      </c>
      <c r="AN33" s="2508">
        <v>0</v>
      </c>
      <c r="AO33" s="2508">
        <v>0</v>
      </c>
      <c r="AP33" s="2508">
        <v>0</v>
      </c>
      <c r="AQ33" s="2508">
        <v>0</v>
      </c>
      <c r="AR33" s="2508">
        <v>0</v>
      </c>
      <c r="AS33" s="2508">
        <v>0</v>
      </c>
      <c r="AT33" s="2508">
        <v>0</v>
      </c>
      <c r="AU33" s="2508">
        <v>0</v>
      </c>
      <c r="AV33" s="2508">
        <v>0</v>
      </c>
      <c r="AW33" s="2508">
        <v>0</v>
      </c>
      <c r="AX33" s="2508">
        <v>0</v>
      </c>
      <c r="AY33" s="2508">
        <v>0</v>
      </c>
      <c r="AZ33" s="2508">
        <v>0</v>
      </c>
      <c r="BA33" s="2508">
        <v>0</v>
      </c>
      <c r="BB33" s="2508">
        <v>0</v>
      </c>
      <c r="BC33" s="2508">
        <v>0</v>
      </c>
      <c r="BD33" s="2508">
        <v>0</v>
      </c>
      <c r="BE33" s="2508">
        <v>0</v>
      </c>
      <c r="BF33" s="2508">
        <v>0</v>
      </c>
      <c r="BG33" s="2508">
        <v>0</v>
      </c>
      <c r="BH33" s="2508">
        <v>0</v>
      </c>
      <c r="BI33" s="2508">
        <v>0</v>
      </c>
      <c r="BJ33" s="2508">
        <v>0</v>
      </c>
      <c r="BK33" s="2508">
        <v>1598006.1839440099</v>
      </c>
      <c r="BL33" s="2508">
        <v>1606464.4599436901</v>
      </c>
      <c r="BM33" s="2508">
        <v>1615673.1207869099</v>
      </c>
      <c r="BN33" s="2508">
        <v>1624707.3178116099</v>
      </c>
      <c r="BO33" s="2508">
        <v>1633600.2852253299</v>
      </c>
      <c r="BP33" s="2508">
        <v>1642981.0689355601</v>
      </c>
      <c r="BQ33" s="2508">
        <v>1652184.08973405</v>
      </c>
      <c r="BR33" s="2508">
        <v>1661293.9894664199</v>
      </c>
      <c r="BS33" s="2508">
        <v>1670615.8952142999</v>
      </c>
      <c r="BT33" s="2508">
        <v>1680226.1844486899</v>
      </c>
      <c r="BU33" s="2508">
        <v>1689558.35809897</v>
      </c>
      <c r="BV33" s="2508">
        <v>1698576.92907491</v>
      </c>
      <c r="BW33" s="2508">
        <v>1845306.940571754</v>
      </c>
      <c r="BX33" s="2508">
        <v>1847855.5436324268</v>
      </c>
      <c r="BY33" s="2508">
        <v>1850407.6666373529</v>
      </c>
      <c r="BZ33" s="2508">
        <v>1852963.3144480218</v>
      </c>
      <c r="CA33" s="2508">
        <v>1855522.4919326378</v>
      </c>
      <c r="CB33" s="2508">
        <v>1858085.2039661282</v>
      </c>
      <c r="CC33" s="2508">
        <v>1860651.455430154</v>
      </c>
      <c r="CD33" s="2508">
        <v>1863221.2512131175</v>
      </c>
      <c r="CE33" s="2508">
        <v>1865794.5962101731</v>
      </c>
      <c r="CF33" s="2508">
        <v>1868371.4953232361</v>
      </c>
      <c r="CG33" s="2508">
        <v>1870951.9534609914</v>
      </c>
      <c r="CH33" s="2508">
        <v>1873535.9755389038</v>
      </c>
      <c r="CI33" s="2508">
        <v>1827952.2205296999</v>
      </c>
      <c r="CJ33" s="2508">
        <v>1838207.5232007899</v>
      </c>
      <c r="CK33" s="2508">
        <v>1848893.7313019999</v>
      </c>
      <c r="CL33" s="2508">
        <v>1859377.1495999601</v>
      </c>
      <c r="CM33" s="2508">
        <v>1870149.33813809</v>
      </c>
      <c r="CN33" s="2508">
        <v>1881040.19314865</v>
      </c>
      <c r="CO33" s="2508">
        <v>1891724.33473576</v>
      </c>
      <c r="CP33" s="2508">
        <v>0</v>
      </c>
      <c r="CQ33" s="2508">
        <v>0</v>
      </c>
      <c r="CR33" s="2508">
        <v>0</v>
      </c>
      <c r="CS33" s="2508">
        <v>0</v>
      </c>
      <c r="CT33" s="2508">
        <v>0</v>
      </c>
      <c r="CU33" s="2508">
        <v>0</v>
      </c>
      <c r="CV33" s="2508">
        <v>0</v>
      </c>
      <c r="CW33" s="2508">
        <v>0</v>
      </c>
      <c r="CX33" s="2508">
        <v>0</v>
      </c>
      <c r="CY33" s="2508">
        <v>0</v>
      </c>
      <c r="CZ33" s="2508">
        <v>0</v>
      </c>
      <c r="DA33" s="2508">
        <v>0</v>
      </c>
      <c r="DB33" s="2508">
        <v>0</v>
      </c>
      <c r="DC33" s="2508">
        <v>0</v>
      </c>
      <c r="DD33" s="2508">
        <v>0</v>
      </c>
      <c r="DE33" s="2508">
        <v>0</v>
      </c>
      <c r="DF33" s="2508">
        <v>0</v>
      </c>
      <c r="DG33" s="2508">
        <v>0</v>
      </c>
      <c r="DH33" s="2508">
        <v>0</v>
      </c>
      <c r="DI33" s="2508">
        <v>0</v>
      </c>
      <c r="DJ33" s="2508">
        <v>0</v>
      </c>
      <c r="DK33" s="2508">
        <v>0</v>
      </c>
      <c r="DL33" s="2508">
        <v>0</v>
      </c>
      <c r="DM33" s="2508">
        <v>0</v>
      </c>
      <c r="DN33" s="2508">
        <v>0</v>
      </c>
      <c r="DO33" s="2508">
        <v>0</v>
      </c>
      <c r="DP33" s="2508">
        <v>0</v>
      </c>
      <c r="DQ33" s="2508">
        <v>0</v>
      </c>
      <c r="DR33" s="2508">
        <v>0</v>
      </c>
      <c r="DS33" s="2508">
        <v>0</v>
      </c>
      <c r="DT33" s="2508">
        <v>0</v>
      </c>
      <c r="DU33" s="2508">
        <v>0</v>
      </c>
      <c r="DV33" s="2508">
        <v>0</v>
      </c>
      <c r="DW33" s="2508">
        <v>0</v>
      </c>
      <c r="DX33" s="2508">
        <v>0</v>
      </c>
      <c r="DY33" s="2508">
        <v>0</v>
      </c>
      <c r="DZ33" s="2508">
        <v>0</v>
      </c>
      <c r="EA33" s="2508">
        <v>0</v>
      </c>
      <c r="EB33" s="2508">
        <v>0</v>
      </c>
      <c r="EC33" s="2508">
        <v>0</v>
      </c>
      <c r="ED33" s="2508">
        <v>0</v>
      </c>
      <c r="EE33" s="2508">
        <v>0</v>
      </c>
      <c r="EF33" s="2508">
        <v>0</v>
      </c>
      <c r="EG33" s="2508">
        <v>0</v>
      </c>
      <c r="EH33" s="2508">
        <v>0</v>
      </c>
      <c r="EI33" s="2508">
        <v>0</v>
      </c>
      <c r="EJ33" s="2508">
        <v>0</v>
      </c>
      <c r="EK33" s="2508">
        <v>0</v>
      </c>
      <c r="EL33" s="2508">
        <v>0</v>
      </c>
      <c r="EM33" s="2508">
        <v>0</v>
      </c>
      <c r="EN33" s="2508">
        <v>0</v>
      </c>
      <c r="EO33" s="2508">
        <v>0</v>
      </c>
      <c r="EP33" s="2508">
        <v>0</v>
      </c>
      <c r="EQ33" s="2508">
        <v>0</v>
      </c>
      <c r="ER33" s="2508">
        <v>0</v>
      </c>
      <c r="ES33" s="2508">
        <v>0</v>
      </c>
      <c r="ET33" s="2508">
        <v>0</v>
      </c>
      <c r="EU33" s="2508">
        <v>0</v>
      </c>
      <c r="EV33" s="2508">
        <v>0</v>
      </c>
      <c r="EW33" s="2508">
        <v>0</v>
      </c>
      <c r="EX33" s="2508">
        <v>0</v>
      </c>
      <c r="EY33" s="2508">
        <v>0</v>
      </c>
      <c r="EZ33" s="2508">
        <v>0</v>
      </c>
      <c r="FA33" s="2508">
        <v>0</v>
      </c>
      <c r="FB33" s="2508">
        <v>0</v>
      </c>
      <c r="FC33" s="2508">
        <v>0</v>
      </c>
      <c r="FD33" s="2508">
        <v>0</v>
      </c>
      <c r="FE33" s="2508">
        <v>0</v>
      </c>
      <c r="FF33" s="2508">
        <v>0</v>
      </c>
      <c r="FG33" s="2508">
        <v>0</v>
      </c>
      <c r="FH33" s="2508">
        <v>0</v>
      </c>
      <c r="FI33" s="2508">
        <v>1821130.3762862301</v>
      </c>
      <c r="FJ33" s="2508">
        <v>1831654.7875415599</v>
      </c>
      <c r="FK33" s="2508">
        <v>1842506.9185770799</v>
      </c>
      <c r="FL33" s="2508">
        <v>1853703.05560409</v>
      </c>
      <c r="FM33" s="2508">
        <v>1864490.09503718</v>
      </c>
      <c r="FN33" s="2508">
        <v>1874987.8167804901</v>
      </c>
      <c r="FO33" s="2508">
        <v>1886400.2789075</v>
      </c>
      <c r="FP33" s="2508">
        <v>1897164.50748441</v>
      </c>
      <c r="FQ33" s="2508">
        <v>1908731.1266393799</v>
      </c>
      <c r="FR33" s="2508">
        <v>1920077.25168421</v>
      </c>
      <c r="FS33" s="2508">
        <v>1931402.7237611699</v>
      </c>
      <c r="FT33" s="2508">
        <v>1943197.6046358701</v>
      </c>
      <c r="FU33" s="2508">
        <v>2124259.726429007</v>
      </c>
      <c r="FV33" s="2508">
        <v>2127193.5986870085</v>
      </c>
      <c r="FW33" s="2508">
        <v>2130131.5229949169</v>
      </c>
      <c r="FX33" s="2508">
        <v>2133073.5049491269</v>
      </c>
      <c r="FY33" s="2508">
        <v>2136019.550153763</v>
      </c>
      <c r="FZ33" s="2508">
        <v>2138969.6642206903</v>
      </c>
      <c r="GA33" s="2508">
        <v>2141923.8527695234</v>
      </c>
      <c r="GB33" s="2508">
        <v>2144882.1214276389</v>
      </c>
      <c r="GC33" s="2508">
        <v>2147844.4758301857</v>
      </c>
      <c r="GD33" s="2508">
        <v>2150810.9216200951</v>
      </c>
      <c r="GE33" s="2508">
        <v>2153781.464448093</v>
      </c>
      <c r="GF33" s="2508">
        <v>2156756.1099727079</v>
      </c>
      <c r="GG33" s="2508">
        <v>2100358.90186588</v>
      </c>
      <c r="GH33" s="2508">
        <v>2113167.1299821502</v>
      </c>
      <c r="GI33" s="2508">
        <v>2125852.4357867301</v>
      </c>
      <c r="GJ33" s="2508">
        <v>2138942.1838953798</v>
      </c>
      <c r="GK33" s="2508">
        <v>2152071.4185889699</v>
      </c>
      <c r="GL33" s="2508">
        <v>2164345.3579547801</v>
      </c>
      <c r="GM33" s="2508">
        <v>2177693.9811106902</v>
      </c>
      <c r="GN33" s="2508">
        <v>0</v>
      </c>
      <c r="GO33" s="2508">
        <v>0</v>
      </c>
      <c r="GP33" s="2508">
        <v>0</v>
      </c>
      <c r="GQ33" s="2508">
        <v>0</v>
      </c>
      <c r="GR33" s="2508">
        <v>0</v>
      </c>
      <c r="GS33" s="2508">
        <v>0</v>
      </c>
      <c r="GT33" s="2508">
        <v>0</v>
      </c>
      <c r="GU33" s="2508">
        <v>0</v>
      </c>
      <c r="GV33" s="2508">
        <v>0</v>
      </c>
      <c r="GW33" s="2508">
        <v>0</v>
      </c>
      <c r="GX33" s="2508">
        <v>0</v>
      </c>
      <c r="GY33" s="2508">
        <v>0</v>
      </c>
      <c r="GZ33" s="2508">
        <v>0</v>
      </c>
      <c r="HA33" s="2508">
        <v>0</v>
      </c>
      <c r="HB33" s="2508">
        <v>0</v>
      </c>
      <c r="HC33" s="2508">
        <v>0</v>
      </c>
      <c r="HD33" s="2508">
        <v>0</v>
      </c>
      <c r="HE33" s="2508">
        <v>0</v>
      </c>
      <c r="HF33" s="2508">
        <v>0</v>
      </c>
      <c r="HG33" s="2508">
        <v>0</v>
      </c>
      <c r="HH33" s="2508">
        <v>0</v>
      </c>
      <c r="HI33" s="2508">
        <v>0</v>
      </c>
      <c r="HJ33" s="2508">
        <v>0</v>
      </c>
      <c r="HK33" s="2508">
        <v>0</v>
      </c>
      <c r="HL33" s="2508">
        <v>0</v>
      </c>
      <c r="HM33" s="2508">
        <v>0</v>
      </c>
      <c r="HN33" s="2508">
        <v>0</v>
      </c>
      <c r="HO33" s="2508">
        <v>0</v>
      </c>
      <c r="HP33" s="2508">
        <v>0</v>
      </c>
      <c r="HQ33" s="2508">
        <v>0</v>
      </c>
      <c r="HR33" s="2508">
        <v>0</v>
      </c>
      <c r="HS33" s="2508">
        <v>0</v>
      </c>
      <c r="HT33" s="2508">
        <v>0</v>
      </c>
      <c r="HU33" s="2508">
        <v>0</v>
      </c>
      <c r="HV33" s="2508">
        <v>0</v>
      </c>
      <c r="HW33" s="2508">
        <v>0</v>
      </c>
      <c r="HX33" s="2508">
        <v>0</v>
      </c>
      <c r="HY33" s="2508">
        <v>0</v>
      </c>
      <c r="HZ33" s="2508">
        <v>0</v>
      </c>
      <c r="IA33" s="2508">
        <v>0</v>
      </c>
      <c r="IB33" s="2508">
        <v>0</v>
      </c>
      <c r="IC33" s="2508">
        <v>0</v>
      </c>
      <c r="ID33" s="2508">
        <v>0</v>
      </c>
      <c r="IE33" s="2508">
        <v>0</v>
      </c>
      <c r="IF33" s="2508">
        <v>0</v>
      </c>
      <c r="IG33" s="2508">
        <v>0</v>
      </c>
      <c r="IH33" s="2508">
        <v>0</v>
      </c>
      <c r="II33" s="2508">
        <v>0</v>
      </c>
      <c r="IJ33" s="2508">
        <v>0</v>
      </c>
      <c r="IK33" s="2508">
        <v>0</v>
      </c>
      <c r="IL33" s="2508">
        <v>0</v>
      </c>
      <c r="IM33" s="2508">
        <v>0</v>
      </c>
      <c r="IN33" s="2283"/>
    </row>
    <row r="34" spans="2:248" ht="11.25" customHeight="1">
      <c r="B34" s="2837"/>
      <c r="C34" s="2837" t="s">
        <v>4013</v>
      </c>
      <c r="D34" s="2335" t="s">
        <v>628</v>
      </c>
      <c r="E34" s="2336"/>
      <c r="F34" s="3003"/>
      <c r="G34" s="2508">
        <v>0</v>
      </c>
      <c r="H34" s="2508">
        <v>0</v>
      </c>
      <c r="I34" s="2508">
        <v>0</v>
      </c>
      <c r="J34" s="2508">
        <v>0</v>
      </c>
      <c r="K34" s="2508">
        <v>0</v>
      </c>
      <c r="L34" s="2508">
        <v>0</v>
      </c>
      <c r="M34" s="2508">
        <v>0</v>
      </c>
      <c r="N34" s="2508">
        <v>0</v>
      </c>
      <c r="O34" s="2508">
        <v>0</v>
      </c>
      <c r="P34" s="2508">
        <v>0</v>
      </c>
      <c r="Q34" s="2508">
        <v>0</v>
      </c>
      <c r="R34" s="2508">
        <v>0</v>
      </c>
      <c r="S34" s="2508">
        <v>0</v>
      </c>
      <c r="T34" s="2508">
        <v>0</v>
      </c>
      <c r="U34" s="2508">
        <v>0</v>
      </c>
      <c r="V34" s="2508">
        <v>0</v>
      </c>
      <c r="W34" s="2508">
        <v>0</v>
      </c>
      <c r="X34" s="2508">
        <v>0</v>
      </c>
      <c r="Y34" s="2508">
        <v>0</v>
      </c>
      <c r="Z34" s="2508">
        <v>0</v>
      </c>
      <c r="AA34" s="2508">
        <v>0</v>
      </c>
      <c r="AB34" s="2508">
        <v>0</v>
      </c>
      <c r="AC34" s="2508">
        <v>0</v>
      </c>
      <c r="AD34" s="2508">
        <v>0</v>
      </c>
      <c r="AE34" s="2508">
        <v>0</v>
      </c>
      <c r="AF34" s="2508">
        <v>0</v>
      </c>
      <c r="AG34" s="2508">
        <v>0</v>
      </c>
      <c r="AH34" s="2508">
        <v>0</v>
      </c>
      <c r="AI34" s="2508">
        <v>0</v>
      </c>
      <c r="AJ34" s="2508">
        <v>0</v>
      </c>
      <c r="AK34" s="2508">
        <v>0</v>
      </c>
      <c r="AL34" s="2508">
        <v>0</v>
      </c>
      <c r="AM34" s="2508">
        <v>0</v>
      </c>
      <c r="AN34" s="2508">
        <v>0</v>
      </c>
      <c r="AO34" s="2508">
        <v>0</v>
      </c>
      <c r="AP34" s="2508">
        <v>0</v>
      </c>
      <c r="AQ34" s="2508">
        <v>0</v>
      </c>
      <c r="AR34" s="2508">
        <v>0</v>
      </c>
      <c r="AS34" s="2508">
        <v>0</v>
      </c>
      <c r="AT34" s="2508">
        <v>0</v>
      </c>
      <c r="AU34" s="2508">
        <v>0</v>
      </c>
      <c r="AV34" s="2508">
        <v>0</v>
      </c>
      <c r="AW34" s="2508">
        <v>0</v>
      </c>
      <c r="AX34" s="2508">
        <v>0</v>
      </c>
      <c r="AY34" s="2508">
        <v>0</v>
      </c>
      <c r="AZ34" s="2508">
        <v>0</v>
      </c>
      <c r="BA34" s="2508">
        <v>0</v>
      </c>
      <c r="BB34" s="2508">
        <v>0</v>
      </c>
      <c r="BC34" s="2508">
        <v>0</v>
      </c>
      <c r="BD34" s="2508">
        <v>0</v>
      </c>
      <c r="BE34" s="2508">
        <v>0</v>
      </c>
      <c r="BF34" s="2508">
        <v>0</v>
      </c>
      <c r="BG34" s="2508">
        <v>0</v>
      </c>
      <c r="BH34" s="2508">
        <v>0</v>
      </c>
      <c r="BI34" s="2508">
        <v>0</v>
      </c>
      <c r="BJ34" s="2508">
        <v>0</v>
      </c>
      <c r="BK34" s="2508">
        <v>62778.814369229003</v>
      </c>
      <c r="BL34" s="2508">
        <v>63111.103783502098</v>
      </c>
      <c r="BM34" s="2508">
        <v>63472.872602342803</v>
      </c>
      <c r="BN34" s="2508">
        <v>63827.787485456</v>
      </c>
      <c r="BO34" s="2508">
        <v>64177.1540624236</v>
      </c>
      <c r="BP34" s="2508">
        <v>64545.684851039798</v>
      </c>
      <c r="BQ34" s="2508">
        <v>64907.232096694599</v>
      </c>
      <c r="BR34" s="2508">
        <v>65265.1210147522</v>
      </c>
      <c r="BS34" s="2508">
        <v>65631.338740561594</v>
      </c>
      <c r="BT34" s="2508">
        <v>66008.885817627001</v>
      </c>
      <c r="BU34" s="2508">
        <v>66375.506925316804</v>
      </c>
      <c r="BV34" s="2508">
        <v>66729.807927942806</v>
      </c>
      <c r="BW34" s="2508">
        <v>72494.201236747467</v>
      </c>
      <c r="BX34" s="2508">
        <v>72594.324928416769</v>
      </c>
      <c r="BY34" s="2508">
        <v>72694.586903610281</v>
      </c>
      <c r="BZ34" s="2508">
        <v>72794.98735331514</v>
      </c>
      <c r="CA34" s="2508">
        <v>72895.526468782191</v>
      </c>
      <c r="CB34" s="2508">
        <v>72996.204441526468</v>
      </c>
      <c r="CC34" s="2508">
        <v>73097.021463327474</v>
      </c>
      <c r="CD34" s="2508">
        <v>73197.977726229612</v>
      </c>
      <c r="CE34" s="2508">
        <v>73299.073422542511</v>
      </c>
      <c r="CF34" s="2508">
        <v>73400.308744841415</v>
      </c>
      <c r="CG34" s="2508">
        <v>73501.683885967519</v>
      </c>
      <c r="CH34" s="2508">
        <v>73603.199039028361</v>
      </c>
      <c r="CI34" s="2508">
        <v>71812.408663666894</v>
      </c>
      <c r="CJ34" s="2508">
        <v>72215.295554316806</v>
      </c>
      <c r="CK34" s="2508">
        <v>72635.110872578705</v>
      </c>
      <c r="CL34" s="2508">
        <v>73046.959448569905</v>
      </c>
      <c r="CM34" s="2508">
        <v>73470.152569710801</v>
      </c>
      <c r="CN34" s="2508">
        <v>73898.007587982604</v>
      </c>
      <c r="CO34" s="2508">
        <v>74317.741721762097</v>
      </c>
      <c r="CP34" s="2508">
        <v>0</v>
      </c>
      <c r="CQ34" s="2508">
        <v>0</v>
      </c>
      <c r="CR34" s="2508">
        <v>0</v>
      </c>
      <c r="CS34" s="2508">
        <v>0</v>
      </c>
      <c r="CT34" s="2508">
        <v>0</v>
      </c>
      <c r="CU34" s="2508">
        <v>0</v>
      </c>
      <c r="CV34" s="2508">
        <v>0</v>
      </c>
      <c r="CW34" s="2508">
        <v>0</v>
      </c>
      <c r="CX34" s="2508">
        <v>0</v>
      </c>
      <c r="CY34" s="2508">
        <v>0</v>
      </c>
      <c r="CZ34" s="2508">
        <v>0</v>
      </c>
      <c r="DA34" s="2508">
        <v>0</v>
      </c>
      <c r="DB34" s="2508">
        <v>0</v>
      </c>
      <c r="DC34" s="2508">
        <v>0</v>
      </c>
      <c r="DD34" s="2508">
        <v>0</v>
      </c>
      <c r="DE34" s="2508">
        <v>0</v>
      </c>
      <c r="DF34" s="2508">
        <v>0</v>
      </c>
      <c r="DG34" s="2508">
        <v>0</v>
      </c>
      <c r="DH34" s="2508">
        <v>0</v>
      </c>
      <c r="DI34" s="2508">
        <v>0</v>
      </c>
      <c r="DJ34" s="2508">
        <v>0</v>
      </c>
      <c r="DK34" s="2508">
        <v>0</v>
      </c>
      <c r="DL34" s="2508">
        <v>0</v>
      </c>
      <c r="DM34" s="2508">
        <v>0</v>
      </c>
      <c r="DN34" s="2508">
        <v>0</v>
      </c>
      <c r="DO34" s="2508">
        <v>0</v>
      </c>
      <c r="DP34" s="2508">
        <v>0</v>
      </c>
      <c r="DQ34" s="2508">
        <v>0</v>
      </c>
      <c r="DR34" s="2508">
        <v>0</v>
      </c>
      <c r="DS34" s="2508">
        <v>0</v>
      </c>
      <c r="DT34" s="2508">
        <v>0</v>
      </c>
      <c r="DU34" s="2508">
        <v>0</v>
      </c>
      <c r="DV34" s="2508">
        <v>0</v>
      </c>
      <c r="DW34" s="2508">
        <v>0</v>
      </c>
      <c r="DX34" s="2508">
        <v>0</v>
      </c>
      <c r="DY34" s="2508">
        <v>0</v>
      </c>
      <c r="DZ34" s="2508">
        <v>0</v>
      </c>
      <c r="EA34" s="2508">
        <v>0</v>
      </c>
      <c r="EB34" s="2508">
        <v>0</v>
      </c>
      <c r="EC34" s="2508">
        <v>0</v>
      </c>
      <c r="ED34" s="2508">
        <v>0</v>
      </c>
      <c r="EE34" s="2508">
        <v>0</v>
      </c>
      <c r="EF34" s="2508">
        <v>0</v>
      </c>
      <c r="EG34" s="2508">
        <v>0</v>
      </c>
      <c r="EH34" s="2508">
        <v>0</v>
      </c>
      <c r="EI34" s="2508">
        <v>0</v>
      </c>
      <c r="EJ34" s="2508">
        <v>0</v>
      </c>
      <c r="EK34" s="2508">
        <v>0</v>
      </c>
      <c r="EL34" s="2508">
        <v>0</v>
      </c>
      <c r="EM34" s="2508">
        <v>0</v>
      </c>
      <c r="EN34" s="2508">
        <v>0</v>
      </c>
      <c r="EO34" s="2508">
        <v>0</v>
      </c>
      <c r="EP34" s="2508">
        <v>0</v>
      </c>
      <c r="EQ34" s="2508">
        <v>0</v>
      </c>
      <c r="ER34" s="2508">
        <v>0</v>
      </c>
      <c r="ES34" s="2508">
        <v>0</v>
      </c>
      <c r="ET34" s="2508">
        <v>0</v>
      </c>
      <c r="EU34" s="2508">
        <v>0</v>
      </c>
      <c r="EV34" s="2508">
        <v>0</v>
      </c>
      <c r="EW34" s="2508">
        <v>0</v>
      </c>
      <c r="EX34" s="2508">
        <v>0</v>
      </c>
      <c r="EY34" s="2508">
        <v>0</v>
      </c>
      <c r="EZ34" s="2508">
        <v>0</v>
      </c>
      <c r="FA34" s="2508">
        <v>0</v>
      </c>
      <c r="FB34" s="2508">
        <v>0</v>
      </c>
      <c r="FC34" s="2508">
        <v>0</v>
      </c>
      <c r="FD34" s="2508">
        <v>0</v>
      </c>
      <c r="FE34" s="2508">
        <v>0</v>
      </c>
      <c r="FF34" s="2508">
        <v>0</v>
      </c>
      <c r="FG34" s="2508">
        <v>0</v>
      </c>
      <c r="FH34" s="2508">
        <v>0</v>
      </c>
      <c r="FI34" s="2508">
        <v>71544.407639816098</v>
      </c>
      <c r="FJ34" s="2508">
        <v>71957.866653418401</v>
      </c>
      <c r="FK34" s="2508">
        <v>72384.200372670995</v>
      </c>
      <c r="FL34" s="2508">
        <v>72824.048613017803</v>
      </c>
      <c r="FM34" s="2508">
        <v>73247.825162174806</v>
      </c>
      <c r="FN34" s="2508">
        <v>73660.2356592336</v>
      </c>
      <c r="FO34" s="2508">
        <v>74108.582385651796</v>
      </c>
      <c r="FP34" s="2508">
        <v>74531.462794030507</v>
      </c>
      <c r="FQ34" s="2508">
        <v>74985.865689404105</v>
      </c>
      <c r="FR34" s="2508">
        <v>75431.606316165402</v>
      </c>
      <c r="FS34" s="2508">
        <v>75876.535576331604</v>
      </c>
      <c r="FT34" s="2508">
        <v>76339.905896409007</v>
      </c>
      <c r="FU34" s="2508">
        <v>83453.06068113957</v>
      </c>
      <c r="FV34" s="2508">
        <v>83568.319948418197</v>
      </c>
      <c r="FW34" s="2508">
        <v>83683.738403371724</v>
      </c>
      <c r="FX34" s="2508">
        <v>83799.31626585855</v>
      </c>
      <c r="FY34" s="2508">
        <v>83915.053756040696</v>
      </c>
      <c r="FZ34" s="2508">
        <v>84030.951094384262</v>
      </c>
      <c r="GA34" s="2508">
        <v>84147.008501659846</v>
      </c>
      <c r="GB34" s="2508">
        <v>84263.226198942953</v>
      </c>
      <c r="GC34" s="2508">
        <v>84379.604407614432</v>
      </c>
      <c r="GD34" s="2508">
        <v>84496.143349360878</v>
      </c>
      <c r="GE34" s="2508">
        <v>84612.843246175078</v>
      </c>
      <c r="GF34" s="2508">
        <v>84729.704320356381</v>
      </c>
      <c r="GG34" s="2508">
        <v>82514.099716159806</v>
      </c>
      <c r="GH34" s="2508">
        <v>83017.280106441598</v>
      </c>
      <c r="GI34" s="2508">
        <v>83515.631405907101</v>
      </c>
      <c r="GJ34" s="2508">
        <v>84029.871510175595</v>
      </c>
      <c r="GK34" s="2508">
        <v>84545.662873138295</v>
      </c>
      <c r="GL34" s="2508">
        <v>85027.853348223507</v>
      </c>
      <c r="GM34" s="2508">
        <v>85552.263543634093</v>
      </c>
      <c r="GN34" s="2508">
        <v>0</v>
      </c>
      <c r="GO34" s="2508">
        <v>0</v>
      </c>
      <c r="GP34" s="2508">
        <v>0</v>
      </c>
      <c r="GQ34" s="2508">
        <v>0</v>
      </c>
      <c r="GR34" s="2508">
        <v>0</v>
      </c>
      <c r="GS34" s="2508">
        <v>0</v>
      </c>
      <c r="GT34" s="2508">
        <v>0</v>
      </c>
      <c r="GU34" s="2508">
        <v>0</v>
      </c>
      <c r="GV34" s="2508">
        <v>0</v>
      </c>
      <c r="GW34" s="2508">
        <v>0</v>
      </c>
      <c r="GX34" s="2508">
        <v>0</v>
      </c>
      <c r="GY34" s="2508">
        <v>0</v>
      </c>
      <c r="GZ34" s="2508">
        <v>0</v>
      </c>
      <c r="HA34" s="2508">
        <v>0</v>
      </c>
      <c r="HB34" s="2508">
        <v>0</v>
      </c>
      <c r="HC34" s="2508">
        <v>0</v>
      </c>
      <c r="HD34" s="2508">
        <v>0</v>
      </c>
      <c r="HE34" s="2508">
        <v>0</v>
      </c>
      <c r="HF34" s="2508">
        <v>0</v>
      </c>
      <c r="HG34" s="2508">
        <v>0</v>
      </c>
      <c r="HH34" s="2508">
        <v>0</v>
      </c>
      <c r="HI34" s="2508">
        <v>0</v>
      </c>
      <c r="HJ34" s="2508">
        <v>0</v>
      </c>
      <c r="HK34" s="2508">
        <v>0</v>
      </c>
      <c r="HL34" s="2508">
        <v>0</v>
      </c>
      <c r="HM34" s="2508">
        <v>0</v>
      </c>
      <c r="HN34" s="2508">
        <v>0</v>
      </c>
      <c r="HO34" s="2508">
        <v>0</v>
      </c>
      <c r="HP34" s="2508">
        <v>0</v>
      </c>
      <c r="HQ34" s="2508">
        <v>0</v>
      </c>
      <c r="HR34" s="2508">
        <v>0</v>
      </c>
      <c r="HS34" s="2508">
        <v>0</v>
      </c>
      <c r="HT34" s="2508">
        <v>0</v>
      </c>
      <c r="HU34" s="2508">
        <v>0</v>
      </c>
      <c r="HV34" s="2508">
        <v>0</v>
      </c>
      <c r="HW34" s="2508">
        <v>0</v>
      </c>
      <c r="HX34" s="2508">
        <v>0</v>
      </c>
      <c r="HY34" s="2508">
        <v>0</v>
      </c>
      <c r="HZ34" s="2508">
        <v>0</v>
      </c>
      <c r="IA34" s="2508">
        <v>0</v>
      </c>
      <c r="IB34" s="2508">
        <v>0</v>
      </c>
      <c r="IC34" s="2508">
        <v>0</v>
      </c>
      <c r="ID34" s="2508">
        <v>0</v>
      </c>
      <c r="IE34" s="2508">
        <v>0</v>
      </c>
      <c r="IF34" s="2508">
        <v>0</v>
      </c>
      <c r="IG34" s="2508">
        <v>0</v>
      </c>
      <c r="IH34" s="2508">
        <v>0</v>
      </c>
      <c r="II34" s="2508">
        <v>0</v>
      </c>
      <c r="IJ34" s="2508">
        <v>0</v>
      </c>
      <c r="IK34" s="2508">
        <v>0</v>
      </c>
      <c r="IL34" s="2508">
        <v>0</v>
      </c>
      <c r="IM34" s="2508">
        <v>0</v>
      </c>
      <c r="IN34" s="2283"/>
    </row>
    <row r="35" spans="2:248" ht="11.25" customHeight="1">
      <c r="B35" s="2837"/>
      <c r="C35" s="2837" t="s">
        <v>4014</v>
      </c>
      <c r="D35" s="2335" t="s">
        <v>628</v>
      </c>
      <c r="E35" s="2336"/>
      <c r="F35" s="3003"/>
      <c r="G35" s="2508">
        <v>0</v>
      </c>
      <c r="H35" s="2508">
        <v>0</v>
      </c>
      <c r="I35" s="2508">
        <v>0</v>
      </c>
      <c r="J35" s="2508">
        <v>0</v>
      </c>
      <c r="K35" s="2508">
        <v>0</v>
      </c>
      <c r="L35" s="2508">
        <v>0</v>
      </c>
      <c r="M35" s="2508">
        <v>0</v>
      </c>
      <c r="N35" s="2508">
        <v>0</v>
      </c>
      <c r="O35" s="2508">
        <v>0</v>
      </c>
      <c r="P35" s="2508">
        <v>0</v>
      </c>
      <c r="Q35" s="2508">
        <v>0</v>
      </c>
      <c r="R35" s="2508">
        <v>0</v>
      </c>
      <c r="S35" s="2508">
        <v>0</v>
      </c>
      <c r="T35" s="2508">
        <v>0</v>
      </c>
      <c r="U35" s="2508">
        <v>0</v>
      </c>
      <c r="V35" s="2508">
        <v>0</v>
      </c>
      <c r="W35" s="2508">
        <v>0</v>
      </c>
      <c r="X35" s="2508">
        <v>0</v>
      </c>
      <c r="Y35" s="2508">
        <v>0</v>
      </c>
      <c r="Z35" s="2508">
        <v>0</v>
      </c>
      <c r="AA35" s="2508">
        <v>0</v>
      </c>
      <c r="AB35" s="2508">
        <v>0</v>
      </c>
      <c r="AC35" s="2508">
        <v>0</v>
      </c>
      <c r="AD35" s="2508">
        <v>0</v>
      </c>
      <c r="AE35" s="2508">
        <v>0</v>
      </c>
      <c r="AF35" s="2508">
        <v>0</v>
      </c>
      <c r="AG35" s="2508">
        <v>0</v>
      </c>
      <c r="AH35" s="2508">
        <v>0</v>
      </c>
      <c r="AI35" s="2508">
        <v>0</v>
      </c>
      <c r="AJ35" s="2508">
        <v>0</v>
      </c>
      <c r="AK35" s="2508">
        <v>0</v>
      </c>
      <c r="AL35" s="2508">
        <v>0</v>
      </c>
      <c r="AM35" s="2508">
        <v>0</v>
      </c>
      <c r="AN35" s="2508">
        <v>0</v>
      </c>
      <c r="AO35" s="2508">
        <v>0</v>
      </c>
      <c r="AP35" s="2508">
        <v>0</v>
      </c>
      <c r="AQ35" s="2508">
        <v>0</v>
      </c>
      <c r="AR35" s="2508">
        <v>0</v>
      </c>
      <c r="AS35" s="2508">
        <v>0</v>
      </c>
      <c r="AT35" s="2508">
        <v>0</v>
      </c>
      <c r="AU35" s="2508">
        <v>0</v>
      </c>
      <c r="AV35" s="2508">
        <v>0</v>
      </c>
      <c r="AW35" s="2508">
        <v>0</v>
      </c>
      <c r="AX35" s="2508">
        <v>0</v>
      </c>
      <c r="AY35" s="2508">
        <v>0</v>
      </c>
      <c r="AZ35" s="2508">
        <v>0</v>
      </c>
      <c r="BA35" s="2508">
        <v>0</v>
      </c>
      <c r="BB35" s="2508">
        <v>0</v>
      </c>
      <c r="BC35" s="2508">
        <v>0</v>
      </c>
      <c r="BD35" s="2508">
        <v>0</v>
      </c>
      <c r="BE35" s="2508">
        <v>0</v>
      </c>
      <c r="BF35" s="2508">
        <v>0</v>
      </c>
      <c r="BG35" s="2508">
        <v>0</v>
      </c>
      <c r="BH35" s="2508">
        <v>0</v>
      </c>
      <c r="BI35" s="2508">
        <v>0</v>
      </c>
      <c r="BJ35" s="2508">
        <v>0</v>
      </c>
      <c r="BK35" s="2508">
        <v>10222.2104750774</v>
      </c>
      <c r="BL35" s="2508">
        <v>10310.0281949861</v>
      </c>
      <c r="BM35" s="2508">
        <v>10402.5258687936</v>
      </c>
      <c r="BN35" s="2508">
        <v>10494.3855316687</v>
      </c>
      <c r="BO35" s="2508">
        <v>10586.4425110638</v>
      </c>
      <c r="BP35" s="2508">
        <v>10681.527818693399</v>
      </c>
      <c r="BQ35" s="2508">
        <v>10775.956407698801</v>
      </c>
      <c r="BR35" s="2508">
        <v>10870.9186441445</v>
      </c>
      <c r="BS35" s="2508">
        <v>10967.128565579</v>
      </c>
      <c r="BT35" s="2508">
        <v>11065.7447307701</v>
      </c>
      <c r="BU35" s="2508">
        <v>11163.707645876901</v>
      </c>
      <c r="BV35" s="2508">
        <v>11259.4467739765</v>
      </c>
      <c r="BW35" s="2508">
        <v>11960.088549947775</v>
      </c>
      <c r="BX35" s="2508">
        <v>12015.1824714344</v>
      </c>
      <c r="BY35" s="2508">
        <v>12070.530182027362</v>
      </c>
      <c r="BZ35" s="2508">
        <v>12126.13285080137</v>
      </c>
      <c r="CA35" s="2508">
        <v>12181.991652216462</v>
      </c>
      <c r="CB35" s="2508">
        <v>12238.107766142797</v>
      </c>
      <c r="CC35" s="2508">
        <v>12294.482377885592</v>
      </c>
      <c r="CD35" s="2508">
        <v>12351.116678210139</v>
      </c>
      <c r="CE35" s="2508">
        <v>12408.011863366977</v>
      </c>
      <c r="CF35" s="2508">
        <v>12465.169135117148</v>
      </c>
      <c r="CG35" s="2508">
        <v>12522.58970075758</v>
      </c>
      <c r="CH35" s="2508">
        <v>12580.274773146595</v>
      </c>
      <c r="CI35" s="2508">
        <v>0</v>
      </c>
      <c r="CJ35" s="2508">
        <v>0</v>
      </c>
      <c r="CK35" s="2508">
        <v>0</v>
      </c>
      <c r="CL35" s="2508">
        <v>0</v>
      </c>
      <c r="CM35" s="2508">
        <v>0</v>
      </c>
      <c r="CN35" s="2508">
        <v>0</v>
      </c>
      <c r="CO35" s="2508">
        <v>0</v>
      </c>
      <c r="CP35" s="2508">
        <v>0</v>
      </c>
      <c r="CQ35" s="2508">
        <v>0</v>
      </c>
      <c r="CR35" s="2508">
        <v>0</v>
      </c>
      <c r="CS35" s="2508">
        <v>0</v>
      </c>
      <c r="CT35" s="2508">
        <v>0</v>
      </c>
      <c r="CU35" s="2508">
        <v>0</v>
      </c>
      <c r="CV35" s="2508">
        <v>0</v>
      </c>
      <c r="CW35" s="2508">
        <v>0</v>
      </c>
      <c r="CX35" s="2508">
        <v>0</v>
      </c>
      <c r="CY35" s="2508">
        <v>0</v>
      </c>
      <c r="CZ35" s="2508">
        <v>0</v>
      </c>
      <c r="DA35" s="2508">
        <v>0</v>
      </c>
      <c r="DB35" s="2508">
        <v>0</v>
      </c>
      <c r="DC35" s="2508">
        <v>0</v>
      </c>
      <c r="DD35" s="2508">
        <v>0</v>
      </c>
      <c r="DE35" s="2508">
        <v>0</v>
      </c>
      <c r="DF35" s="2508">
        <v>0</v>
      </c>
      <c r="DG35" s="2508">
        <v>0</v>
      </c>
      <c r="DH35" s="2508">
        <v>0</v>
      </c>
      <c r="DI35" s="2508">
        <v>0</v>
      </c>
      <c r="DJ35" s="2508">
        <v>0</v>
      </c>
      <c r="DK35" s="2508">
        <v>0</v>
      </c>
      <c r="DL35" s="2508">
        <v>0</v>
      </c>
      <c r="DM35" s="2508">
        <v>0</v>
      </c>
      <c r="DN35" s="2508">
        <v>0</v>
      </c>
      <c r="DO35" s="2508">
        <v>0</v>
      </c>
      <c r="DP35" s="2508">
        <v>0</v>
      </c>
      <c r="DQ35" s="2508">
        <v>0</v>
      </c>
      <c r="DR35" s="2508">
        <v>0</v>
      </c>
      <c r="DS35" s="2508">
        <v>0</v>
      </c>
      <c r="DT35" s="2508">
        <v>0</v>
      </c>
      <c r="DU35" s="2508">
        <v>0</v>
      </c>
      <c r="DV35" s="2508">
        <v>0</v>
      </c>
      <c r="DW35" s="2508">
        <v>0</v>
      </c>
      <c r="DX35" s="2508">
        <v>0</v>
      </c>
      <c r="DY35" s="2508">
        <v>0</v>
      </c>
      <c r="DZ35" s="2508">
        <v>0</v>
      </c>
      <c r="EA35" s="2508">
        <v>0</v>
      </c>
      <c r="EB35" s="2508">
        <v>0</v>
      </c>
      <c r="EC35" s="2508">
        <v>0</v>
      </c>
      <c r="ED35" s="2508">
        <v>0</v>
      </c>
      <c r="EE35" s="2508">
        <v>0</v>
      </c>
      <c r="EF35" s="2508">
        <v>0</v>
      </c>
      <c r="EG35" s="2508">
        <v>0</v>
      </c>
      <c r="EH35" s="2508">
        <v>0</v>
      </c>
      <c r="EI35" s="2508">
        <v>0</v>
      </c>
      <c r="EJ35" s="2508">
        <v>0</v>
      </c>
      <c r="EK35" s="2508">
        <v>0</v>
      </c>
      <c r="EL35" s="2508">
        <v>0</v>
      </c>
      <c r="EM35" s="2508">
        <v>0</v>
      </c>
      <c r="EN35" s="2508">
        <v>0</v>
      </c>
      <c r="EO35" s="2508">
        <v>0</v>
      </c>
      <c r="EP35" s="2508">
        <v>0</v>
      </c>
      <c r="EQ35" s="2508">
        <v>0</v>
      </c>
      <c r="ER35" s="2508">
        <v>0</v>
      </c>
      <c r="ES35" s="2508">
        <v>0</v>
      </c>
      <c r="ET35" s="2508">
        <v>0</v>
      </c>
      <c r="EU35" s="2508">
        <v>0</v>
      </c>
      <c r="EV35" s="2508">
        <v>0</v>
      </c>
      <c r="EW35" s="2508">
        <v>0</v>
      </c>
      <c r="EX35" s="2508">
        <v>0</v>
      </c>
      <c r="EY35" s="2508">
        <v>0</v>
      </c>
      <c r="EZ35" s="2508">
        <v>0</v>
      </c>
      <c r="FA35" s="2508">
        <v>0</v>
      </c>
      <c r="FB35" s="2508">
        <v>0</v>
      </c>
      <c r="FC35" s="2508">
        <v>0</v>
      </c>
      <c r="FD35" s="2508">
        <v>0</v>
      </c>
      <c r="FE35" s="2508">
        <v>0</v>
      </c>
      <c r="FF35" s="2508">
        <v>0</v>
      </c>
      <c r="FG35" s="2508">
        <v>0</v>
      </c>
      <c r="FH35" s="2508">
        <v>0</v>
      </c>
      <c r="FI35" s="2508">
        <v>16204.4090643621</v>
      </c>
      <c r="FJ35" s="2508">
        <v>16351.516952905</v>
      </c>
      <c r="FK35" s="2508">
        <v>16501.374641377799</v>
      </c>
      <c r="FL35" s="2508">
        <v>16655.118869388301</v>
      </c>
      <c r="FM35" s="2508">
        <v>16806.9888629821</v>
      </c>
      <c r="FN35" s="2508">
        <v>16956.056519537498</v>
      </c>
      <c r="FO35" s="2508">
        <v>17114.208987928901</v>
      </c>
      <c r="FP35" s="2508">
        <v>17268.3255719191</v>
      </c>
      <c r="FQ35" s="2508">
        <v>17429.565726664401</v>
      </c>
      <c r="FR35" s="2508">
        <v>17589.645488813399</v>
      </c>
      <c r="FS35" s="2508">
        <v>17751.435493466499</v>
      </c>
      <c r="FT35" s="2508">
        <v>17917.3665783699</v>
      </c>
      <c r="FU35" s="2508">
        <v>19112.782084094044</v>
      </c>
      <c r="FV35" s="2508">
        <v>19200.824752936715</v>
      </c>
      <c r="FW35" s="2508">
        <v>19289.272988666657</v>
      </c>
      <c r="FX35" s="2508">
        <v>19378.128659520058</v>
      </c>
      <c r="FY35" s="2508">
        <v>19467.393642339102</v>
      </c>
      <c r="FZ35" s="2508">
        <v>19557.069822611607</v>
      </c>
      <c r="GA35" s="2508">
        <v>19647.159094510866</v>
      </c>
      <c r="GB35" s="2508">
        <v>19737.663360935625</v>
      </c>
      <c r="GC35" s="2508">
        <v>19828.584533550322</v>
      </c>
      <c r="GD35" s="2508">
        <v>19919.924532825418</v>
      </c>
      <c r="GE35" s="2508">
        <v>20011.685288078002</v>
      </c>
      <c r="GF35" s="2508">
        <v>20103.868737512519</v>
      </c>
      <c r="GG35" s="2508">
        <v>0</v>
      </c>
      <c r="GH35" s="2508">
        <v>0</v>
      </c>
      <c r="GI35" s="2508">
        <v>0</v>
      </c>
      <c r="GJ35" s="2508">
        <v>0</v>
      </c>
      <c r="GK35" s="2508">
        <v>0</v>
      </c>
      <c r="GL35" s="2508">
        <v>0</v>
      </c>
      <c r="GM35" s="2508">
        <v>0</v>
      </c>
      <c r="GN35" s="2508">
        <v>0</v>
      </c>
      <c r="GO35" s="2508">
        <v>0</v>
      </c>
      <c r="GP35" s="2508">
        <v>0</v>
      </c>
      <c r="GQ35" s="2508">
        <v>0</v>
      </c>
      <c r="GR35" s="2508">
        <v>0</v>
      </c>
      <c r="GS35" s="2508">
        <v>0</v>
      </c>
      <c r="GT35" s="2508">
        <v>0</v>
      </c>
      <c r="GU35" s="2508">
        <v>0</v>
      </c>
      <c r="GV35" s="2508">
        <v>0</v>
      </c>
      <c r="GW35" s="2508">
        <v>0</v>
      </c>
      <c r="GX35" s="2508">
        <v>0</v>
      </c>
      <c r="GY35" s="2508">
        <v>0</v>
      </c>
      <c r="GZ35" s="2508">
        <v>0</v>
      </c>
      <c r="HA35" s="2508">
        <v>0</v>
      </c>
      <c r="HB35" s="2508">
        <v>0</v>
      </c>
      <c r="HC35" s="2508">
        <v>0</v>
      </c>
      <c r="HD35" s="2508">
        <v>0</v>
      </c>
      <c r="HE35" s="2508">
        <v>0</v>
      </c>
      <c r="HF35" s="2508">
        <v>0</v>
      </c>
      <c r="HG35" s="2508">
        <v>0</v>
      </c>
      <c r="HH35" s="2508">
        <v>0</v>
      </c>
      <c r="HI35" s="2508">
        <v>0</v>
      </c>
      <c r="HJ35" s="2508">
        <v>0</v>
      </c>
      <c r="HK35" s="2508">
        <v>0</v>
      </c>
      <c r="HL35" s="2508">
        <v>0</v>
      </c>
      <c r="HM35" s="2508">
        <v>0</v>
      </c>
      <c r="HN35" s="2508">
        <v>0</v>
      </c>
      <c r="HO35" s="2508">
        <v>0</v>
      </c>
      <c r="HP35" s="2508">
        <v>0</v>
      </c>
      <c r="HQ35" s="2508">
        <v>0</v>
      </c>
      <c r="HR35" s="2508">
        <v>0</v>
      </c>
      <c r="HS35" s="2508">
        <v>0</v>
      </c>
      <c r="HT35" s="2508">
        <v>0</v>
      </c>
      <c r="HU35" s="2508">
        <v>0</v>
      </c>
      <c r="HV35" s="2508">
        <v>0</v>
      </c>
      <c r="HW35" s="2508">
        <v>0</v>
      </c>
      <c r="HX35" s="2508">
        <v>0</v>
      </c>
      <c r="HY35" s="2508">
        <v>0</v>
      </c>
      <c r="HZ35" s="2508">
        <v>0</v>
      </c>
      <c r="IA35" s="2508">
        <v>0</v>
      </c>
      <c r="IB35" s="2508">
        <v>0</v>
      </c>
      <c r="IC35" s="2508">
        <v>0</v>
      </c>
      <c r="ID35" s="2508">
        <v>0</v>
      </c>
      <c r="IE35" s="2508">
        <v>0</v>
      </c>
      <c r="IF35" s="2508">
        <v>0</v>
      </c>
      <c r="IG35" s="2508">
        <v>0</v>
      </c>
      <c r="IH35" s="2508">
        <v>0</v>
      </c>
      <c r="II35" s="2508">
        <v>0</v>
      </c>
      <c r="IJ35" s="2508">
        <v>0</v>
      </c>
      <c r="IK35" s="2508">
        <v>0</v>
      </c>
      <c r="IL35" s="2508">
        <v>0</v>
      </c>
      <c r="IM35" s="2508">
        <v>0</v>
      </c>
      <c r="IN35" s="2283"/>
    </row>
    <row r="36" spans="2:248" ht="11.25" customHeight="1">
      <c r="B36" s="2837"/>
      <c r="C36" s="2837" t="s">
        <v>1023</v>
      </c>
      <c r="D36" s="2335" t="s">
        <v>628</v>
      </c>
      <c r="E36" s="2336"/>
      <c r="F36" s="3003"/>
      <c r="G36" s="2508">
        <v>50473.730158730155</v>
      </c>
      <c r="H36" s="2508">
        <v>50473.730158730155</v>
      </c>
      <c r="I36" s="2508">
        <v>0</v>
      </c>
      <c r="J36" s="2508">
        <v>0</v>
      </c>
      <c r="K36" s="2508">
        <v>0</v>
      </c>
      <c r="L36" s="2508">
        <v>0</v>
      </c>
      <c r="M36" s="2508">
        <v>0</v>
      </c>
      <c r="N36" s="2508">
        <v>0</v>
      </c>
      <c r="O36" s="2508">
        <v>0</v>
      </c>
      <c r="P36" s="2508">
        <v>0</v>
      </c>
      <c r="Q36" s="2508">
        <v>0</v>
      </c>
      <c r="R36" s="2508">
        <v>0</v>
      </c>
      <c r="S36" s="2508">
        <v>0</v>
      </c>
      <c r="T36" s="2508">
        <v>0</v>
      </c>
      <c r="U36" s="2508">
        <v>0</v>
      </c>
      <c r="V36" s="2508">
        <v>0</v>
      </c>
      <c r="W36" s="2508">
        <v>0</v>
      </c>
      <c r="X36" s="2508">
        <v>0</v>
      </c>
      <c r="Y36" s="2508">
        <v>0</v>
      </c>
      <c r="Z36" s="2508">
        <v>0</v>
      </c>
      <c r="AA36" s="2508">
        <v>0</v>
      </c>
      <c r="AB36" s="2508">
        <v>0</v>
      </c>
      <c r="AC36" s="2508">
        <v>0</v>
      </c>
      <c r="AD36" s="2508">
        <v>0</v>
      </c>
      <c r="AE36" s="2508">
        <v>0</v>
      </c>
      <c r="AF36" s="2508">
        <v>0</v>
      </c>
      <c r="AG36" s="2508">
        <v>0</v>
      </c>
      <c r="AH36" s="2508">
        <v>0</v>
      </c>
      <c r="AI36" s="2508">
        <v>0</v>
      </c>
      <c r="AJ36" s="2508">
        <v>0</v>
      </c>
      <c r="AK36" s="2508">
        <v>0</v>
      </c>
      <c r="AL36" s="2508">
        <v>0</v>
      </c>
      <c r="AM36" s="2508">
        <v>0</v>
      </c>
      <c r="AN36" s="2508">
        <v>0</v>
      </c>
      <c r="AO36" s="2508">
        <v>0</v>
      </c>
      <c r="AP36" s="2508">
        <v>0</v>
      </c>
      <c r="AQ36" s="2508">
        <v>0</v>
      </c>
      <c r="AR36" s="2508">
        <v>0</v>
      </c>
      <c r="AS36" s="2508">
        <v>0</v>
      </c>
      <c r="AT36" s="2508">
        <v>0</v>
      </c>
      <c r="AU36" s="2508">
        <v>0</v>
      </c>
      <c r="AV36" s="2508">
        <v>0</v>
      </c>
      <c r="AW36" s="2508">
        <v>0</v>
      </c>
      <c r="AX36" s="2508">
        <v>0</v>
      </c>
      <c r="AY36" s="2508">
        <v>0</v>
      </c>
      <c r="AZ36" s="2508">
        <v>0</v>
      </c>
      <c r="BA36" s="2508">
        <v>0</v>
      </c>
      <c r="BB36" s="2508">
        <v>0</v>
      </c>
      <c r="BC36" s="2508">
        <v>0</v>
      </c>
      <c r="BD36" s="2508">
        <v>0</v>
      </c>
      <c r="BE36" s="2508">
        <v>0</v>
      </c>
      <c r="BF36" s="2508">
        <v>0</v>
      </c>
      <c r="BG36" s="2508">
        <v>0</v>
      </c>
      <c r="BH36" s="2508">
        <v>0</v>
      </c>
      <c r="BI36" s="2508">
        <v>0</v>
      </c>
      <c r="BJ36" s="2508">
        <v>0</v>
      </c>
      <c r="BK36" s="2508">
        <v>0</v>
      </c>
      <c r="BL36" s="2508">
        <v>0</v>
      </c>
      <c r="BM36" s="2508">
        <v>0</v>
      </c>
      <c r="BN36" s="2508">
        <v>0</v>
      </c>
      <c r="BO36" s="2508">
        <v>0</v>
      </c>
      <c r="BP36" s="2508">
        <v>0</v>
      </c>
      <c r="BQ36" s="2508">
        <v>0</v>
      </c>
      <c r="BR36" s="2508">
        <v>0</v>
      </c>
      <c r="BS36" s="2508">
        <v>0</v>
      </c>
      <c r="BT36" s="2508">
        <v>0</v>
      </c>
      <c r="BU36" s="2508">
        <v>0</v>
      </c>
      <c r="BV36" s="2508">
        <v>0</v>
      </c>
      <c r="BW36" s="2508">
        <v>0</v>
      </c>
      <c r="BX36" s="2508">
        <v>0</v>
      </c>
      <c r="BY36" s="2508">
        <v>0</v>
      </c>
      <c r="BZ36" s="2508">
        <v>0</v>
      </c>
      <c r="CA36" s="2508">
        <v>0</v>
      </c>
      <c r="CB36" s="2508">
        <v>0</v>
      </c>
      <c r="CC36" s="2508">
        <v>0</v>
      </c>
      <c r="CD36" s="2508">
        <v>0</v>
      </c>
      <c r="CE36" s="2508">
        <v>0</v>
      </c>
      <c r="CF36" s="2508">
        <v>0</v>
      </c>
      <c r="CG36" s="2508">
        <v>0</v>
      </c>
      <c r="CH36" s="2508">
        <v>0</v>
      </c>
      <c r="CI36" s="2508">
        <v>56360.235290828685</v>
      </c>
      <c r="CJ36" s="2508">
        <v>56360.235290828685</v>
      </c>
      <c r="CK36" s="2508">
        <v>56360.235290828685</v>
      </c>
      <c r="CL36" s="2508">
        <v>56360.235290828685</v>
      </c>
      <c r="CM36" s="2508">
        <v>56360.235290828685</v>
      </c>
      <c r="CN36" s="2508">
        <v>56360.235290828685</v>
      </c>
      <c r="CO36" s="2508">
        <v>0</v>
      </c>
      <c r="CP36" s="2508">
        <v>0</v>
      </c>
      <c r="CQ36" s="2508">
        <v>0</v>
      </c>
      <c r="CR36" s="2508">
        <v>0</v>
      </c>
      <c r="CS36" s="2508">
        <v>0</v>
      </c>
      <c r="CT36" s="2508">
        <v>0</v>
      </c>
      <c r="CU36" s="2508">
        <v>0</v>
      </c>
      <c r="CV36" s="2508">
        <v>0</v>
      </c>
      <c r="CW36" s="2508">
        <v>0</v>
      </c>
      <c r="CX36" s="2508">
        <v>0</v>
      </c>
      <c r="CY36" s="2508">
        <v>0</v>
      </c>
      <c r="CZ36" s="2508">
        <v>0</v>
      </c>
      <c r="DA36" s="2508">
        <v>0</v>
      </c>
      <c r="DB36" s="2508">
        <v>0</v>
      </c>
      <c r="DC36" s="2508">
        <v>0</v>
      </c>
      <c r="DD36" s="2508">
        <v>0</v>
      </c>
      <c r="DE36" s="2508">
        <v>0</v>
      </c>
      <c r="DF36" s="2508">
        <v>0</v>
      </c>
      <c r="DG36" s="2508">
        <v>0</v>
      </c>
      <c r="DH36" s="2508">
        <v>0</v>
      </c>
      <c r="DI36" s="2508">
        <v>0</v>
      </c>
      <c r="DJ36" s="2508">
        <v>0</v>
      </c>
      <c r="DK36" s="2508">
        <v>0</v>
      </c>
      <c r="DL36" s="2508">
        <v>0</v>
      </c>
      <c r="DM36" s="2508">
        <v>0</v>
      </c>
      <c r="DN36" s="2508">
        <v>0</v>
      </c>
      <c r="DO36" s="2508">
        <v>0</v>
      </c>
      <c r="DP36" s="2508">
        <v>0</v>
      </c>
      <c r="DQ36" s="2508">
        <v>0</v>
      </c>
      <c r="DR36" s="2508">
        <v>0</v>
      </c>
      <c r="DS36" s="2508">
        <v>0</v>
      </c>
      <c r="DT36" s="2508">
        <v>0</v>
      </c>
      <c r="DU36" s="2508">
        <v>0</v>
      </c>
      <c r="DV36" s="2508">
        <v>0</v>
      </c>
      <c r="DW36" s="2508">
        <v>0</v>
      </c>
      <c r="DX36" s="2508">
        <v>0</v>
      </c>
      <c r="DY36" s="2508">
        <v>0</v>
      </c>
      <c r="DZ36" s="2508">
        <v>0</v>
      </c>
      <c r="EA36" s="2508">
        <v>0</v>
      </c>
      <c r="EB36" s="2508">
        <v>0</v>
      </c>
      <c r="EC36" s="2508">
        <v>0</v>
      </c>
      <c r="ED36" s="2508">
        <v>0</v>
      </c>
      <c r="EE36" s="2508">
        <v>0</v>
      </c>
      <c r="EF36" s="2508">
        <v>0</v>
      </c>
      <c r="EG36" s="2508">
        <v>0</v>
      </c>
      <c r="EH36" s="2508">
        <v>0</v>
      </c>
      <c r="EI36" s="2508">
        <v>0</v>
      </c>
      <c r="EJ36" s="2508">
        <v>0</v>
      </c>
      <c r="EK36" s="2508">
        <v>0</v>
      </c>
      <c r="EL36" s="2508">
        <v>0</v>
      </c>
      <c r="EM36" s="2508">
        <v>0</v>
      </c>
      <c r="EN36" s="2508">
        <v>0</v>
      </c>
      <c r="EO36" s="2508">
        <v>0</v>
      </c>
      <c r="EP36" s="2508">
        <v>0</v>
      </c>
      <c r="EQ36" s="2508">
        <v>0</v>
      </c>
      <c r="ER36" s="2508">
        <v>0</v>
      </c>
      <c r="ES36" s="2508">
        <v>0</v>
      </c>
      <c r="ET36" s="2508">
        <v>0</v>
      </c>
      <c r="EU36" s="2508">
        <v>0</v>
      </c>
      <c r="EV36" s="2508">
        <v>0</v>
      </c>
      <c r="EW36" s="2508">
        <v>0</v>
      </c>
      <c r="EX36" s="2508">
        <v>0</v>
      </c>
      <c r="EY36" s="2508">
        <v>0</v>
      </c>
      <c r="EZ36" s="2508">
        <v>0</v>
      </c>
      <c r="FA36" s="2508">
        <v>0</v>
      </c>
      <c r="FB36" s="2508">
        <v>0</v>
      </c>
      <c r="FC36" s="2508">
        <v>0</v>
      </c>
      <c r="FD36" s="2508">
        <v>0</v>
      </c>
      <c r="FE36" s="2508">
        <v>0</v>
      </c>
      <c r="FF36" s="2508">
        <v>0</v>
      </c>
      <c r="FG36" s="2508">
        <v>0</v>
      </c>
      <c r="FH36" s="2508">
        <v>0</v>
      </c>
      <c r="FI36" s="2508">
        <v>0</v>
      </c>
      <c r="FJ36" s="2508">
        <v>0</v>
      </c>
      <c r="FK36" s="2508">
        <v>0</v>
      </c>
      <c r="FL36" s="2508">
        <v>0</v>
      </c>
      <c r="FM36" s="2508">
        <v>0</v>
      </c>
      <c r="FN36" s="2508">
        <v>0</v>
      </c>
      <c r="FO36" s="2508">
        <v>0</v>
      </c>
      <c r="FP36" s="2508">
        <v>0</v>
      </c>
      <c r="FQ36" s="2508">
        <v>0</v>
      </c>
      <c r="FR36" s="2508">
        <v>0</v>
      </c>
      <c r="FS36" s="2508">
        <v>0</v>
      </c>
      <c r="FT36" s="2508">
        <v>0</v>
      </c>
      <c r="FU36" s="2508">
        <v>0</v>
      </c>
      <c r="FV36" s="2508">
        <v>0</v>
      </c>
      <c r="FW36" s="2508">
        <v>0</v>
      </c>
      <c r="FX36" s="2508">
        <v>0</v>
      </c>
      <c r="FY36" s="2508">
        <v>0</v>
      </c>
      <c r="FZ36" s="2508">
        <v>0</v>
      </c>
      <c r="GA36" s="2508">
        <v>0</v>
      </c>
      <c r="GB36" s="2508">
        <v>0</v>
      </c>
      <c r="GC36" s="2508">
        <v>0</v>
      </c>
      <c r="GD36" s="2508">
        <v>0</v>
      </c>
      <c r="GE36" s="2508">
        <v>0</v>
      </c>
      <c r="GF36" s="2508">
        <v>0</v>
      </c>
      <c r="GG36" s="2508">
        <v>64885.151445260679</v>
      </c>
      <c r="GH36" s="2508">
        <v>64885.151445260679</v>
      </c>
      <c r="GI36" s="2508">
        <v>64885.151445260679</v>
      </c>
      <c r="GJ36" s="2508">
        <v>64885.151445260679</v>
      </c>
      <c r="GK36" s="2508">
        <v>64885.151445260679</v>
      </c>
      <c r="GL36" s="2508">
        <v>64885.151445260679</v>
      </c>
      <c r="GM36" s="2508">
        <v>0</v>
      </c>
      <c r="GN36" s="2508">
        <v>0</v>
      </c>
      <c r="GO36" s="2508">
        <v>0</v>
      </c>
      <c r="GP36" s="2508">
        <v>0</v>
      </c>
      <c r="GQ36" s="2508">
        <v>0</v>
      </c>
      <c r="GR36" s="2508">
        <v>0</v>
      </c>
      <c r="GS36" s="2508">
        <v>0</v>
      </c>
      <c r="GT36" s="2508">
        <v>0</v>
      </c>
      <c r="GU36" s="2508">
        <v>0</v>
      </c>
      <c r="GV36" s="2508">
        <v>0</v>
      </c>
      <c r="GW36" s="2508">
        <v>0</v>
      </c>
      <c r="GX36" s="2508">
        <v>0</v>
      </c>
      <c r="GY36" s="2508">
        <v>0</v>
      </c>
      <c r="GZ36" s="2508">
        <v>0</v>
      </c>
      <c r="HA36" s="2508">
        <v>0</v>
      </c>
      <c r="HB36" s="2508">
        <v>0</v>
      </c>
      <c r="HC36" s="2508">
        <v>0</v>
      </c>
      <c r="HD36" s="2508">
        <v>0</v>
      </c>
      <c r="HE36" s="2508">
        <v>0</v>
      </c>
      <c r="HF36" s="2508">
        <v>0</v>
      </c>
      <c r="HG36" s="2508">
        <v>0</v>
      </c>
      <c r="HH36" s="2508">
        <v>0</v>
      </c>
      <c r="HI36" s="2508">
        <v>0</v>
      </c>
      <c r="HJ36" s="2508">
        <v>0</v>
      </c>
      <c r="HK36" s="2508">
        <v>0</v>
      </c>
      <c r="HL36" s="2508">
        <v>0</v>
      </c>
      <c r="HM36" s="2508">
        <v>0</v>
      </c>
      <c r="HN36" s="2508">
        <v>0</v>
      </c>
      <c r="HO36" s="2508">
        <v>0</v>
      </c>
      <c r="HP36" s="2508">
        <v>0</v>
      </c>
      <c r="HQ36" s="2508">
        <v>0</v>
      </c>
      <c r="HR36" s="2508">
        <v>0</v>
      </c>
      <c r="HS36" s="2508">
        <v>0</v>
      </c>
      <c r="HT36" s="2508">
        <v>0</v>
      </c>
      <c r="HU36" s="2508">
        <v>0</v>
      </c>
      <c r="HV36" s="2508">
        <v>0</v>
      </c>
      <c r="HW36" s="2508">
        <v>0</v>
      </c>
      <c r="HX36" s="2508">
        <v>0</v>
      </c>
      <c r="HY36" s="2508">
        <v>0</v>
      </c>
      <c r="HZ36" s="2508">
        <v>0</v>
      </c>
      <c r="IA36" s="2508">
        <v>0</v>
      </c>
      <c r="IB36" s="2508">
        <v>0</v>
      </c>
      <c r="IC36" s="2508">
        <v>0</v>
      </c>
      <c r="ID36" s="2508">
        <v>0</v>
      </c>
      <c r="IE36" s="2508">
        <v>0</v>
      </c>
      <c r="IF36" s="2508">
        <v>0</v>
      </c>
      <c r="IG36" s="2508">
        <v>0</v>
      </c>
      <c r="IH36" s="2508">
        <v>0</v>
      </c>
      <c r="II36" s="2508">
        <v>0</v>
      </c>
      <c r="IJ36" s="2508">
        <v>0</v>
      </c>
      <c r="IK36" s="2508">
        <v>0</v>
      </c>
      <c r="IL36" s="2508">
        <v>0</v>
      </c>
      <c r="IM36" s="2508">
        <v>0</v>
      </c>
      <c r="IN36" s="2283"/>
    </row>
    <row r="37" spans="2:248" ht="11.25" customHeight="1">
      <c r="B37" s="2837"/>
      <c r="C37" s="2837" t="s">
        <v>4015</v>
      </c>
      <c r="D37" s="2335" t="s">
        <v>628</v>
      </c>
      <c r="E37" s="2336"/>
      <c r="F37" s="3003"/>
      <c r="G37" s="2508">
        <v>0</v>
      </c>
      <c r="H37" s="2508">
        <v>0</v>
      </c>
      <c r="I37" s="2508">
        <v>0</v>
      </c>
      <c r="J37" s="2508">
        <v>0</v>
      </c>
      <c r="K37" s="2508">
        <v>0</v>
      </c>
      <c r="L37" s="2508">
        <v>0</v>
      </c>
      <c r="M37" s="2508">
        <v>0</v>
      </c>
      <c r="N37" s="2508">
        <v>0</v>
      </c>
      <c r="O37" s="2508">
        <v>0</v>
      </c>
      <c r="P37" s="2508">
        <v>0</v>
      </c>
      <c r="Q37" s="2508">
        <v>0</v>
      </c>
      <c r="R37" s="2508">
        <v>0</v>
      </c>
      <c r="S37" s="2508">
        <v>0</v>
      </c>
      <c r="T37" s="2508">
        <v>0</v>
      </c>
      <c r="U37" s="2508">
        <v>0</v>
      </c>
      <c r="V37" s="2508">
        <v>0</v>
      </c>
      <c r="W37" s="2508">
        <v>0</v>
      </c>
      <c r="X37" s="2508">
        <v>0</v>
      </c>
      <c r="Y37" s="2508">
        <v>0</v>
      </c>
      <c r="Z37" s="2508">
        <v>0</v>
      </c>
      <c r="AA37" s="2508">
        <v>0</v>
      </c>
      <c r="AB37" s="2508">
        <v>0</v>
      </c>
      <c r="AC37" s="2508">
        <v>0</v>
      </c>
      <c r="AD37" s="2508">
        <v>0</v>
      </c>
      <c r="AE37" s="2508">
        <v>0</v>
      </c>
      <c r="AF37" s="2508">
        <v>0</v>
      </c>
      <c r="AG37" s="2508">
        <v>0</v>
      </c>
      <c r="AH37" s="2508">
        <v>0</v>
      </c>
      <c r="AI37" s="2508">
        <v>0</v>
      </c>
      <c r="AJ37" s="2508">
        <v>0</v>
      </c>
      <c r="AK37" s="2508">
        <v>0</v>
      </c>
      <c r="AL37" s="2508">
        <v>0</v>
      </c>
      <c r="AM37" s="2508">
        <v>0</v>
      </c>
      <c r="AN37" s="2508">
        <v>0</v>
      </c>
      <c r="AO37" s="2508">
        <v>0</v>
      </c>
      <c r="AP37" s="2508">
        <v>0</v>
      </c>
      <c r="AQ37" s="2508">
        <v>0</v>
      </c>
      <c r="AR37" s="2508">
        <v>0</v>
      </c>
      <c r="AS37" s="2508">
        <v>0</v>
      </c>
      <c r="AT37" s="2508">
        <v>0</v>
      </c>
      <c r="AU37" s="2508">
        <v>0</v>
      </c>
      <c r="AV37" s="2508">
        <v>0</v>
      </c>
      <c r="AW37" s="2508">
        <v>0</v>
      </c>
      <c r="AX37" s="2508">
        <v>0</v>
      </c>
      <c r="AY37" s="2508">
        <v>0</v>
      </c>
      <c r="AZ37" s="2508">
        <v>0</v>
      </c>
      <c r="BA37" s="2508">
        <v>0</v>
      </c>
      <c r="BB37" s="2508">
        <v>0</v>
      </c>
      <c r="BC37" s="2508">
        <v>0</v>
      </c>
      <c r="BD37" s="2508">
        <v>0</v>
      </c>
      <c r="BE37" s="2508">
        <v>0</v>
      </c>
      <c r="BF37" s="2508">
        <v>0</v>
      </c>
      <c r="BG37" s="2508">
        <v>0</v>
      </c>
      <c r="BH37" s="2508">
        <v>0</v>
      </c>
      <c r="BI37" s="2508">
        <v>0</v>
      </c>
      <c r="BJ37" s="2508">
        <v>0</v>
      </c>
      <c r="BK37" s="2508">
        <v>0</v>
      </c>
      <c r="BL37" s="2508">
        <v>0</v>
      </c>
      <c r="BM37" s="2508">
        <v>0</v>
      </c>
      <c r="BN37" s="2508">
        <v>0</v>
      </c>
      <c r="BO37" s="2508">
        <v>0</v>
      </c>
      <c r="BP37" s="2508">
        <v>0</v>
      </c>
      <c r="BQ37" s="2508">
        <v>0</v>
      </c>
      <c r="BR37" s="2508">
        <v>0</v>
      </c>
      <c r="BS37" s="2508">
        <v>0</v>
      </c>
      <c r="BT37" s="2508">
        <v>0</v>
      </c>
      <c r="BU37" s="2508">
        <v>0</v>
      </c>
      <c r="BV37" s="2508">
        <v>0</v>
      </c>
      <c r="BW37" s="2508">
        <v>0</v>
      </c>
      <c r="BX37" s="2508">
        <v>0</v>
      </c>
      <c r="BY37" s="2508">
        <v>0</v>
      </c>
      <c r="BZ37" s="2508">
        <v>0</v>
      </c>
      <c r="CA37" s="2508">
        <v>0</v>
      </c>
      <c r="CB37" s="2508">
        <v>0</v>
      </c>
      <c r="CC37" s="2508">
        <v>0</v>
      </c>
      <c r="CD37" s="2508">
        <v>0</v>
      </c>
      <c r="CE37" s="2508">
        <v>0</v>
      </c>
      <c r="CF37" s="2508">
        <v>0</v>
      </c>
      <c r="CG37" s="2508">
        <v>0</v>
      </c>
      <c r="CH37" s="2508">
        <v>676322.82348994422</v>
      </c>
      <c r="CI37" s="2508">
        <v>0</v>
      </c>
      <c r="CJ37" s="2508">
        <v>0</v>
      </c>
      <c r="CK37" s="2508">
        <v>0</v>
      </c>
      <c r="CL37" s="2508">
        <v>0</v>
      </c>
      <c r="CM37" s="2508">
        <v>0</v>
      </c>
      <c r="CN37" s="2508">
        <v>0</v>
      </c>
      <c r="CO37" s="2508">
        <v>0</v>
      </c>
      <c r="CP37" s="2508">
        <v>0</v>
      </c>
      <c r="CQ37" s="2508">
        <v>0</v>
      </c>
      <c r="CR37" s="2508">
        <v>0</v>
      </c>
      <c r="CS37" s="2508">
        <v>0</v>
      </c>
      <c r="CT37" s="2508">
        <v>0</v>
      </c>
      <c r="CU37" s="2508">
        <v>0</v>
      </c>
      <c r="CV37" s="2508">
        <v>0</v>
      </c>
      <c r="CW37" s="2508">
        <v>0</v>
      </c>
      <c r="CX37" s="2508">
        <v>0</v>
      </c>
      <c r="CY37" s="2508">
        <v>0</v>
      </c>
      <c r="CZ37" s="2508">
        <v>0</v>
      </c>
      <c r="DA37" s="2508">
        <v>0</v>
      </c>
      <c r="DB37" s="2508">
        <v>0</v>
      </c>
      <c r="DC37" s="2508">
        <v>0</v>
      </c>
      <c r="DD37" s="2508">
        <v>0</v>
      </c>
      <c r="DE37" s="2508">
        <v>0</v>
      </c>
      <c r="DF37" s="2508">
        <v>0</v>
      </c>
      <c r="DG37" s="2508">
        <v>0</v>
      </c>
      <c r="DH37" s="2508">
        <v>0</v>
      </c>
      <c r="DI37" s="2508">
        <v>0</v>
      </c>
      <c r="DJ37" s="2508">
        <v>0</v>
      </c>
      <c r="DK37" s="2508">
        <v>0</v>
      </c>
      <c r="DL37" s="2508">
        <v>0</v>
      </c>
      <c r="DM37" s="2508">
        <v>0</v>
      </c>
      <c r="DN37" s="2508">
        <v>0</v>
      </c>
      <c r="DO37" s="2508">
        <v>0</v>
      </c>
      <c r="DP37" s="2508">
        <v>0</v>
      </c>
      <c r="DQ37" s="2508">
        <v>0</v>
      </c>
      <c r="DR37" s="2508">
        <v>0</v>
      </c>
      <c r="DS37" s="2508">
        <v>0</v>
      </c>
      <c r="DT37" s="2508">
        <v>0</v>
      </c>
      <c r="DU37" s="2508">
        <v>0</v>
      </c>
      <c r="DV37" s="2508">
        <v>0</v>
      </c>
      <c r="DW37" s="2508">
        <v>0</v>
      </c>
      <c r="DX37" s="2508">
        <v>0</v>
      </c>
      <c r="DY37" s="2508">
        <v>0</v>
      </c>
      <c r="DZ37" s="2508">
        <v>0</v>
      </c>
      <c r="EA37" s="2508">
        <v>0</v>
      </c>
      <c r="EB37" s="2508">
        <v>0</v>
      </c>
      <c r="EC37" s="2508">
        <v>0</v>
      </c>
      <c r="ED37" s="2508">
        <v>0</v>
      </c>
      <c r="EE37" s="2508">
        <v>0</v>
      </c>
      <c r="EF37" s="2508">
        <v>0</v>
      </c>
      <c r="EG37" s="2508">
        <v>0</v>
      </c>
      <c r="EH37" s="2508">
        <v>0</v>
      </c>
      <c r="EI37" s="2508">
        <v>0</v>
      </c>
      <c r="EJ37" s="2508">
        <v>0</v>
      </c>
      <c r="EK37" s="2508">
        <v>0</v>
      </c>
      <c r="EL37" s="2508">
        <v>0</v>
      </c>
      <c r="EM37" s="2508">
        <v>0</v>
      </c>
      <c r="EN37" s="2508">
        <v>0</v>
      </c>
      <c r="EO37" s="2508">
        <v>0</v>
      </c>
      <c r="EP37" s="2508">
        <v>0</v>
      </c>
      <c r="EQ37" s="2508">
        <v>0</v>
      </c>
      <c r="ER37" s="2508">
        <v>0</v>
      </c>
      <c r="ES37" s="2508">
        <v>0</v>
      </c>
      <c r="ET37" s="2508">
        <v>0</v>
      </c>
      <c r="EU37" s="2508">
        <v>0</v>
      </c>
      <c r="EV37" s="2508">
        <v>0</v>
      </c>
      <c r="EW37" s="2508">
        <v>0</v>
      </c>
      <c r="EX37" s="2508">
        <v>0</v>
      </c>
      <c r="EY37" s="2508">
        <v>0</v>
      </c>
      <c r="EZ37" s="2508">
        <v>0</v>
      </c>
      <c r="FA37" s="2508">
        <v>0</v>
      </c>
      <c r="FB37" s="2508">
        <v>0</v>
      </c>
      <c r="FC37" s="2508">
        <v>0</v>
      </c>
      <c r="FD37" s="2508">
        <v>0</v>
      </c>
      <c r="FE37" s="2508">
        <v>0</v>
      </c>
      <c r="FF37" s="2508">
        <v>0</v>
      </c>
      <c r="FG37" s="2508">
        <v>0</v>
      </c>
      <c r="FH37" s="2508">
        <v>0</v>
      </c>
      <c r="FI37" s="2508">
        <v>0</v>
      </c>
      <c r="FJ37" s="2508">
        <v>0</v>
      </c>
      <c r="FK37" s="2508">
        <v>0</v>
      </c>
      <c r="FL37" s="2508">
        <v>0</v>
      </c>
      <c r="FM37" s="2508">
        <v>0</v>
      </c>
      <c r="FN37" s="2508">
        <v>0</v>
      </c>
      <c r="FO37" s="2508">
        <v>0</v>
      </c>
      <c r="FP37" s="2508">
        <v>0</v>
      </c>
      <c r="FQ37" s="2508">
        <v>0</v>
      </c>
      <c r="FR37" s="2508">
        <v>0</v>
      </c>
      <c r="FS37" s="2508">
        <v>0</v>
      </c>
      <c r="FT37" s="2508">
        <v>0</v>
      </c>
      <c r="FU37" s="2508">
        <v>0</v>
      </c>
      <c r="FV37" s="2508">
        <v>0</v>
      </c>
      <c r="FW37" s="2508">
        <v>0</v>
      </c>
      <c r="FX37" s="2508">
        <v>0</v>
      </c>
      <c r="FY37" s="2508">
        <v>0</v>
      </c>
      <c r="FZ37" s="2508">
        <v>0</v>
      </c>
      <c r="GA37" s="2508">
        <v>0</v>
      </c>
      <c r="GB37" s="2508">
        <v>0</v>
      </c>
      <c r="GC37" s="2508">
        <v>0</v>
      </c>
      <c r="GD37" s="2508">
        <v>0</v>
      </c>
      <c r="GE37" s="2508">
        <v>0</v>
      </c>
      <c r="GF37" s="2508">
        <v>778621.81734312815</v>
      </c>
      <c r="GG37" s="2508">
        <v>0</v>
      </c>
      <c r="GH37" s="2508">
        <v>0</v>
      </c>
      <c r="GI37" s="2508">
        <v>0</v>
      </c>
      <c r="GJ37" s="2508">
        <v>0</v>
      </c>
      <c r="GK37" s="2508">
        <v>0</v>
      </c>
      <c r="GL37" s="2508">
        <v>0</v>
      </c>
      <c r="GM37" s="2508">
        <v>0</v>
      </c>
      <c r="GN37" s="2508">
        <v>0</v>
      </c>
      <c r="GO37" s="2508">
        <v>0</v>
      </c>
      <c r="GP37" s="2508">
        <v>0</v>
      </c>
      <c r="GQ37" s="2508">
        <v>0</v>
      </c>
      <c r="GR37" s="2508">
        <v>0</v>
      </c>
      <c r="GS37" s="2508">
        <v>0</v>
      </c>
      <c r="GT37" s="2508">
        <v>0</v>
      </c>
      <c r="GU37" s="2508">
        <v>0</v>
      </c>
      <c r="GV37" s="2508">
        <v>0</v>
      </c>
      <c r="GW37" s="2508">
        <v>0</v>
      </c>
      <c r="GX37" s="2508">
        <v>0</v>
      </c>
      <c r="GY37" s="2508">
        <v>0</v>
      </c>
      <c r="GZ37" s="2508">
        <v>0</v>
      </c>
      <c r="HA37" s="2508">
        <v>0</v>
      </c>
      <c r="HB37" s="2508">
        <v>0</v>
      </c>
      <c r="HC37" s="2508">
        <v>0</v>
      </c>
      <c r="HD37" s="2508">
        <v>0</v>
      </c>
      <c r="HE37" s="2508">
        <v>0</v>
      </c>
      <c r="HF37" s="2508">
        <v>0</v>
      </c>
      <c r="HG37" s="2508">
        <v>0</v>
      </c>
      <c r="HH37" s="2508">
        <v>0</v>
      </c>
      <c r="HI37" s="2508">
        <v>0</v>
      </c>
      <c r="HJ37" s="2508">
        <v>0</v>
      </c>
      <c r="HK37" s="2508">
        <v>0</v>
      </c>
      <c r="HL37" s="2508">
        <v>0</v>
      </c>
      <c r="HM37" s="2508">
        <v>0</v>
      </c>
      <c r="HN37" s="2508">
        <v>0</v>
      </c>
      <c r="HO37" s="2508">
        <v>0</v>
      </c>
      <c r="HP37" s="2508">
        <v>0</v>
      </c>
      <c r="HQ37" s="2508">
        <v>0</v>
      </c>
      <c r="HR37" s="2508">
        <v>0</v>
      </c>
      <c r="HS37" s="2508">
        <v>0</v>
      </c>
      <c r="HT37" s="2508">
        <v>0</v>
      </c>
      <c r="HU37" s="2508">
        <v>0</v>
      </c>
      <c r="HV37" s="2508">
        <v>0</v>
      </c>
      <c r="HW37" s="2508">
        <v>0</v>
      </c>
      <c r="HX37" s="2508">
        <v>0</v>
      </c>
      <c r="HY37" s="2508">
        <v>0</v>
      </c>
      <c r="HZ37" s="2508">
        <v>0</v>
      </c>
      <c r="IA37" s="2508">
        <v>0</v>
      </c>
      <c r="IB37" s="2508">
        <v>0</v>
      </c>
      <c r="IC37" s="2508">
        <v>0</v>
      </c>
      <c r="ID37" s="2508">
        <v>0</v>
      </c>
      <c r="IE37" s="2508">
        <v>0</v>
      </c>
      <c r="IF37" s="2508">
        <v>0</v>
      </c>
      <c r="IG37" s="2508">
        <v>0</v>
      </c>
      <c r="IH37" s="2508">
        <v>0</v>
      </c>
      <c r="II37" s="2508">
        <v>0</v>
      </c>
      <c r="IJ37" s="2508">
        <v>0</v>
      </c>
      <c r="IK37" s="2508">
        <v>0</v>
      </c>
      <c r="IL37" s="2508">
        <v>0</v>
      </c>
      <c r="IM37" s="2508">
        <v>0</v>
      </c>
      <c r="IN37" s="2283"/>
    </row>
    <row r="38" spans="2:248" ht="11.25" customHeight="1">
      <c r="B38" s="2837"/>
      <c r="C38" s="2837" t="s">
        <v>4016</v>
      </c>
      <c r="D38" s="2335" t="s">
        <v>628</v>
      </c>
      <c r="E38" s="2336"/>
      <c r="F38" s="3003"/>
      <c r="G38" s="2508">
        <v>0</v>
      </c>
      <c r="H38" s="2508">
        <v>0</v>
      </c>
      <c r="I38" s="2508">
        <v>0</v>
      </c>
      <c r="J38" s="2508">
        <v>0</v>
      </c>
      <c r="K38" s="2508">
        <v>0</v>
      </c>
      <c r="L38" s="2508">
        <v>0</v>
      </c>
      <c r="M38" s="2508">
        <v>0</v>
      </c>
      <c r="N38" s="2508">
        <v>0</v>
      </c>
      <c r="O38" s="2508">
        <v>0</v>
      </c>
      <c r="P38" s="2508">
        <v>0</v>
      </c>
      <c r="Q38" s="2508">
        <v>0</v>
      </c>
      <c r="R38" s="2508">
        <v>0</v>
      </c>
      <c r="S38" s="2508">
        <v>0</v>
      </c>
      <c r="T38" s="2508">
        <v>0</v>
      </c>
      <c r="U38" s="2508">
        <v>0</v>
      </c>
      <c r="V38" s="2508">
        <v>0</v>
      </c>
      <c r="W38" s="2508">
        <v>0</v>
      </c>
      <c r="X38" s="2508">
        <v>0</v>
      </c>
      <c r="Y38" s="2508">
        <v>0</v>
      </c>
      <c r="Z38" s="2508">
        <v>0</v>
      </c>
      <c r="AA38" s="2508">
        <v>0</v>
      </c>
      <c r="AB38" s="2508">
        <v>0</v>
      </c>
      <c r="AC38" s="2508">
        <v>0</v>
      </c>
      <c r="AD38" s="2508">
        <v>0</v>
      </c>
      <c r="AE38" s="2508">
        <v>0</v>
      </c>
      <c r="AF38" s="2508">
        <v>0</v>
      </c>
      <c r="AG38" s="2508">
        <v>0</v>
      </c>
      <c r="AH38" s="2508">
        <v>0</v>
      </c>
      <c r="AI38" s="2508">
        <v>0</v>
      </c>
      <c r="AJ38" s="2508">
        <v>0</v>
      </c>
      <c r="AK38" s="2508">
        <v>0</v>
      </c>
      <c r="AL38" s="2508">
        <v>0</v>
      </c>
      <c r="AM38" s="2508">
        <v>0</v>
      </c>
      <c r="AN38" s="2508">
        <v>0</v>
      </c>
      <c r="AO38" s="2508">
        <v>0</v>
      </c>
      <c r="AP38" s="2508">
        <v>0</v>
      </c>
      <c r="AQ38" s="2508">
        <v>0</v>
      </c>
      <c r="AR38" s="2508">
        <v>0</v>
      </c>
      <c r="AS38" s="2508">
        <v>0</v>
      </c>
      <c r="AT38" s="2508">
        <v>0</v>
      </c>
      <c r="AU38" s="2508">
        <v>0</v>
      </c>
      <c r="AV38" s="2508">
        <v>0</v>
      </c>
      <c r="AW38" s="2508">
        <v>0</v>
      </c>
      <c r="AX38" s="2508">
        <v>0</v>
      </c>
      <c r="AY38" s="2508">
        <v>0</v>
      </c>
      <c r="AZ38" s="2508">
        <v>0</v>
      </c>
      <c r="BA38" s="2508">
        <v>0</v>
      </c>
      <c r="BB38" s="2508">
        <v>0</v>
      </c>
      <c r="BC38" s="2508">
        <v>0</v>
      </c>
      <c r="BD38" s="2508">
        <v>0</v>
      </c>
      <c r="BE38" s="2508">
        <v>0</v>
      </c>
      <c r="BF38" s="2508">
        <v>0</v>
      </c>
      <c r="BG38" s="2508">
        <v>0</v>
      </c>
      <c r="BH38" s="2508">
        <v>0</v>
      </c>
      <c r="BI38" s="2508">
        <v>0</v>
      </c>
      <c r="BJ38" s="2508">
        <v>0</v>
      </c>
      <c r="BK38" s="2508">
        <v>0</v>
      </c>
      <c r="BL38" s="2508">
        <v>0</v>
      </c>
      <c r="BM38" s="2508">
        <v>0</v>
      </c>
      <c r="BN38" s="2508">
        <v>0</v>
      </c>
      <c r="BO38" s="2508">
        <v>0</v>
      </c>
      <c r="BP38" s="2508">
        <v>0</v>
      </c>
      <c r="BQ38" s="2508">
        <v>0</v>
      </c>
      <c r="BR38" s="2508">
        <v>0</v>
      </c>
      <c r="BS38" s="2508">
        <v>0</v>
      </c>
      <c r="BT38" s="2508">
        <v>0</v>
      </c>
      <c r="BU38" s="2508">
        <v>0</v>
      </c>
      <c r="BV38" s="2508">
        <v>0</v>
      </c>
      <c r="BW38" s="2508">
        <v>0</v>
      </c>
      <c r="BX38" s="2508">
        <v>0</v>
      </c>
      <c r="BY38" s="2508">
        <v>0</v>
      </c>
      <c r="BZ38" s="2508">
        <v>0</v>
      </c>
      <c r="CA38" s="2508">
        <v>0</v>
      </c>
      <c r="CB38" s="2508">
        <v>0</v>
      </c>
      <c r="CC38" s="2508">
        <v>0</v>
      </c>
      <c r="CD38" s="2508">
        <v>0</v>
      </c>
      <c r="CE38" s="2508">
        <v>0</v>
      </c>
      <c r="CF38" s="2508">
        <v>0</v>
      </c>
      <c r="CG38" s="2508">
        <v>0</v>
      </c>
      <c r="CH38" s="2508">
        <v>0</v>
      </c>
      <c r="CI38" s="2508">
        <v>0</v>
      </c>
      <c r="CJ38" s="2508">
        <v>0</v>
      </c>
      <c r="CK38" s="2508">
        <v>0</v>
      </c>
      <c r="CL38" s="2508">
        <v>0</v>
      </c>
      <c r="CM38" s="2508">
        <v>0</v>
      </c>
      <c r="CN38" s="2508">
        <v>0</v>
      </c>
      <c r="CO38" s="2508">
        <v>1891724.3347357616</v>
      </c>
      <c r="CP38" s="2508">
        <v>0</v>
      </c>
      <c r="CQ38" s="2508">
        <v>0</v>
      </c>
      <c r="CR38" s="2508">
        <v>0</v>
      </c>
      <c r="CS38" s="2508">
        <v>0</v>
      </c>
      <c r="CT38" s="2508">
        <v>0</v>
      </c>
      <c r="CU38" s="2508">
        <v>0</v>
      </c>
      <c r="CV38" s="2508">
        <v>0</v>
      </c>
      <c r="CW38" s="2508">
        <v>0</v>
      </c>
      <c r="CX38" s="2508">
        <v>0</v>
      </c>
      <c r="CY38" s="2508">
        <v>0</v>
      </c>
      <c r="CZ38" s="2508">
        <v>0</v>
      </c>
      <c r="DA38" s="2508">
        <v>0</v>
      </c>
      <c r="DB38" s="2508">
        <v>0</v>
      </c>
      <c r="DC38" s="2508">
        <v>0</v>
      </c>
      <c r="DD38" s="2508">
        <v>0</v>
      </c>
      <c r="DE38" s="2508">
        <v>0</v>
      </c>
      <c r="DF38" s="2508">
        <v>0</v>
      </c>
      <c r="DG38" s="2508">
        <v>0</v>
      </c>
      <c r="DH38" s="2508">
        <v>0</v>
      </c>
      <c r="DI38" s="2508">
        <v>0</v>
      </c>
      <c r="DJ38" s="2508">
        <v>0</v>
      </c>
      <c r="DK38" s="2508">
        <v>0</v>
      </c>
      <c r="DL38" s="2508">
        <v>0</v>
      </c>
      <c r="DM38" s="2508">
        <v>0</v>
      </c>
      <c r="DN38" s="2508">
        <v>0</v>
      </c>
      <c r="DO38" s="2508">
        <v>0</v>
      </c>
      <c r="DP38" s="2508">
        <v>0</v>
      </c>
      <c r="DQ38" s="2508">
        <v>0</v>
      </c>
      <c r="DR38" s="2508">
        <v>0</v>
      </c>
      <c r="DS38" s="2508">
        <v>0</v>
      </c>
      <c r="DT38" s="2508">
        <v>0</v>
      </c>
      <c r="DU38" s="2508">
        <v>0</v>
      </c>
      <c r="DV38" s="2508">
        <v>0</v>
      </c>
      <c r="DW38" s="2508">
        <v>0</v>
      </c>
      <c r="DX38" s="2508">
        <v>0</v>
      </c>
      <c r="DY38" s="2508">
        <v>0</v>
      </c>
      <c r="DZ38" s="2508">
        <v>0</v>
      </c>
      <c r="EA38" s="2508">
        <v>0</v>
      </c>
      <c r="EB38" s="2508">
        <v>0</v>
      </c>
      <c r="EC38" s="2508">
        <v>0</v>
      </c>
      <c r="ED38" s="2508">
        <v>0</v>
      </c>
      <c r="EE38" s="2508">
        <v>0</v>
      </c>
      <c r="EF38" s="2508">
        <v>0</v>
      </c>
      <c r="EG38" s="2508">
        <v>0</v>
      </c>
      <c r="EH38" s="2508">
        <v>0</v>
      </c>
      <c r="EI38" s="2508">
        <v>0</v>
      </c>
      <c r="EJ38" s="2508">
        <v>0</v>
      </c>
      <c r="EK38" s="2508">
        <v>0</v>
      </c>
      <c r="EL38" s="2508">
        <v>0</v>
      </c>
      <c r="EM38" s="2508">
        <v>0</v>
      </c>
      <c r="EN38" s="2508">
        <v>0</v>
      </c>
      <c r="EO38" s="2508">
        <v>0</v>
      </c>
      <c r="EP38" s="2508">
        <v>0</v>
      </c>
      <c r="EQ38" s="2508">
        <v>0</v>
      </c>
      <c r="ER38" s="2508">
        <v>0</v>
      </c>
      <c r="ES38" s="2508">
        <v>0</v>
      </c>
      <c r="ET38" s="2508">
        <v>0</v>
      </c>
      <c r="EU38" s="2508">
        <v>0</v>
      </c>
      <c r="EV38" s="2508">
        <v>0</v>
      </c>
      <c r="EW38" s="2508">
        <v>0</v>
      </c>
      <c r="EX38" s="2508">
        <v>0</v>
      </c>
      <c r="EY38" s="2508">
        <v>0</v>
      </c>
      <c r="EZ38" s="2508">
        <v>0</v>
      </c>
      <c r="FA38" s="2508">
        <v>0</v>
      </c>
      <c r="FB38" s="2508">
        <v>0</v>
      </c>
      <c r="FC38" s="2508">
        <v>0</v>
      </c>
      <c r="FD38" s="2508">
        <v>0</v>
      </c>
      <c r="FE38" s="2508">
        <v>0</v>
      </c>
      <c r="FF38" s="2508">
        <v>0</v>
      </c>
      <c r="FG38" s="2508">
        <v>0</v>
      </c>
      <c r="FH38" s="2508">
        <v>0</v>
      </c>
      <c r="FI38" s="2508">
        <v>0</v>
      </c>
      <c r="FJ38" s="2508">
        <v>0</v>
      </c>
      <c r="FK38" s="2508">
        <v>0</v>
      </c>
      <c r="FL38" s="2508">
        <v>0</v>
      </c>
      <c r="FM38" s="2508">
        <v>0</v>
      </c>
      <c r="FN38" s="2508">
        <v>0</v>
      </c>
      <c r="FO38" s="2508">
        <v>0</v>
      </c>
      <c r="FP38" s="2508">
        <v>0</v>
      </c>
      <c r="FQ38" s="2508">
        <v>0</v>
      </c>
      <c r="FR38" s="2508">
        <v>0</v>
      </c>
      <c r="FS38" s="2508">
        <v>0</v>
      </c>
      <c r="FT38" s="2508">
        <v>0</v>
      </c>
      <c r="FU38" s="2508">
        <v>0</v>
      </c>
      <c r="FV38" s="2508">
        <v>0</v>
      </c>
      <c r="FW38" s="2508">
        <v>0</v>
      </c>
      <c r="FX38" s="2508">
        <v>0</v>
      </c>
      <c r="FY38" s="2508">
        <v>0</v>
      </c>
      <c r="FZ38" s="2508">
        <v>0</v>
      </c>
      <c r="GA38" s="2508">
        <v>0</v>
      </c>
      <c r="GB38" s="2508">
        <v>0</v>
      </c>
      <c r="GC38" s="2508">
        <v>0</v>
      </c>
      <c r="GD38" s="2508">
        <v>0</v>
      </c>
      <c r="GE38" s="2508">
        <v>0</v>
      </c>
      <c r="GF38" s="2508">
        <v>0</v>
      </c>
      <c r="GG38" s="2508">
        <v>0</v>
      </c>
      <c r="GH38" s="2508">
        <v>0</v>
      </c>
      <c r="GI38" s="2508">
        <v>0</v>
      </c>
      <c r="GJ38" s="2508">
        <v>0</v>
      </c>
      <c r="GK38" s="2508">
        <v>0</v>
      </c>
      <c r="GL38" s="2508">
        <v>0</v>
      </c>
      <c r="GM38" s="2508">
        <v>2177693.9811106869</v>
      </c>
      <c r="GN38" s="2508">
        <v>0</v>
      </c>
      <c r="GO38" s="2508">
        <v>0</v>
      </c>
      <c r="GP38" s="2508">
        <v>0</v>
      </c>
      <c r="GQ38" s="2508">
        <v>0</v>
      </c>
      <c r="GR38" s="2508">
        <v>0</v>
      </c>
      <c r="GS38" s="2508">
        <v>0</v>
      </c>
      <c r="GT38" s="2508">
        <v>0</v>
      </c>
      <c r="GU38" s="2508">
        <v>0</v>
      </c>
      <c r="GV38" s="2508">
        <v>0</v>
      </c>
      <c r="GW38" s="2508">
        <v>0</v>
      </c>
      <c r="GX38" s="2508">
        <v>0</v>
      </c>
      <c r="GY38" s="2508">
        <v>0</v>
      </c>
      <c r="GZ38" s="2508">
        <v>0</v>
      </c>
      <c r="HA38" s="2508">
        <v>0</v>
      </c>
      <c r="HB38" s="2508">
        <v>0</v>
      </c>
      <c r="HC38" s="2508">
        <v>0</v>
      </c>
      <c r="HD38" s="2508">
        <v>0</v>
      </c>
      <c r="HE38" s="2508">
        <v>0</v>
      </c>
      <c r="HF38" s="2508">
        <v>0</v>
      </c>
      <c r="HG38" s="2508">
        <v>0</v>
      </c>
      <c r="HH38" s="2508">
        <v>0</v>
      </c>
      <c r="HI38" s="2508">
        <v>0</v>
      </c>
      <c r="HJ38" s="2508">
        <v>0</v>
      </c>
      <c r="HK38" s="2508">
        <v>0</v>
      </c>
      <c r="HL38" s="2508">
        <v>0</v>
      </c>
      <c r="HM38" s="2508">
        <v>0</v>
      </c>
      <c r="HN38" s="2508">
        <v>0</v>
      </c>
      <c r="HO38" s="2508">
        <v>0</v>
      </c>
      <c r="HP38" s="2508">
        <v>0</v>
      </c>
      <c r="HQ38" s="2508">
        <v>0</v>
      </c>
      <c r="HR38" s="2508">
        <v>0</v>
      </c>
      <c r="HS38" s="2508">
        <v>0</v>
      </c>
      <c r="HT38" s="2508">
        <v>0</v>
      </c>
      <c r="HU38" s="2508">
        <v>0</v>
      </c>
      <c r="HV38" s="2508">
        <v>0</v>
      </c>
      <c r="HW38" s="2508">
        <v>0</v>
      </c>
      <c r="HX38" s="2508">
        <v>0</v>
      </c>
      <c r="HY38" s="2508">
        <v>0</v>
      </c>
      <c r="HZ38" s="2508">
        <v>0</v>
      </c>
      <c r="IA38" s="2508">
        <v>0</v>
      </c>
      <c r="IB38" s="2508">
        <v>0</v>
      </c>
      <c r="IC38" s="2508">
        <v>0</v>
      </c>
      <c r="ID38" s="2508">
        <v>0</v>
      </c>
      <c r="IE38" s="2508">
        <v>0</v>
      </c>
      <c r="IF38" s="2508">
        <v>0</v>
      </c>
      <c r="IG38" s="2508">
        <v>0</v>
      </c>
      <c r="IH38" s="2508">
        <v>0</v>
      </c>
      <c r="II38" s="2508">
        <v>0</v>
      </c>
      <c r="IJ38" s="2508">
        <v>0</v>
      </c>
      <c r="IK38" s="2508">
        <v>0</v>
      </c>
      <c r="IL38" s="2508">
        <v>0</v>
      </c>
      <c r="IM38" s="2508">
        <v>0</v>
      </c>
      <c r="IN38" s="2283"/>
    </row>
    <row r="39" spans="2:248" ht="11.25" customHeight="1">
      <c r="B39" s="2837"/>
      <c r="C39" s="2837" t="s">
        <v>4017</v>
      </c>
      <c r="D39" s="2335" t="s">
        <v>315</v>
      </c>
      <c r="E39" s="2336"/>
      <c r="F39" s="3003"/>
      <c r="G39" s="2508">
        <v>100</v>
      </c>
      <c r="H39" s="2508">
        <v>100</v>
      </c>
      <c r="I39" s="2508">
        <v>100</v>
      </c>
      <c r="J39" s="2508">
        <v>100</v>
      </c>
      <c r="K39" s="2508">
        <v>100</v>
      </c>
      <c r="L39" s="2508">
        <v>100</v>
      </c>
      <c r="M39" s="2508">
        <v>100</v>
      </c>
      <c r="N39" s="2508">
        <v>100</v>
      </c>
      <c r="O39" s="2508">
        <v>100</v>
      </c>
      <c r="P39" s="2508">
        <v>100</v>
      </c>
      <c r="Q39" s="2508">
        <v>100</v>
      </c>
      <c r="R39" s="2508">
        <v>100</v>
      </c>
      <c r="S39" s="2508">
        <v>100</v>
      </c>
      <c r="T39" s="2508">
        <v>100</v>
      </c>
      <c r="U39" s="2508">
        <v>100</v>
      </c>
      <c r="V39" s="2508">
        <v>100</v>
      </c>
      <c r="W39" s="2508">
        <v>100</v>
      </c>
      <c r="X39" s="2508">
        <v>100</v>
      </c>
      <c r="Y39" s="2508">
        <v>100</v>
      </c>
      <c r="Z39" s="2508">
        <v>100</v>
      </c>
      <c r="AA39" s="2508">
        <v>100</v>
      </c>
      <c r="AB39" s="2508">
        <v>100</v>
      </c>
      <c r="AC39" s="2508">
        <v>100</v>
      </c>
      <c r="AD39" s="2508">
        <v>100</v>
      </c>
      <c r="AE39" s="2508">
        <v>100</v>
      </c>
      <c r="AF39" s="2508">
        <v>100</v>
      </c>
      <c r="AG39" s="2508">
        <v>100</v>
      </c>
      <c r="AH39" s="2508">
        <v>100</v>
      </c>
      <c r="AI39" s="2508">
        <v>100</v>
      </c>
      <c r="AJ39" s="2508">
        <v>100</v>
      </c>
      <c r="AK39" s="2508">
        <v>100</v>
      </c>
      <c r="AL39" s="2508">
        <v>100</v>
      </c>
      <c r="AM39" s="2508">
        <v>100</v>
      </c>
      <c r="AN39" s="2508">
        <v>100</v>
      </c>
      <c r="AO39" s="2508">
        <v>100</v>
      </c>
      <c r="AP39" s="2508">
        <v>100</v>
      </c>
      <c r="AQ39" s="2508">
        <v>100</v>
      </c>
      <c r="AR39" s="2508">
        <v>100</v>
      </c>
      <c r="AS39" s="2508">
        <v>100</v>
      </c>
      <c r="AT39" s="2508">
        <v>100</v>
      </c>
      <c r="AU39" s="2508">
        <v>100</v>
      </c>
      <c r="AV39" s="2508">
        <v>100</v>
      </c>
      <c r="AW39" s="2508">
        <v>100</v>
      </c>
      <c r="AX39" s="2508">
        <v>100</v>
      </c>
      <c r="AY39" s="2508">
        <v>100</v>
      </c>
      <c r="AZ39" s="2508">
        <v>100</v>
      </c>
      <c r="BA39" s="2508">
        <v>100</v>
      </c>
      <c r="BB39" s="2508">
        <v>100</v>
      </c>
      <c r="BC39" s="2508">
        <v>100</v>
      </c>
      <c r="BD39" s="2508">
        <v>100</v>
      </c>
      <c r="BE39" s="2508">
        <v>100</v>
      </c>
      <c r="BF39" s="2508">
        <v>100</v>
      </c>
      <c r="BG39" s="2508">
        <v>100</v>
      </c>
      <c r="BH39" s="2508">
        <v>100</v>
      </c>
      <c r="BI39" s="2508">
        <v>100</v>
      </c>
      <c r="BJ39" s="2508">
        <v>100</v>
      </c>
      <c r="BK39" s="2508">
        <v>100</v>
      </c>
      <c r="BL39" s="2508">
        <v>100</v>
      </c>
      <c r="BM39" s="2508">
        <v>100</v>
      </c>
      <c r="BN39" s="2508">
        <v>100</v>
      </c>
      <c r="BO39" s="2508">
        <v>100</v>
      </c>
      <c r="BP39" s="2508">
        <v>100</v>
      </c>
      <c r="BQ39" s="2508">
        <v>100</v>
      </c>
      <c r="BR39" s="2508">
        <v>100</v>
      </c>
      <c r="BS39" s="2508">
        <v>100</v>
      </c>
      <c r="BT39" s="2508">
        <v>100</v>
      </c>
      <c r="BU39" s="2508">
        <v>100</v>
      </c>
      <c r="BV39" s="2508">
        <v>100</v>
      </c>
      <c r="BW39" s="2508">
        <v>100</v>
      </c>
      <c r="BX39" s="2508">
        <v>100</v>
      </c>
      <c r="BY39" s="2508">
        <v>100</v>
      </c>
      <c r="BZ39" s="2508">
        <v>100</v>
      </c>
      <c r="CA39" s="2508">
        <v>100</v>
      </c>
      <c r="CB39" s="2508">
        <v>100</v>
      </c>
      <c r="CC39" s="2508">
        <v>100</v>
      </c>
      <c r="CD39" s="2508">
        <v>100</v>
      </c>
      <c r="CE39" s="2508">
        <v>100</v>
      </c>
      <c r="CF39" s="2508">
        <v>100</v>
      </c>
      <c r="CG39" s="2508">
        <v>100</v>
      </c>
      <c r="CH39" s="2508">
        <v>100</v>
      </c>
      <c r="CI39" s="2508">
        <v>100</v>
      </c>
      <c r="CJ39" s="2508">
        <v>100</v>
      </c>
      <c r="CK39" s="2508">
        <v>100</v>
      </c>
      <c r="CL39" s="2508">
        <v>100</v>
      </c>
      <c r="CM39" s="2508">
        <v>100</v>
      </c>
      <c r="CN39" s="2508">
        <v>100</v>
      </c>
      <c r="CO39" s="2508">
        <v>100</v>
      </c>
      <c r="CP39" s="2508">
        <v>100</v>
      </c>
      <c r="CQ39" s="2508">
        <v>100</v>
      </c>
      <c r="CR39" s="2508">
        <v>100</v>
      </c>
      <c r="CS39" s="2508">
        <v>100</v>
      </c>
      <c r="CT39" s="2508">
        <v>100</v>
      </c>
      <c r="CU39" s="2508">
        <v>100</v>
      </c>
      <c r="CV39" s="2508">
        <v>100</v>
      </c>
      <c r="CW39" s="2508">
        <v>100</v>
      </c>
      <c r="CX39" s="2508">
        <v>100</v>
      </c>
      <c r="CY39" s="2508">
        <v>100</v>
      </c>
      <c r="CZ39" s="2508">
        <v>100</v>
      </c>
      <c r="DA39" s="2508">
        <v>100</v>
      </c>
      <c r="DB39" s="2508">
        <v>100</v>
      </c>
      <c r="DC39" s="2508">
        <v>100</v>
      </c>
      <c r="DD39" s="2508">
        <v>100</v>
      </c>
      <c r="DE39" s="2508">
        <v>100</v>
      </c>
      <c r="DF39" s="2508">
        <v>100</v>
      </c>
      <c r="DG39" s="2508">
        <v>100</v>
      </c>
      <c r="DH39" s="2508">
        <v>100</v>
      </c>
      <c r="DI39" s="2508">
        <v>100</v>
      </c>
      <c r="DJ39" s="2508">
        <v>100</v>
      </c>
      <c r="DK39" s="2508">
        <v>100</v>
      </c>
      <c r="DL39" s="2508">
        <v>100</v>
      </c>
      <c r="DM39" s="2508">
        <v>100</v>
      </c>
      <c r="DN39" s="2508">
        <v>100</v>
      </c>
      <c r="DO39" s="2508">
        <v>100</v>
      </c>
      <c r="DP39" s="2508">
        <v>100</v>
      </c>
      <c r="DQ39" s="2508">
        <v>100</v>
      </c>
      <c r="DR39" s="2508">
        <v>100</v>
      </c>
      <c r="DS39" s="2508">
        <v>100</v>
      </c>
      <c r="DT39" s="2508">
        <v>100</v>
      </c>
      <c r="DU39" s="2508">
        <v>100</v>
      </c>
      <c r="DV39" s="2508">
        <v>100</v>
      </c>
      <c r="DW39" s="2508">
        <v>100</v>
      </c>
      <c r="DX39" s="2508">
        <v>100</v>
      </c>
      <c r="DY39" s="2508">
        <v>100</v>
      </c>
      <c r="DZ39" s="2508">
        <v>100</v>
      </c>
      <c r="EA39" s="2508">
        <v>100</v>
      </c>
      <c r="EB39" s="2508">
        <v>100</v>
      </c>
      <c r="EC39" s="2508">
        <v>100</v>
      </c>
      <c r="ED39" s="2508">
        <v>100</v>
      </c>
      <c r="EE39" s="2508">
        <v>100</v>
      </c>
      <c r="EF39" s="2508">
        <v>100</v>
      </c>
      <c r="EG39" s="2508">
        <v>100</v>
      </c>
      <c r="EH39" s="2508">
        <v>100</v>
      </c>
      <c r="EI39" s="2508">
        <v>100</v>
      </c>
      <c r="EJ39" s="2508">
        <v>100</v>
      </c>
      <c r="EK39" s="2508">
        <v>100</v>
      </c>
      <c r="EL39" s="2508">
        <v>100</v>
      </c>
      <c r="EM39" s="2508">
        <v>100</v>
      </c>
      <c r="EN39" s="2508">
        <v>100</v>
      </c>
      <c r="EO39" s="2508">
        <v>100</v>
      </c>
      <c r="EP39" s="2508">
        <v>100</v>
      </c>
      <c r="EQ39" s="2508">
        <v>100</v>
      </c>
      <c r="ER39" s="2508">
        <v>100</v>
      </c>
      <c r="ES39" s="2508">
        <v>100</v>
      </c>
      <c r="ET39" s="2508">
        <v>100</v>
      </c>
      <c r="EU39" s="2508">
        <v>100</v>
      </c>
      <c r="EV39" s="2508">
        <v>100</v>
      </c>
      <c r="EW39" s="2508">
        <v>100</v>
      </c>
      <c r="EX39" s="2508">
        <v>100</v>
      </c>
      <c r="EY39" s="2508">
        <v>100</v>
      </c>
      <c r="EZ39" s="2508">
        <v>100</v>
      </c>
      <c r="FA39" s="2508">
        <v>100</v>
      </c>
      <c r="FB39" s="2508">
        <v>100</v>
      </c>
      <c r="FC39" s="2508">
        <v>100</v>
      </c>
      <c r="FD39" s="2508">
        <v>100</v>
      </c>
      <c r="FE39" s="2508">
        <v>100</v>
      </c>
      <c r="FF39" s="2508">
        <v>100</v>
      </c>
      <c r="FG39" s="2508">
        <v>100</v>
      </c>
      <c r="FH39" s="2508">
        <v>100</v>
      </c>
      <c r="FI39" s="2508">
        <v>100</v>
      </c>
      <c r="FJ39" s="2508">
        <v>100</v>
      </c>
      <c r="FK39" s="2508">
        <v>100</v>
      </c>
      <c r="FL39" s="2508">
        <v>100</v>
      </c>
      <c r="FM39" s="2508">
        <v>100</v>
      </c>
      <c r="FN39" s="2508">
        <v>100</v>
      </c>
      <c r="FO39" s="2508">
        <v>100</v>
      </c>
      <c r="FP39" s="2508">
        <v>100</v>
      </c>
      <c r="FQ39" s="2508">
        <v>100</v>
      </c>
      <c r="FR39" s="2508">
        <v>100</v>
      </c>
      <c r="FS39" s="2508">
        <v>100</v>
      </c>
      <c r="FT39" s="2508">
        <v>100</v>
      </c>
      <c r="FU39" s="2508">
        <v>100</v>
      </c>
      <c r="FV39" s="2508">
        <v>100</v>
      </c>
      <c r="FW39" s="2508">
        <v>100</v>
      </c>
      <c r="FX39" s="2508">
        <v>100</v>
      </c>
      <c r="FY39" s="2508">
        <v>100</v>
      </c>
      <c r="FZ39" s="2508">
        <v>100</v>
      </c>
      <c r="GA39" s="2508">
        <v>100</v>
      </c>
      <c r="GB39" s="2508">
        <v>100</v>
      </c>
      <c r="GC39" s="2508">
        <v>100</v>
      </c>
      <c r="GD39" s="2508">
        <v>100</v>
      </c>
      <c r="GE39" s="2508">
        <v>100</v>
      </c>
      <c r="GF39" s="2508">
        <v>100</v>
      </c>
      <c r="GG39" s="2508">
        <v>100</v>
      </c>
      <c r="GH39" s="2508">
        <v>100</v>
      </c>
      <c r="GI39" s="2508">
        <v>100</v>
      </c>
      <c r="GJ39" s="2508">
        <v>100</v>
      </c>
      <c r="GK39" s="2508">
        <v>100</v>
      </c>
      <c r="GL39" s="2508">
        <v>100</v>
      </c>
      <c r="GM39" s="2508">
        <v>100</v>
      </c>
      <c r="GN39" s="2508">
        <v>100</v>
      </c>
      <c r="GO39" s="2508">
        <v>100</v>
      </c>
      <c r="GP39" s="2508">
        <v>100</v>
      </c>
      <c r="GQ39" s="2508">
        <v>100</v>
      </c>
      <c r="GR39" s="2508">
        <v>100</v>
      </c>
      <c r="GS39" s="2508">
        <v>100</v>
      </c>
      <c r="GT39" s="2508">
        <v>100</v>
      </c>
      <c r="GU39" s="2508">
        <v>100</v>
      </c>
      <c r="GV39" s="2508">
        <v>100</v>
      </c>
      <c r="GW39" s="2508">
        <v>100</v>
      </c>
      <c r="GX39" s="2508">
        <v>100</v>
      </c>
      <c r="GY39" s="2508">
        <v>100</v>
      </c>
      <c r="GZ39" s="2508">
        <v>100</v>
      </c>
      <c r="HA39" s="2508">
        <v>100</v>
      </c>
      <c r="HB39" s="2508">
        <v>100</v>
      </c>
      <c r="HC39" s="2508">
        <v>100</v>
      </c>
      <c r="HD39" s="2508">
        <v>100</v>
      </c>
      <c r="HE39" s="2508">
        <v>100</v>
      </c>
      <c r="HF39" s="2508">
        <v>100</v>
      </c>
      <c r="HG39" s="2508">
        <v>100</v>
      </c>
      <c r="HH39" s="2508">
        <v>100</v>
      </c>
      <c r="HI39" s="2508">
        <v>100</v>
      </c>
      <c r="HJ39" s="2508">
        <v>100</v>
      </c>
      <c r="HK39" s="2508">
        <v>100</v>
      </c>
      <c r="HL39" s="2508">
        <v>100</v>
      </c>
      <c r="HM39" s="2508">
        <v>100</v>
      </c>
      <c r="HN39" s="2508">
        <v>100</v>
      </c>
      <c r="HO39" s="2508">
        <v>100</v>
      </c>
      <c r="HP39" s="2508">
        <v>100</v>
      </c>
      <c r="HQ39" s="2508">
        <v>100</v>
      </c>
      <c r="HR39" s="2508">
        <v>100</v>
      </c>
      <c r="HS39" s="2508">
        <v>100</v>
      </c>
      <c r="HT39" s="2508">
        <v>100</v>
      </c>
      <c r="HU39" s="2508">
        <v>100</v>
      </c>
      <c r="HV39" s="2508">
        <v>100</v>
      </c>
      <c r="HW39" s="2508">
        <v>100</v>
      </c>
      <c r="HX39" s="2508">
        <v>100</v>
      </c>
      <c r="HY39" s="2508">
        <v>100</v>
      </c>
      <c r="HZ39" s="2508">
        <v>100</v>
      </c>
      <c r="IA39" s="2508">
        <v>100</v>
      </c>
      <c r="IB39" s="2508">
        <v>100</v>
      </c>
      <c r="IC39" s="2508">
        <v>100</v>
      </c>
      <c r="ID39" s="2508">
        <v>100</v>
      </c>
      <c r="IE39" s="2508">
        <v>100</v>
      </c>
      <c r="IF39" s="2508">
        <v>100</v>
      </c>
      <c r="IG39" s="2508">
        <v>100</v>
      </c>
      <c r="IH39" s="2508">
        <v>100</v>
      </c>
      <c r="II39" s="2508">
        <v>100</v>
      </c>
      <c r="IJ39" s="2508">
        <v>100</v>
      </c>
      <c r="IK39" s="2508">
        <v>100</v>
      </c>
      <c r="IL39" s="2508">
        <v>100</v>
      </c>
      <c r="IM39" s="2508">
        <v>100</v>
      </c>
      <c r="IN39" s="2283"/>
    </row>
    <row r="40" spans="2:248" ht="11.25" customHeight="1">
      <c r="B40" s="2837"/>
      <c r="C40" s="2837" t="s">
        <v>4018</v>
      </c>
      <c r="D40" s="2335" t="s">
        <v>4019</v>
      </c>
      <c r="E40" s="2336"/>
      <c r="F40" s="3003"/>
      <c r="G40" s="2508">
        <v>0</v>
      </c>
      <c r="H40" s="2508">
        <v>0</v>
      </c>
      <c r="I40" s="2508">
        <v>0</v>
      </c>
      <c r="J40" s="2508">
        <v>0</v>
      </c>
      <c r="K40" s="2508">
        <v>0</v>
      </c>
      <c r="L40" s="2508">
        <v>0</v>
      </c>
      <c r="M40" s="2508">
        <v>0</v>
      </c>
      <c r="N40" s="2508">
        <v>0</v>
      </c>
      <c r="O40" s="2508">
        <v>0</v>
      </c>
      <c r="P40" s="2508">
        <v>0</v>
      </c>
      <c r="Q40" s="2508">
        <v>0</v>
      </c>
      <c r="R40" s="2508">
        <v>0</v>
      </c>
      <c r="S40" s="2508">
        <v>0</v>
      </c>
      <c r="T40" s="2508">
        <v>0</v>
      </c>
      <c r="U40" s="2508">
        <v>0</v>
      </c>
      <c r="V40" s="2508">
        <v>0</v>
      </c>
      <c r="W40" s="2508">
        <v>0</v>
      </c>
      <c r="X40" s="2508">
        <v>0</v>
      </c>
      <c r="Y40" s="2508">
        <v>0</v>
      </c>
      <c r="Z40" s="2508">
        <v>0</v>
      </c>
      <c r="AA40" s="2508">
        <v>0</v>
      </c>
      <c r="AB40" s="2508">
        <v>0</v>
      </c>
      <c r="AC40" s="2508">
        <v>0</v>
      </c>
      <c r="AD40" s="2508">
        <v>0</v>
      </c>
      <c r="AE40" s="2508">
        <v>0</v>
      </c>
      <c r="AF40" s="2508">
        <v>0</v>
      </c>
      <c r="AG40" s="2508">
        <v>0</v>
      </c>
      <c r="AH40" s="2508">
        <v>0</v>
      </c>
      <c r="AI40" s="2508">
        <v>0</v>
      </c>
      <c r="AJ40" s="2508">
        <v>0</v>
      </c>
      <c r="AK40" s="2508">
        <v>0</v>
      </c>
      <c r="AL40" s="2508">
        <v>0</v>
      </c>
      <c r="AM40" s="2508">
        <v>0</v>
      </c>
      <c r="AN40" s="2508">
        <v>0</v>
      </c>
      <c r="AO40" s="2508">
        <v>0</v>
      </c>
      <c r="AP40" s="2508">
        <v>0</v>
      </c>
      <c r="AQ40" s="2508">
        <v>0</v>
      </c>
      <c r="AR40" s="2508">
        <v>0</v>
      </c>
      <c r="AS40" s="2508">
        <v>0</v>
      </c>
      <c r="AT40" s="2508">
        <v>0</v>
      </c>
      <c r="AU40" s="2508">
        <v>0</v>
      </c>
      <c r="AV40" s="2508">
        <v>0</v>
      </c>
      <c r="AW40" s="2508">
        <v>0</v>
      </c>
      <c r="AX40" s="2508">
        <v>0</v>
      </c>
      <c r="AY40" s="2508">
        <v>0</v>
      </c>
      <c r="AZ40" s="2508">
        <v>0</v>
      </c>
      <c r="BA40" s="2508">
        <v>0</v>
      </c>
      <c r="BB40" s="2508">
        <v>0</v>
      </c>
      <c r="BC40" s="2508">
        <v>0</v>
      </c>
      <c r="BD40" s="2508">
        <v>0</v>
      </c>
      <c r="BE40" s="2508">
        <v>0</v>
      </c>
      <c r="BF40" s="2508">
        <v>0</v>
      </c>
      <c r="BG40" s="2508">
        <v>0</v>
      </c>
      <c r="BH40" s="2508">
        <v>0</v>
      </c>
      <c r="BI40" s="2508">
        <v>0</v>
      </c>
      <c r="BJ40" s="2508">
        <v>0</v>
      </c>
      <c r="BK40" s="2508">
        <v>0</v>
      </c>
      <c r="BL40" s="2508">
        <v>0</v>
      </c>
      <c r="BM40" s="2508">
        <v>0</v>
      </c>
      <c r="BN40" s="2508">
        <v>0</v>
      </c>
      <c r="BO40" s="2508">
        <v>0</v>
      </c>
      <c r="BP40" s="2508">
        <v>0</v>
      </c>
      <c r="BQ40" s="2508">
        <v>0</v>
      </c>
      <c r="BR40" s="2508">
        <v>0</v>
      </c>
      <c r="BS40" s="2508">
        <v>0</v>
      </c>
      <c r="BT40" s="2508">
        <v>0</v>
      </c>
      <c r="BU40" s="2508">
        <v>0</v>
      </c>
      <c r="BV40" s="2508">
        <v>0</v>
      </c>
      <c r="BW40" s="2508">
        <v>0</v>
      </c>
      <c r="BX40" s="2508">
        <v>0</v>
      </c>
      <c r="BY40" s="2508">
        <v>0</v>
      </c>
      <c r="BZ40" s="2508">
        <v>0</v>
      </c>
      <c r="CA40" s="2508">
        <v>0</v>
      </c>
      <c r="CB40" s="2508">
        <v>0</v>
      </c>
      <c r="CC40" s="2508">
        <v>0</v>
      </c>
      <c r="CD40" s="2508">
        <v>0</v>
      </c>
      <c r="CE40" s="2508">
        <v>0</v>
      </c>
      <c r="CF40" s="2508">
        <v>0</v>
      </c>
      <c r="CG40" s="2508">
        <v>0</v>
      </c>
      <c r="CH40" s="2508">
        <v>0</v>
      </c>
      <c r="CI40" s="2508">
        <v>0</v>
      </c>
      <c r="CJ40" s="2508">
        <v>0</v>
      </c>
      <c r="CK40" s="2508">
        <v>0</v>
      </c>
      <c r="CL40" s="2508">
        <v>0</v>
      </c>
      <c r="CM40" s="2508">
        <v>0</v>
      </c>
      <c r="CN40" s="2508">
        <v>0</v>
      </c>
      <c r="CO40" s="2508">
        <v>0</v>
      </c>
      <c r="CP40" s="2508">
        <v>0</v>
      </c>
      <c r="CQ40" s="2508">
        <v>0</v>
      </c>
      <c r="CR40" s="2508">
        <v>0</v>
      </c>
      <c r="CS40" s="2508">
        <v>0</v>
      </c>
      <c r="CT40" s="2508">
        <v>0</v>
      </c>
      <c r="CU40" s="2508">
        <v>0</v>
      </c>
      <c r="CV40" s="2508">
        <v>0</v>
      </c>
      <c r="CW40" s="2508">
        <v>0</v>
      </c>
      <c r="CX40" s="2508">
        <v>0</v>
      </c>
      <c r="CY40" s="2508">
        <v>0</v>
      </c>
      <c r="CZ40" s="2508">
        <v>0</v>
      </c>
      <c r="DA40" s="2508">
        <v>0</v>
      </c>
      <c r="DB40" s="2508">
        <v>0</v>
      </c>
      <c r="DC40" s="2508">
        <v>0</v>
      </c>
      <c r="DD40" s="2508">
        <v>0</v>
      </c>
      <c r="DE40" s="2508">
        <v>0</v>
      </c>
      <c r="DF40" s="2508">
        <v>0</v>
      </c>
      <c r="DG40" s="2508">
        <v>0</v>
      </c>
      <c r="DH40" s="2508">
        <v>0</v>
      </c>
      <c r="DI40" s="2508">
        <v>0</v>
      </c>
      <c r="DJ40" s="2508">
        <v>0</v>
      </c>
      <c r="DK40" s="2508">
        <v>0</v>
      </c>
      <c r="DL40" s="2508">
        <v>0</v>
      </c>
      <c r="DM40" s="2508">
        <v>0</v>
      </c>
      <c r="DN40" s="2508">
        <v>0</v>
      </c>
      <c r="DO40" s="2508">
        <v>0</v>
      </c>
      <c r="DP40" s="2508">
        <v>0</v>
      </c>
      <c r="DQ40" s="2508">
        <v>0</v>
      </c>
      <c r="DR40" s="2508">
        <v>0</v>
      </c>
      <c r="DS40" s="2508">
        <v>0</v>
      </c>
      <c r="DT40" s="2508">
        <v>0</v>
      </c>
      <c r="DU40" s="2508">
        <v>0</v>
      </c>
      <c r="DV40" s="2508">
        <v>0</v>
      </c>
      <c r="DW40" s="2508">
        <v>0</v>
      </c>
      <c r="DX40" s="2508">
        <v>0</v>
      </c>
      <c r="DY40" s="2508">
        <v>0</v>
      </c>
      <c r="DZ40" s="2508">
        <v>0</v>
      </c>
      <c r="EA40" s="2508">
        <v>0</v>
      </c>
      <c r="EB40" s="2508">
        <v>0</v>
      </c>
      <c r="EC40" s="2508">
        <v>0</v>
      </c>
      <c r="ED40" s="2508">
        <v>0</v>
      </c>
      <c r="EE40" s="2508">
        <v>0</v>
      </c>
      <c r="EF40" s="2508">
        <v>0</v>
      </c>
      <c r="EG40" s="2508">
        <v>0</v>
      </c>
      <c r="EH40" s="2508">
        <v>0</v>
      </c>
      <c r="EI40" s="2508">
        <v>0</v>
      </c>
      <c r="EJ40" s="2508">
        <v>0</v>
      </c>
      <c r="EK40" s="2508">
        <v>0</v>
      </c>
      <c r="EL40" s="2508">
        <v>0</v>
      </c>
      <c r="EM40" s="2508">
        <v>0</v>
      </c>
      <c r="EN40" s="2508">
        <v>0</v>
      </c>
      <c r="EO40" s="2508">
        <v>0</v>
      </c>
      <c r="EP40" s="2508">
        <v>0</v>
      </c>
      <c r="EQ40" s="2508">
        <v>0</v>
      </c>
      <c r="ER40" s="2508">
        <v>0</v>
      </c>
      <c r="ES40" s="2508">
        <v>0</v>
      </c>
      <c r="ET40" s="2508">
        <v>0</v>
      </c>
      <c r="EU40" s="2508">
        <v>0</v>
      </c>
      <c r="EV40" s="2508">
        <v>0</v>
      </c>
      <c r="EW40" s="2508">
        <v>0</v>
      </c>
      <c r="EX40" s="2508">
        <v>0</v>
      </c>
      <c r="EY40" s="2508">
        <v>0</v>
      </c>
      <c r="EZ40" s="2508">
        <v>0</v>
      </c>
      <c r="FA40" s="2508">
        <v>0</v>
      </c>
      <c r="FB40" s="2508">
        <v>0</v>
      </c>
      <c r="FC40" s="2508">
        <v>0</v>
      </c>
      <c r="FD40" s="2508">
        <v>0</v>
      </c>
      <c r="FE40" s="2508">
        <v>0</v>
      </c>
      <c r="FF40" s="2508">
        <v>0</v>
      </c>
      <c r="FG40" s="2508">
        <v>0</v>
      </c>
      <c r="FH40" s="2508">
        <v>0</v>
      </c>
      <c r="FI40" s="2508">
        <v>0</v>
      </c>
      <c r="FJ40" s="2508">
        <v>0</v>
      </c>
      <c r="FK40" s="2508">
        <v>0</v>
      </c>
      <c r="FL40" s="2508">
        <v>0</v>
      </c>
      <c r="FM40" s="2508">
        <v>0</v>
      </c>
      <c r="FN40" s="2508">
        <v>0</v>
      </c>
      <c r="FO40" s="2508">
        <v>0</v>
      </c>
      <c r="FP40" s="2508">
        <v>0</v>
      </c>
      <c r="FQ40" s="2508">
        <v>0</v>
      </c>
      <c r="FR40" s="2508">
        <v>0</v>
      </c>
      <c r="FS40" s="2508">
        <v>0</v>
      </c>
      <c r="FT40" s="2508">
        <v>0</v>
      </c>
      <c r="FU40" s="2508">
        <v>0</v>
      </c>
      <c r="FV40" s="2508">
        <v>0</v>
      </c>
      <c r="FW40" s="2508">
        <v>0</v>
      </c>
      <c r="FX40" s="2508">
        <v>0</v>
      </c>
      <c r="FY40" s="2508">
        <v>0</v>
      </c>
      <c r="FZ40" s="2508">
        <v>0</v>
      </c>
      <c r="GA40" s="2508">
        <v>0</v>
      </c>
      <c r="GB40" s="2508">
        <v>0</v>
      </c>
      <c r="GC40" s="2508">
        <v>0</v>
      </c>
      <c r="GD40" s="2508">
        <v>0</v>
      </c>
      <c r="GE40" s="2508">
        <v>0</v>
      </c>
      <c r="GF40" s="2508">
        <v>0</v>
      </c>
      <c r="GG40" s="2508">
        <v>0</v>
      </c>
      <c r="GH40" s="2508">
        <v>0</v>
      </c>
      <c r="GI40" s="2508">
        <v>0</v>
      </c>
      <c r="GJ40" s="2508">
        <v>0</v>
      </c>
      <c r="GK40" s="2508">
        <v>0</v>
      </c>
      <c r="GL40" s="2508">
        <v>0</v>
      </c>
      <c r="GM40" s="2508">
        <v>0</v>
      </c>
      <c r="GN40" s="2508">
        <v>0</v>
      </c>
      <c r="GO40" s="2508">
        <v>0</v>
      </c>
      <c r="GP40" s="2508">
        <v>0</v>
      </c>
      <c r="GQ40" s="2508">
        <v>0</v>
      </c>
      <c r="GR40" s="2508">
        <v>0</v>
      </c>
      <c r="GS40" s="2508">
        <v>0</v>
      </c>
      <c r="GT40" s="2508">
        <v>0</v>
      </c>
      <c r="GU40" s="2508">
        <v>0</v>
      </c>
      <c r="GV40" s="2508">
        <v>0</v>
      </c>
      <c r="GW40" s="2508">
        <v>0</v>
      </c>
      <c r="GX40" s="2508">
        <v>0</v>
      </c>
      <c r="GY40" s="2508">
        <v>0</v>
      </c>
      <c r="GZ40" s="2508">
        <v>0</v>
      </c>
      <c r="HA40" s="2508">
        <v>0</v>
      </c>
      <c r="HB40" s="2508">
        <v>0</v>
      </c>
      <c r="HC40" s="2508">
        <v>0</v>
      </c>
      <c r="HD40" s="2508">
        <v>0</v>
      </c>
      <c r="HE40" s="2508">
        <v>0</v>
      </c>
      <c r="HF40" s="2508">
        <v>0</v>
      </c>
      <c r="HG40" s="2508">
        <v>0</v>
      </c>
      <c r="HH40" s="2508">
        <v>0</v>
      </c>
      <c r="HI40" s="2508">
        <v>0</v>
      </c>
      <c r="HJ40" s="2508">
        <v>0</v>
      </c>
      <c r="HK40" s="2508">
        <v>0</v>
      </c>
      <c r="HL40" s="2508">
        <v>0</v>
      </c>
      <c r="HM40" s="2508">
        <v>0</v>
      </c>
      <c r="HN40" s="2508">
        <v>0</v>
      </c>
      <c r="HO40" s="2508">
        <v>0</v>
      </c>
      <c r="HP40" s="2508">
        <v>0</v>
      </c>
      <c r="HQ40" s="2508">
        <v>0</v>
      </c>
      <c r="HR40" s="2508">
        <v>0</v>
      </c>
      <c r="HS40" s="2508">
        <v>0</v>
      </c>
      <c r="HT40" s="2508">
        <v>0</v>
      </c>
      <c r="HU40" s="2508">
        <v>0</v>
      </c>
      <c r="HV40" s="2508">
        <v>0</v>
      </c>
      <c r="HW40" s="2508">
        <v>0</v>
      </c>
      <c r="HX40" s="2508">
        <v>0</v>
      </c>
      <c r="HY40" s="2508">
        <v>0</v>
      </c>
      <c r="HZ40" s="2508">
        <v>0</v>
      </c>
      <c r="IA40" s="2508">
        <v>0</v>
      </c>
      <c r="IB40" s="2508">
        <v>0</v>
      </c>
      <c r="IC40" s="2508">
        <v>0</v>
      </c>
      <c r="ID40" s="2508">
        <v>0</v>
      </c>
      <c r="IE40" s="2508">
        <v>0</v>
      </c>
      <c r="IF40" s="2508">
        <v>0</v>
      </c>
      <c r="IG40" s="2508">
        <v>0</v>
      </c>
      <c r="IH40" s="2508">
        <v>0</v>
      </c>
      <c r="II40" s="2508">
        <v>0</v>
      </c>
      <c r="IJ40" s="2508">
        <v>0</v>
      </c>
      <c r="IK40" s="2508">
        <v>0</v>
      </c>
      <c r="IL40" s="2508">
        <v>0</v>
      </c>
      <c r="IM40" s="2508">
        <v>0</v>
      </c>
      <c r="IN40" s="2283"/>
    </row>
    <row r="41" spans="2:248" ht="11.25" customHeight="1">
      <c r="B41" s="2837"/>
      <c r="C41" s="2837" t="s">
        <v>4020</v>
      </c>
      <c r="D41" s="2335" t="s">
        <v>4019</v>
      </c>
      <c r="E41" s="2336"/>
      <c r="F41" s="3003"/>
      <c r="G41" s="2508">
        <v>0</v>
      </c>
      <c r="H41" s="2508">
        <v>0</v>
      </c>
      <c r="I41" s="2508">
        <v>0</v>
      </c>
      <c r="J41" s="2508">
        <v>0</v>
      </c>
      <c r="K41" s="2508">
        <v>0</v>
      </c>
      <c r="L41" s="2508">
        <v>0</v>
      </c>
      <c r="M41" s="2508">
        <v>0</v>
      </c>
      <c r="N41" s="2508">
        <v>0</v>
      </c>
      <c r="O41" s="2508">
        <v>0</v>
      </c>
      <c r="P41" s="2508">
        <v>0</v>
      </c>
      <c r="Q41" s="2508">
        <v>0</v>
      </c>
      <c r="R41" s="2508">
        <v>0</v>
      </c>
      <c r="S41" s="2508">
        <v>0</v>
      </c>
      <c r="T41" s="2508">
        <v>0</v>
      </c>
      <c r="U41" s="2508">
        <v>0</v>
      </c>
      <c r="V41" s="2508">
        <v>0</v>
      </c>
      <c r="W41" s="2508">
        <v>0</v>
      </c>
      <c r="X41" s="2508">
        <v>0</v>
      </c>
      <c r="Y41" s="2508">
        <v>0</v>
      </c>
      <c r="Z41" s="2508">
        <v>0</v>
      </c>
      <c r="AA41" s="2508">
        <v>0</v>
      </c>
      <c r="AB41" s="2508">
        <v>0</v>
      </c>
      <c r="AC41" s="2508">
        <v>0</v>
      </c>
      <c r="AD41" s="2508">
        <v>0</v>
      </c>
      <c r="AE41" s="2508">
        <v>0</v>
      </c>
      <c r="AF41" s="2508">
        <v>0</v>
      </c>
      <c r="AG41" s="2508">
        <v>0</v>
      </c>
      <c r="AH41" s="2508">
        <v>0</v>
      </c>
      <c r="AI41" s="2508">
        <v>0</v>
      </c>
      <c r="AJ41" s="2508">
        <v>0</v>
      </c>
      <c r="AK41" s="2508">
        <v>0</v>
      </c>
      <c r="AL41" s="2508">
        <v>0</v>
      </c>
      <c r="AM41" s="2508">
        <v>0</v>
      </c>
      <c r="AN41" s="2508">
        <v>0</v>
      </c>
      <c r="AO41" s="2508">
        <v>0</v>
      </c>
      <c r="AP41" s="2508">
        <v>0</v>
      </c>
      <c r="AQ41" s="2508">
        <v>0</v>
      </c>
      <c r="AR41" s="2508">
        <v>0</v>
      </c>
      <c r="AS41" s="2508">
        <v>0</v>
      </c>
      <c r="AT41" s="2508">
        <v>0</v>
      </c>
      <c r="AU41" s="2508">
        <v>0</v>
      </c>
      <c r="AV41" s="2508">
        <v>0</v>
      </c>
      <c r="AW41" s="2508">
        <v>0</v>
      </c>
      <c r="AX41" s="2508">
        <v>0</v>
      </c>
      <c r="AY41" s="2508">
        <v>0</v>
      </c>
      <c r="AZ41" s="2508">
        <v>0</v>
      </c>
      <c r="BA41" s="2508">
        <v>0</v>
      </c>
      <c r="BB41" s="2508">
        <v>0</v>
      </c>
      <c r="BC41" s="2508">
        <v>0</v>
      </c>
      <c r="BD41" s="2508">
        <v>0</v>
      </c>
      <c r="BE41" s="2508">
        <v>0</v>
      </c>
      <c r="BF41" s="2508">
        <v>0</v>
      </c>
      <c r="BG41" s="2508">
        <v>0</v>
      </c>
      <c r="BH41" s="2508">
        <v>0</v>
      </c>
      <c r="BI41" s="2508">
        <v>0</v>
      </c>
      <c r="BJ41" s="2508">
        <v>0</v>
      </c>
      <c r="BK41" s="2508">
        <v>0</v>
      </c>
      <c r="BL41" s="2508">
        <v>0</v>
      </c>
      <c r="BM41" s="2508">
        <v>0</v>
      </c>
      <c r="BN41" s="2508">
        <v>0</v>
      </c>
      <c r="BO41" s="2508">
        <v>0</v>
      </c>
      <c r="BP41" s="2508">
        <v>0</v>
      </c>
      <c r="BQ41" s="2508">
        <v>0</v>
      </c>
      <c r="BR41" s="2508">
        <v>0</v>
      </c>
      <c r="BS41" s="2508">
        <v>0</v>
      </c>
      <c r="BT41" s="2508">
        <v>0</v>
      </c>
      <c r="BU41" s="2508">
        <v>0</v>
      </c>
      <c r="BV41" s="2508">
        <v>0</v>
      </c>
      <c r="BW41" s="2508">
        <v>0</v>
      </c>
      <c r="BX41" s="2508">
        <v>0</v>
      </c>
      <c r="BY41" s="2508">
        <v>0</v>
      </c>
      <c r="BZ41" s="2508">
        <v>0</v>
      </c>
      <c r="CA41" s="2508">
        <v>0</v>
      </c>
      <c r="CB41" s="2508">
        <v>0</v>
      </c>
      <c r="CC41" s="2508">
        <v>0</v>
      </c>
      <c r="CD41" s="2508">
        <v>0</v>
      </c>
      <c r="CE41" s="2508">
        <v>0</v>
      </c>
      <c r="CF41" s="2508">
        <v>0</v>
      </c>
      <c r="CG41" s="2508">
        <v>0</v>
      </c>
      <c r="CH41" s="2508">
        <v>0</v>
      </c>
      <c r="CI41" s="2508">
        <v>0</v>
      </c>
      <c r="CJ41" s="2508">
        <v>0</v>
      </c>
      <c r="CK41" s="2508">
        <v>0</v>
      </c>
      <c r="CL41" s="2508">
        <v>0</v>
      </c>
      <c r="CM41" s="2508">
        <v>0</v>
      </c>
      <c r="CN41" s="2508">
        <v>0</v>
      </c>
      <c r="CO41" s="2508">
        <v>0</v>
      </c>
      <c r="CP41" s="2508">
        <v>0</v>
      </c>
      <c r="CQ41" s="2508">
        <v>0</v>
      </c>
      <c r="CR41" s="2508">
        <v>0</v>
      </c>
      <c r="CS41" s="2508">
        <v>0</v>
      </c>
      <c r="CT41" s="2508">
        <v>0</v>
      </c>
      <c r="CU41" s="2508">
        <v>0</v>
      </c>
      <c r="CV41" s="2508">
        <v>0</v>
      </c>
      <c r="CW41" s="2508">
        <v>0</v>
      </c>
      <c r="CX41" s="2508">
        <v>0</v>
      </c>
      <c r="CY41" s="2508">
        <v>0</v>
      </c>
      <c r="CZ41" s="2508">
        <v>0</v>
      </c>
      <c r="DA41" s="2508">
        <v>0</v>
      </c>
      <c r="DB41" s="2508">
        <v>0</v>
      </c>
      <c r="DC41" s="2508">
        <v>0</v>
      </c>
      <c r="DD41" s="2508">
        <v>0</v>
      </c>
      <c r="DE41" s="2508">
        <v>0</v>
      </c>
      <c r="DF41" s="2508">
        <v>0</v>
      </c>
      <c r="DG41" s="2508">
        <v>0</v>
      </c>
      <c r="DH41" s="2508">
        <v>0</v>
      </c>
      <c r="DI41" s="2508">
        <v>0</v>
      </c>
      <c r="DJ41" s="2508">
        <v>0</v>
      </c>
      <c r="DK41" s="2508">
        <v>0</v>
      </c>
      <c r="DL41" s="2508">
        <v>0</v>
      </c>
      <c r="DM41" s="2508">
        <v>0</v>
      </c>
      <c r="DN41" s="2508">
        <v>0</v>
      </c>
      <c r="DO41" s="2508">
        <v>0</v>
      </c>
      <c r="DP41" s="2508">
        <v>0</v>
      </c>
      <c r="DQ41" s="2508">
        <v>0</v>
      </c>
      <c r="DR41" s="2508">
        <v>0</v>
      </c>
      <c r="DS41" s="2508">
        <v>0</v>
      </c>
      <c r="DT41" s="2508">
        <v>0</v>
      </c>
      <c r="DU41" s="2508">
        <v>0</v>
      </c>
      <c r="DV41" s="2508">
        <v>0</v>
      </c>
      <c r="DW41" s="2508">
        <v>0</v>
      </c>
      <c r="DX41" s="2508">
        <v>0</v>
      </c>
      <c r="DY41" s="2508">
        <v>0</v>
      </c>
      <c r="DZ41" s="2508">
        <v>0</v>
      </c>
      <c r="EA41" s="2508">
        <v>0</v>
      </c>
      <c r="EB41" s="2508">
        <v>0</v>
      </c>
      <c r="EC41" s="2508">
        <v>0</v>
      </c>
      <c r="ED41" s="2508">
        <v>0</v>
      </c>
      <c r="EE41" s="2508">
        <v>0</v>
      </c>
      <c r="EF41" s="2508">
        <v>0</v>
      </c>
      <c r="EG41" s="2508">
        <v>0</v>
      </c>
      <c r="EH41" s="2508">
        <v>0</v>
      </c>
      <c r="EI41" s="2508">
        <v>0</v>
      </c>
      <c r="EJ41" s="2508">
        <v>0</v>
      </c>
      <c r="EK41" s="2508">
        <v>0</v>
      </c>
      <c r="EL41" s="2508">
        <v>0</v>
      </c>
      <c r="EM41" s="2508">
        <v>0</v>
      </c>
      <c r="EN41" s="2508">
        <v>0</v>
      </c>
      <c r="EO41" s="2508">
        <v>0</v>
      </c>
      <c r="EP41" s="2508">
        <v>0</v>
      </c>
      <c r="EQ41" s="2508">
        <v>0</v>
      </c>
      <c r="ER41" s="2508">
        <v>0</v>
      </c>
      <c r="ES41" s="2508">
        <v>0</v>
      </c>
      <c r="ET41" s="2508">
        <v>0</v>
      </c>
      <c r="EU41" s="2508">
        <v>0</v>
      </c>
      <c r="EV41" s="2508">
        <v>0</v>
      </c>
      <c r="EW41" s="2508">
        <v>0</v>
      </c>
      <c r="EX41" s="2508">
        <v>0</v>
      </c>
      <c r="EY41" s="2508">
        <v>0</v>
      </c>
      <c r="EZ41" s="2508">
        <v>0</v>
      </c>
      <c r="FA41" s="2508">
        <v>0</v>
      </c>
      <c r="FB41" s="2508">
        <v>0</v>
      </c>
      <c r="FC41" s="2508">
        <v>0</v>
      </c>
      <c r="FD41" s="2508">
        <v>0</v>
      </c>
      <c r="FE41" s="2508">
        <v>0</v>
      </c>
      <c r="FF41" s="2508">
        <v>0</v>
      </c>
      <c r="FG41" s="2508">
        <v>0</v>
      </c>
      <c r="FH41" s="2508">
        <v>0</v>
      </c>
      <c r="FI41" s="2508">
        <v>0</v>
      </c>
      <c r="FJ41" s="2508">
        <v>0</v>
      </c>
      <c r="FK41" s="2508">
        <v>0</v>
      </c>
      <c r="FL41" s="2508">
        <v>0</v>
      </c>
      <c r="FM41" s="2508">
        <v>0</v>
      </c>
      <c r="FN41" s="2508">
        <v>0</v>
      </c>
      <c r="FO41" s="2508">
        <v>0</v>
      </c>
      <c r="FP41" s="2508">
        <v>0</v>
      </c>
      <c r="FQ41" s="2508">
        <v>0</v>
      </c>
      <c r="FR41" s="2508">
        <v>0</v>
      </c>
      <c r="FS41" s="2508">
        <v>0</v>
      </c>
      <c r="FT41" s="2508">
        <v>0</v>
      </c>
      <c r="FU41" s="2508">
        <v>0</v>
      </c>
      <c r="FV41" s="2508">
        <v>0</v>
      </c>
      <c r="FW41" s="2508">
        <v>0</v>
      </c>
      <c r="FX41" s="2508">
        <v>0</v>
      </c>
      <c r="FY41" s="2508">
        <v>0</v>
      </c>
      <c r="FZ41" s="2508">
        <v>0</v>
      </c>
      <c r="GA41" s="2508">
        <v>0</v>
      </c>
      <c r="GB41" s="2508">
        <v>0</v>
      </c>
      <c r="GC41" s="2508">
        <v>0</v>
      </c>
      <c r="GD41" s="2508">
        <v>0</v>
      </c>
      <c r="GE41" s="2508">
        <v>0</v>
      </c>
      <c r="GF41" s="2508">
        <v>0</v>
      </c>
      <c r="GG41" s="2508">
        <v>0</v>
      </c>
      <c r="GH41" s="2508">
        <v>0</v>
      </c>
      <c r="GI41" s="2508">
        <v>0</v>
      </c>
      <c r="GJ41" s="2508">
        <v>0</v>
      </c>
      <c r="GK41" s="2508">
        <v>0</v>
      </c>
      <c r="GL41" s="2508">
        <v>0</v>
      </c>
      <c r="GM41" s="2508">
        <v>0</v>
      </c>
      <c r="GN41" s="2508">
        <v>0</v>
      </c>
      <c r="GO41" s="2508">
        <v>0</v>
      </c>
      <c r="GP41" s="2508">
        <v>0</v>
      </c>
      <c r="GQ41" s="2508">
        <v>0</v>
      </c>
      <c r="GR41" s="2508">
        <v>0</v>
      </c>
      <c r="GS41" s="2508">
        <v>0</v>
      </c>
      <c r="GT41" s="2508">
        <v>0</v>
      </c>
      <c r="GU41" s="2508">
        <v>0</v>
      </c>
      <c r="GV41" s="2508">
        <v>0</v>
      </c>
      <c r="GW41" s="2508">
        <v>0</v>
      </c>
      <c r="GX41" s="2508">
        <v>0</v>
      </c>
      <c r="GY41" s="2508">
        <v>0</v>
      </c>
      <c r="GZ41" s="2508">
        <v>0</v>
      </c>
      <c r="HA41" s="2508">
        <v>0</v>
      </c>
      <c r="HB41" s="2508">
        <v>0</v>
      </c>
      <c r="HC41" s="2508">
        <v>0</v>
      </c>
      <c r="HD41" s="2508">
        <v>0</v>
      </c>
      <c r="HE41" s="2508">
        <v>0</v>
      </c>
      <c r="HF41" s="2508">
        <v>0</v>
      </c>
      <c r="HG41" s="2508">
        <v>0</v>
      </c>
      <c r="HH41" s="2508">
        <v>0</v>
      </c>
      <c r="HI41" s="2508">
        <v>0</v>
      </c>
      <c r="HJ41" s="2508">
        <v>0</v>
      </c>
      <c r="HK41" s="2508">
        <v>0</v>
      </c>
      <c r="HL41" s="2508">
        <v>0</v>
      </c>
      <c r="HM41" s="2508">
        <v>0</v>
      </c>
      <c r="HN41" s="2508">
        <v>0</v>
      </c>
      <c r="HO41" s="2508">
        <v>0</v>
      </c>
      <c r="HP41" s="2508">
        <v>0</v>
      </c>
      <c r="HQ41" s="2508">
        <v>0</v>
      </c>
      <c r="HR41" s="2508">
        <v>0</v>
      </c>
      <c r="HS41" s="2508">
        <v>0</v>
      </c>
      <c r="HT41" s="2508">
        <v>0</v>
      </c>
      <c r="HU41" s="2508">
        <v>0</v>
      </c>
      <c r="HV41" s="2508">
        <v>0</v>
      </c>
      <c r="HW41" s="2508">
        <v>0</v>
      </c>
      <c r="HX41" s="2508">
        <v>0</v>
      </c>
      <c r="HY41" s="2508">
        <v>0</v>
      </c>
      <c r="HZ41" s="2508">
        <v>0</v>
      </c>
      <c r="IA41" s="2508">
        <v>0</v>
      </c>
      <c r="IB41" s="2508">
        <v>0</v>
      </c>
      <c r="IC41" s="2508">
        <v>0</v>
      </c>
      <c r="ID41" s="2508">
        <v>0</v>
      </c>
      <c r="IE41" s="2508">
        <v>0</v>
      </c>
      <c r="IF41" s="2508">
        <v>0</v>
      </c>
      <c r="IG41" s="2508">
        <v>0</v>
      </c>
      <c r="IH41" s="2508">
        <v>0</v>
      </c>
      <c r="II41" s="2508">
        <v>0</v>
      </c>
      <c r="IJ41" s="2508">
        <v>0</v>
      </c>
      <c r="IK41" s="2508">
        <v>0</v>
      </c>
      <c r="IL41" s="2508">
        <v>0</v>
      </c>
      <c r="IM41" s="2508">
        <v>0</v>
      </c>
      <c r="IN41" s="2283"/>
    </row>
    <row r="42" spans="2:248" ht="11.25" customHeight="1">
      <c r="B42" s="2837"/>
      <c r="C42" s="2837" t="s">
        <v>4021</v>
      </c>
      <c r="D42" s="2335" t="s">
        <v>4019</v>
      </c>
      <c r="E42" s="2336"/>
      <c r="F42" s="3003"/>
      <c r="G42" s="2508">
        <v>0</v>
      </c>
      <c r="H42" s="2508">
        <v>0</v>
      </c>
      <c r="I42" s="2508">
        <v>0</v>
      </c>
      <c r="J42" s="2508">
        <v>0</v>
      </c>
      <c r="K42" s="2508">
        <v>0</v>
      </c>
      <c r="L42" s="2508">
        <v>0</v>
      </c>
      <c r="M42" s="2508">
        <v>0</v>
      </c>
      <c r="N42" s="2508">
        <v>0</v>
      </c>
      <c r="O42" s="2508">
        <v>0</v>
      </c>
      <c r="P42" s="2508">
        <v>0</v>
      </c>
      <c r="Q42" s="2508">
        <v>0</v>
      </c>
      <c r="R42" s="2508">
        <v>0</v>
      </c>
      <c r="S42" s="2508">
        <v>0</v>
      </c>
      <c r="T42" s="2508">
        <v>0</v>
      </c>
      <c r="U42" s="2508">
        <v>0</v>
      </c>
      <c r="V42" s="2508">
        <v>0</v>
      </c>
      <c r="W42" s="2508">
        <v>0</v>
      </c>
      <c r="X42" s="2508">
        <v>0</v>
      </c>
      <c r="Y42" s="2508">
        <v>0</v>
      </c>
      <c r="Z42" s="2508">
        <v>0</v>
      </c>
      <c r="AA42" s="2508">
        <v>0</v>
      </c>
      <c r="AB42" s="2508">
        <v>0</v>
      </c>
      <c r="AC42" s="2508">
        <v>0</v>
      </c>
      <c r="AD42" s="2508">
        <v>0</v>
      </c>
      <c r="AE42" s="2508">
        <v>0</v>
      </c>
      <c r="AF42" s="2508">
        <v>0</v>
      </c>
      <c r="AG42" s="2508">
        <v>0</v>
      </c>
      <c r="AH42" s="2508">
        <v>0</v>
      </c>
      <c r="AI42" s="2508">
        <v>0</v>
      </c>
      <c r="AJ42" s="2508">
        <v>0</v>
      </c>
      <c r="AK42" s="2508">
        <v>0</v>
      </c>
      <c r="AL42" s="2508">
        <v>0</v>
      </c>
      <c r="AM42" s="2508">
        <v>0</v>
      </c>
      <c r="AN42" s="2508">
        <v>0</v>
      </c>
      <c r="AO42" s="2508">
        <v>0</v>
      </c>
      <c r="AP42" s="2508">
        <v>0</v>
      </c>
      <c r="AQ42" s="2508">
        <v>0</v>
      </c>
      <c r="AR42" s="2508">
        <v>0</v>
      </c>
      <c r="AS42" s="2508">
        <v>0</v>
      </c>
      <c r="AT42" s="2508">
        <v>0</v>
      </c>
      <c r="AU42" s="2508">
        <v>0</v>
      </c>
      <c r="AV42" s="2508">
        <v>0</v>
      </c>
      <c r="AW42" s="2508">
        <v>0</v>
      </c>
      <c r="AX42" s="2508">
        <v>0</v>
      </c>
      <c r="AY42" s="2508">
        <v>0</v>
      </c>
      <c r="AZ42" s="2508">
        <v>0</v>
      </c>
      <c r="BA42" s="2508">
        <v>0</v>
      </c>
      <c r="BB42" s="2508">
        <v>0</v>
      </c>
      <c r="BC42" s="2508">
        <v>0</v>
      </c>
      <c r="BD42" s="2508">
        <v>0</v>
      </c>
      <c r="BE42" s="2508">
        <v>0</v>
      </c>
      <c r="BF42" s="2508">
        <v>0</v>
      </c>
      <c r="BG42" s="2508">
        <v>0</v>
      </c>
      <c r="BH42" s="2508">
        <v>0</v>
      </c>
      <c r="BI42" s="2508">
        <v>0</v>
      </c>
      <c r="BJ42" s="2508">
        <v>0</v>
      </c>
      <c r="BK42" s="2508">
        <v>0</v>
      </c>
      <c r="BL42" s="2508">
        <v>0</v>
      </c>
      <c r="BM42" s="2508">
        <v>0</v>
      </c>
      <c r="BN42" s="2508">
        <v>0</v>
      </c>
      <c r="BO42" s="2508">
        <v>0</v>
      </c>
      <c r="BP42" s="2508">
        <v>0</v>
      </c>
      <c r="BQ42" s="2508">
        <v>0</v>
      </c>
      <c r="BR42" s="2508">
        <v>0</v>
      </c>
      <c r="BS42" s="2508">
        <v>0</v>
      </c>
      <c r="BT42" s="2508">
        <v>0</v>
      </c>
      <c r="BU42" s="2508">
        <v>0</v>
      </c>
      <c r="BV42" s="2508">
        <v>0</v>
      </c>
      <c r="BW42" s="2508">
        <v>0</v>
      </c>
      <c r="BX42" s="2508">
        <v>0</v>
      </c>
      <c r="BY42" s="2508">
        <v>0</v>
      </c>
      <c r="BZ42" s="2508">
        <v>0</v>
      </c>
      <c r="CA42" s="2508">
        <v>0</v>
      </c>
      <c r="CB42" s="2508">
        <v>0</v>
      </c>
      <c r="CC42" s="2508">
        <v>0</v>
      </c>
      <c r="CD42" s="2508">
        <v>0</v>
      </c>
      <c r="CE42" s="2508">
        <v>0</v>
      </c>
      <c r="CF42" s="2508">
        <v>0</v>
      </c>
      <c r="CG42" s="2508">
        <v>0</v>
      </c>
      <c r="CH42" s="2508">
        <v>0</v>
      </c>
      <c r="CI42" s="2508">
        <v>0</v>
      </c>
      <c r="CJ42" s="2508">
        <v>0</v>
      </c>
      <c r="CK42" s="2508">
        <v>0</v>
      </c>
      <c r="CL42" s="2508">
        <v>0</v>
      </c>
      <c r="CM42" s="2508">
        <v>0</v>
      </c>
      <c r="CN42" s="2508">
        <v>0</v>
      </c>
      <c r="CO42" s="2508">
        <v>0</v>
      </c>
      <c r="CP42" s="2508">
        <v>0</v>
      </c>
      <c r="CQ42" s="2508">
        <v>0</v>
      </c>
      <c r="CR42" s="2508">
        <v>0</v>
      </c>
      <c r="CS42" s="2508">
        <v>0</v>
      </c>
      <c r="CT42" s="2508">
        <v>0</v>
      </c>
      <c r="CU42" s="2508">
        <v>0</v>
      </c>
      <c r="CV42" s="2508">
        <v>0</v>
      </c>
      <c r="CW42" s="2508">
        <v>0</v>
      </c>
      <c r="CX42" s="2508">
        <v>0</v>
      </c>
      <c r="CY42" s="2508">
        <v>0</v>
      </c>
      <c r="CZ42" s="2508">
        <v>0</v>
      </c>
      <c r="DA42" s="2508">
        <v>0</v>
      </c>
      <c r="DB42" s="2508">
        <v>0</v>
      </c>
      <c r="DC42" s="2508">
        <v>0</v>
      </c>
      <c r="DD42" s="2508">
        <v>0</v>
      </c>
      <c r="DE42" s="2508">
        <v>0</v>
      </c>
      <c r="DF42" s="2508">
        <v>0</v>
      </c>
      <c r="DG42" s="2508">
        <v>0</v>
      </c>
      <c r="DH42" s="2508">
        <v>0</v>
      </c>
      <c r="DI42" s="2508">
        <v>0</v>
      </c>
      <c r="DJ42" s="2508">
        <v>0</v>
      </c>
      <c r="DK42" s="2508">
        <v>0</v>
      </c>
      <c r="DL42" s="2508">
        <v>0</v>
      </c>
      <c r="DM42" s="2508">
        <v>0</v>
      </c>
      <c r="DN42" s="2508">
        <v>0</v>
      </c>
      <c r="DO42" s="2508">
        <v>0</v>
      </c>
      <c r="DP42" s="2508">
        <v>0</v>
      </c>
      <c r="DQ42" s="2508">
        <v>0</v>
      </c>
      <c r="DR42" s="2508">
        <v>0</v>
      </c>
      <c r="DS42" s="2508">
        <v>0</v>
      </c>
      <c r="DT42" s="2508">
        <v>0</v>
      </c>
      <c r="DU42" s="2508">
        <v>0</v>
      </c>
      <c r="DV42" s="2508">
        <v>0</v>
      </c>
      <c r="DW42" s="2508">
        <v>0</v>
      </c>
      <c r="DX42" s="2508">
        <v>0</v>
      </c>
      <c r="DY42" s="2508">
        <v>0</v>
      </c>
      <c r="DZ42" s="2508">
        <v>0</v>
      </c>
      <c r="EA42" s="2508">
        <v>0</v>
      </c>
      <c r="EB42" s="2508">
        <v>0</v>
      </c>
      <c r="EC42" s="2508">
        <v>0</v>
      </c>
      <c r="ED42" s="2508">
        <v>0</v>
      </c>
      <c r="EE42" s="2508">
        <v>0</v>
      </c>
      <c r="EF42" s="2508">
        <v>0</v>
      </c>
      <c r="EG42" s="2508">
        <v>0</v>
      </c>
      <c r="EH42" s="2508">
        <v>0</v>
      </c>
      <c r="EI42" s="2508">
        <v>0</v>
      </c>
      <c r="EJ42" s="2508">
        <v>0</v>
      </c>
      <c r="EK42" s="2508">
        <v>0</v>
      </c>
      <c r="EL42" s="2508">
        <v>0</v>
      </c>
      <c r="EM42" s="2508">
        <v>0</v>
      </c>
      <c r="EN42" s="2508">
        <v>0</v>
      </c>
      <c r="EO42" s="2508">
        <v>0</v>
      </c>
      <c r="EP42" s="2508">
        <v>0</v>
      </c>
      <c r="EQ42" s="2508">
        <v>0</v>
      </c>
      <c r="ER42" s="2508">
        <v>0</v>
      </c>
      <c r="ES42" s="2508">
        <v>0</v>
      </c>
      <c r="ET42" s="2508">
        <v>0</v>
      </c>
      <c r="EU42" s="2508">
        <v>0</v>
      </c>
      <c r="EV42" s="2508">
        <v>0</v>
      </c>
      <c r="EW42" s="2508">
        <v>0</v>
      </c>
      <c r="EX42" s="2508">
        <v>0</v>
      </c>
      <c r="EY42" s="2508">
        <v>0</v>
      </c>
      <c r="EZ42" s="2508">
        <v>0</v>
      </c>
      <c r="FA42" s="2508">
        <v>0</v>
      </c>
      <c r="FB42" s="2508">
        <v>0</v>
      </c>
      <c r="FC42" s="2508">
        <v>0</v>
      </c>
      <c r="FD42" s="2508">
        <v>0</v>
      </c>
      <c r="FE42" s="2508">
        <v>0</v>
      </c>
      <c r="FF42" s="2508">
        <v>0</v>
      </c>
      <c r="FG42" s="2508">
        <v>0</v>
      </c>
      <c r="FH42" s="2508">
        <v>0</v>
      </c>
      <c r="FI42" s="2508">
        <v>0</v>
      </c>
      <c r="FJ42" s="2508">
        <v>0</v>
      </c>
      <c r="FK42" s="2508">
        <v>0</v>
      </c>
      <c r="FL42" s="2508">
        <v>0</v>
      </c>
      <c r="FM42" s="2508">
        <v>0</v>
      </c>
      <c r="FN42" s="2508">
        <v>0</v>
      </c>
      <c r="FO42" s="2508">
        <v>0</v>
      </c>
      <c r="FP42" s="2508">
        <v>0</v>
      </c>
      <c r="FQ42" s="2508">
        <v>0</v>
      </c>
      <c r="FR42" s="2508">
        <v>0</v>
      </c>
      <c r="FS42" s="2508">
        <v>0</v>
      </c>
      <c r="FT42" s="2508">
        <v>0</v>
      </c>
      <c r="FU42" s="2508">
        <v>0</v>
      </c>
      <c r="FV42" s="2508">
        <v>0</v>
      </c>
      <c r="FW42" s="2508">
        <v>0</v>
      </c>
      <c r="FX42" s="2508">
        <v>0</v>
      </c>
      <c r="FY42" s="2508">
        <v>0</v>
      </c>
      <c r="FZ42" s="2508">
        <v>0</v>
      </c>
      <c r="GA42" s="2508">
        <v>0</v>
      </c>
      <c r="GB42" s="2508">
        <v>0</v>
      </c>
      <c r="GC42" s="2508">
        <v>0</v>
      </c>
      <c r="GD42" s="2508">
        <v>0</v>
      </c>
      <c r="GE42" s="2508">
        <v>0</v>
      </c>
      <c r="GF42" s="2508">
        <v>0</v>
      </c>
      <c r="GG42" s="2508">
        <v>0</v>
      </c>
      <c r="GH42" s="2508">
        <v>0</v>
      </c>
      <c r="GI42" s="2508">
        <v>0</v>
      </c>
      <c r="GJ42" s="2508">
        <v>0</v>
      </c>
      <c r="GK42" s="2508">
        <v>0</v>
      </c>
      <c r="GL42" s="2508">
        <v>0</v>
      </c>
      <c r="GM42" s="2508">
        <v>0</v>
      </c>
      <c r="GN42" s="2508">
        <v>0</v>
      </c>
      <c r="GO42" s="2508">
        <v>0</v>
      </c>
      <c r="GP42" s="2508">
        <v>0</v>
      </c>
      <c r="GQ42" s="2508">
        <v>0</v>
      </c>
      <c r="GR42" s="2508">
        <v>0</v>
      </c>
      <c r="GS42" s="2508">
        <v>0</v>
      </c>
      <c r="GT42" s="2508">
        <v>0</v>
      </c>
      <c r="GU42" s="2508">
        <v>0</v>
      </c>
      <c r="GV42" s="2508">
        <v>0</v>
      </c>
      <c r="GW42" s="2508">
        <v>0</v>
      </c>
      <c r="GX42" s="2508">
        <v>0</v>
      </c>
      <c r="GY42" s="2508">
        <v>0</v>
      </c>
      <c r="GZ42" s="2508">
        <v>0</v>
      </c>
      <c r="HA42" s="2508">
        <v>0</v>
      </c>
      <c r="HB42" s="2508">
        <v>0</v>
      </c>
      <c r="HC42" s="2508">
        <v>0</v>
      </c>
      <c r="HD42" s="2508">
        <v>0</v>
      </c>
      <c r="HE42" s="2508">
        <v>0</v>
      </c>
      <c r="HF42" s="2508">
        <v>0</v>
      </c>
      <c r="HG42" s="2508">
        <v>0</v>
      </c>
      <c r="HH42" s="2508">
        <v>0</v>
      </c>
      <c r="HI42" s="2508">
        <v>0</v>
      </c>
      <c r="HJ42" s="2508">
        <v>0</v>
      </c>
      <c r="HK42" s="2508">
        <v>0</v>
      </c>
      <c r="HL42" s="2508">
        <v>0</v>
      </c>
      <c r="HM42" s="2508">
        <v>0</v>
      </c>
      <c r="HN42" s="2508">
        <v>0</v>
      </c>
      <c r="HO42" s="2508">
        <v>0</v>
      </c>
      <c r="HP42" s="2508">
        <v>0</v>
      </c>
      <c r="HQ42" s="2508">
        <v>0</v>
      </c>
      <c r="HR42" s="2508">
        <v>0</v>
      </c>
      <c r="HS42" s="2508">
        <v>0</v>
      </c>
      <c r="HT42" s="2508">
        <v>0</v>
      </c>
      <c r="HU42" s="2508">
        <v>0</v>
      </c>
      <c r="HV42" s="2508">
        <v>0</v>
      </c>
      <c r="HW42" s="2508">
        <v>0</v>
      </c>
      <c r="HX42" s="2508">
        <v>0</v>
      </c>
      <c r="HY42" s="2508">
        <v>0</v>
      </c>
      <c r="HZ42" s="2508">
        <v>0</v>
      </c>
      <c r="IA42" s="2508">
        <v>0</v>
      </c>
      <c r="IB42" s="2508">
        <v>0</v>
      </c>
      <c r="IC42" s="2508">
        <v>0</v>
      </c>
      <c r="ID42" s="2508">
        <v>0</v>
      </c>
      <c r="IE42" s="2508">
        <v>0</v>
      </c>
      <c r="IF42" s="2508">
        <v>0</v>
      </c>
      <c r="IG42" s="2508">
        <v>0</v>
      </c>
      <c r="IH42" s="2508">
        <v>0</v>
      </c>
      <c r="II42" s="2508">
        <v>0</v>
      </c>
      <c r="IJ42" s="2508">
        <v>0</v>
      </c>
      <c r="IK42" s="2508">
        <v>0</v>
      </c>
      <c r="IL42" s="2508">
        <v>0</v>
      </c>
      <c r="IM42" s="2508">
        <v>0</v>
      </c>
      <c r="IN42" s="2283"/>
    </row>
    <row r="43" spans="2:248" ht="11.25" customHeight="1">
      <c r="B43" s="2837"/>
      <c r="C43" s="2837" t="s">
        <v>4022</v>
      </c>
      <c r="D43" s="2335" t="s">
        <v>4019</v>
      </c>
      <c r="E43" s="2336"/>
      <c r="F43" s="3003"/>
      <c r="G43" s="2508">
        <v>0</v>
      </c>
      <c r="H43" s="2508">
        <v>0</v>
      </c>
      <c r="I43" s="2508">
        <v>0</v>
      </c>
      <c r="J43" s="2508">
        <v>0</v>
      </c>
      <c r="K43" s="2508">
        <v>0</v>
      </c>
      <c r="L43" s="2508">
        <v>0</v>
      </c>
      <c r="M43" s="2508">
        <v>0</v>
      </c>
      <c r="N43" s="2508">
        <v>0</v>
      </c>
      <c r="O43" s="2508">
        <v>0</v>
      </c>
      <c r="P43" s="2508">
        <v>0</v>
      </c>
      <c r="Q43" s="2508">
        <v>0</v>
      </c>
      <c r="R43" s="2508">
        <v>0</v>
      </c>
      <c r="S43" s="2508">
        <v>0</v>
      </c>
      <c r="T43" s="2508">
        <v>0</v>
      </c>
      <c r="U43" s="2508">
        <v>0</v>
      </c>
      <c r="V43" s="2508">
        <v>0</v>
      </c>
      <c r="W43" s="2508">
        <v>0</v>
      </c>
      <c r="X43" s="2508">
        <v>0</v>
      </c>
      <c r="Y43" s="2508">
        <v>0</v>
      </c>
      <c r="Z43" s="2508">
        <v>0</v>
      </c>
      <c r="AA43" s="2508">
        <v>0</v>
      </c>
      <c r="AB43" s="2508">
        <v>0</v>
      </c>
      <c r="AC43" s="2508">
        <v>0</v>
      </c>
      <c r="AD43" s="2508">
        <v>0</v>
      </c>
      <c r="AE43" s="2508">
        <v>0</v>
      </c>
      <c r="AF43" s="2508">
        <v>0</v>
      </c>
      <c r="AG43" s="2508">
        <v>0</v>
      </c>
      <c r="AH43" s="2508">
        <v>0</v>
      </c>
      <c r="AI43" s="2508">
        <v>0</v>
      </c>
      <c r="AJ43" s="2508">
        <v>0</v>
      </c>
      <c r="AK43" s="2508">
        <v>0</v>
      </c>
      <c r="AL43" s="2508">
        <v>0</v>
      </c>
      <c r="AM43" s="2508">
        <v>0</v>
      </c>
      <c r="AN43" s="2508">
        <v>0</v>
      </c>
      <c r="AO43" s="2508">
        <v>0</v>
      </c>
      <c r="AP43" s="2508">
        <v>0</v>
      </c>
      <c r="AQ43" s="2508">
        <v>0</v>
      </c>
      <c r="AR43" s="2508">
        <v>0</v>
      </c>
      <c r="AS43" s="2508">
        <v>0</v>
      </c>
      <c r="AT43" s="2508">
        <v>0</v>
      </c>
      <c r="AU43" s="2508">
        <v>0</v>
      </c>
      <c r="AV43" s="2508">
        <v>0</v>
      </c>
      <c r="AW43" s="2508">
        <v>0</v>
      </c>
      <c r="AX43" s="2508">
        <v>0</v>
      </c>
      <c r="AY43" s="2508">
        <v>0</v>
      </c>
      <c r="AZ43" s="2508">
        <v>0</v>
      </c>
      <c r="BA43" s="2508">
        <v>0</v>
      </c>
      <c r="BB43" s="2508">
        <v>0</v>
      </c>
      <c r="BC43" s="2508">
        <v>0</v>
      </c>
      <c r="BD43" s="2508">
        <v>0</v>
      </c>
      <c r="BE43" s="2508">
        <v>0</v>
      </c>
      <c r="BF43" s="2508">
        <v>0</v>
      </c>
      <c r="BG43" s="2508">
        <v>0</v>
      </c>
      <c r="BH43" s="2508">
        <v>0</v>
      </c>
      <c r="BI43" s="2508">
        <v>0</v>
      </c>
      <c r="BJ43" s="2508">
        <v>0</v>
      </c>
      <c r="BK43" s="2508">
        <v>0</v>
      </c>
      <c r="BL43" s="2508">
        <v>0</v>
      </c>
      <c r="BM43" s="2508">
        <v>0</v>
      </c>
      <c r="BN43" s="2508">
        <v>0</v>
      </c>
      <c r="BO43" s="2508">
        <v>0</v>
      </c>
      <c r="BP43" s="2508">
        <v>0</v>
      </c>
      <c r="BQ43" s="2508">
        <v>0</v>
      </c>
      <c r="BR43" s="2508">
        <v>0</v>
      </c>
      <c r="BS43" s="2508">
        <v>0</v>
      </c>
      <c r="BT43" s="2508">
        <v>0</v>
      </c>
      <c r="BU43" s="2508">
        <v>0</v>
      </c>
      <c r="BV43" s="2508">
        <v>0</v>
      </c>
      <c r="BW43" s="2508">
        <v>0</v>
      </c>
      <c r="BX43" s="2508">
        <v>0</v>
      </c>
      <c r="BY43" s="2508">
        <v>0</v>
      </c>
      <c r="BZ43" s="2508">
        <v>0</v>
      </c>
      <c r="CA43" s="2508">
        <v>0</v>
      </c>
      <c r="CB43" s="2508">
        <v>0</v>
      </c>
      <c r="CC43" s="2508">
        <v>0</v>
      </c>
      <c r="CD43" s="2508">
        <v>0</v>
      </c>
      <c r="CE43" s="2508">
        <v>0</v>
      </c>
      <c r="CF43" s="2508">
        <v>0</v>
      </c>
      <c r="CG43" s="2508">
        <v>0</v>
      </c>
      <c r="CH43" s="2508">
        <v>0</v>
      </c>
      <c r="CI43" s="2508">
        <v>0</v>
      </c>
      <c r="CJ43" s="2508">
        <v>0</v>
      </c>
      <c r="CK43" s="2508">
        <v>0</v>
      </c>
      <c r="CL43" s="2508">
        <v>0</v>
      </c>
      <c r="CM43" s="2508">
        <v>0</v>
      </c>
      <c r="CN43" s="2508">
        <v>0</v>
      </c>
      <c r="CO43" s="2508">
        <v>531.96223091676984</v>
      </c>
      <c r="CP43" s="2508">
        <v>531.96223091676984</v>
      </c>
      <c r="CQ43" s="2508">
        <v>531.96223091676984</v>
      </c>
      <c r="CR43" s="2508">
        <v>531.96223091676984</v>
      </c>
      <c r="CS43" s="2508">
        <v>531.96223091676984</v>
      </c>
      <c r="CT43" s="2508">
        <v>531.96223091676984</v>
      </c>
      <c r="CU43" s="2508">
        <v>531.96223091676984</v>
      </c>
      <c r="CV43" s="2508">
        <v>531.96223091676984</v>
      </c>
      <c r="CW43" s="2508">
        <v>531.96223091676984</v>
      </c>
      <c r="CX43" s="2508">
        <v>540.84600017307969</v>
      </c>
      <c r="CY43" s="2508">
        <v>540.84600017307969</v>
      </c>
      <c r="CZ43" s="2508">
        <v>540.84600017307969</v>
      </c>
      <c r="DA43" s="2508">
        <v>540.84600017307969</v>
      </c>
      <c r="DB43" s="2508">
        <v>540.84600017307969</v>
      </c>
      <c r="DC43" s="2508">
        <v>540.84600017307969</v>
      </c>
      <c r="DD43" s="2508">
        <v>540.84600017307969</v>
      </c>
      <c r="DE43" s="2508">
        <v>540.84600017307969</v>
      </c>
      <c r="DF43" s="2508">
        <v>540.84600017307969</v>
      </c>
      <c r="DG43" s="2508">
        <v>540.84600017307969</v>
      </c>
      <c r="DH43" s="2508">
        <v>540.84600017307969</v>
      </c>
      <c r="DI43" s="2508">
        <v>540.84600017307969</v>
      </c>
      <c r="DJ43" s="2508">
        <v>549.87812837597028</v>
      </c>
      <c r="DK43" s="2508">
        <v>549.87812837597028</v>
      </c>
      <c r="DL43" s="2508">
        <v>549.87812837597028</v>
      </c>
      <c r="DM43" s="2508">
        <v>549.87812837597028</v>
      </c>
      <c r="DN43" s="2508">
        <v>549.87812837597028</v>
      </c>
      <c r="DO43" s="2508">
        <v>549.87812837597028</v>
      </c>
      <c r="DP43" s="2508">
        <v>549.87812837597028</v>
      </c>
      <c r="DQ43" s="2508">
        <v>549.87812837597028</v>
      </c>
      <c r="DR43" s="2508">
        <v>549.87812837597028</v>
      </c>
      <c r="DS43" s="2508">
        <v>549.87812837597028</v>
      </c>
      <c r="DT43" s="2508">
        <v>549.87812837597028</v>
      </c>
      <c r="DU43" s="2508">
        <v>549.87812837597028</v>
      </c>
      <c r="DV43" s="2508">
        <v>559.06109311984881</v>
      </c>
      <c r="DW43" s="2508">
        <v>559.06109311984881</v>
      </c>
      <c r="DX43" s="2508">
        <v>559.06109311984881</v>
      </c>
      <c r="DY43" s="2508">
        <v>559.06109311984881</v>
      </c>
      <c r="DZ43" s="2508">
        <v>559.06109311984881</v>
      </c>
      <c r="EA43" s="2508">
        <v>559.06109311984881</v>
      </c>
      <c r="EB43" s="2508">
        <v>559.06109311984881</v>
      </c>
      <c r="EC43" s="2508">
        <v>559.06109311984881</v>
      </c>
      <c r="ED43" s="2508">
        <v>559.06109311984881</v>
      </c>
      <c r="EE43" s="2508">
        <v>559.06109311984881</v>
      </c>
      <c r="EF43" s="2508">
        <v>559.06109311984881</v>
      </c>
      <c r="EG43" s="2508">
        <v>559.06109311984881</v>
      </c>
      <c r="EH43" s="2508">
        <v>568.39741337495025</v>
      </c>
      <c r="EI43" s="2508">
        <v>568.39741337495025</v>
      </c>
      <c r="EJ43" s="2508">
        <v>568.39741337495025</v>
      </c>
      <c r="EK43" s="2508">
        <v>568.39741337495025</v>
      </c>
      <c r="EL43" s="2508">
        <v>568.39741337495025</v>
      </c>
      <c r="EM43" s="2508">
        <v>568.39741337495025</v>
      </c>
      <c r="EN43" s="2508">
        <v>568.39741337495025</v>
      </c>
      <c r="EO43" s="2508">
        <v>568.39741337495025</v>
      </c>
      <c r="EP43" s="2508">
        <v>568.39741337495025</v>
      </c>
      <c r="EQ43" s="2508">
        <v>568.39741337495025</v>
      </c>
      <c r="ER43" s="2508">
        <v>568.39741337495025</v>
      </c>
      <c r="ES43" s="2508">
        <v>568.39741337495025</v>
      </c>
      <c r="ET43" s="2508">
        <v>577.88965017831197</v>
      </c>
      <c r="EU43" s="2508">
        <v>577.88965017831197</v>
      </c>
      <c r="EV43" s="2508">
        <v>577.88965017831197</v>
      </c>
      <c r="EW43" s="2508">
        <v>577.88965017831197</v>
      </c>
      <c r="EX43" s="2508">
        <v>577.88965017831197</v>
      </c>
      <c r="EY43" s="2508">
        <v>577.88965017831197</v>
      </c>
      <c r="EZ43" s="2508">
        <v>577.88965017831197</v>
      </c>
      <c r="FA43" s="2508">
        <v>577.88965017831197</v>
      </c>
      <c r="FB43" s="2508">
        <v>577.88965017831197</v>
      </c>
      <c r="FC43" s="2508">
        <v>577.88965017831197</v>
      </c>
      <c r="FD43" s="2508">
        <v>577.88965017831197</v>
      </c>
      <c r="FE43" s="2508">
        <v>577.88965017831197</v>
      </c>
      <c r="FF43" s="2508">
        <v>587.5404073362896</v>
      </c>
      <c r="FG43" s="2508">
        <v>587.5404073362896</v>
      </c>
      <c r="FH43" s="2508">
        <v>587.5404073362896</v>
      </c>
      <c r="FI43" s="2508">
        <v>587.5404073362896</v>
      </c>
      <c r="FJ43" s="2508">
        <v>587.5404073362896</v>
      </c>
      <c r="FK43" s="2508">
        <v>587.5404073362896</v>
      </c>
      <c r="FL43" s="2508">
        <v>587.5404073362896</v>
      </c>
      <c r="FM43" s="2508">
        <v>587.5404073362896</v>
      </c>
      <c r="FN43" s="2508">
        <v>587.5404073362896</v>
      </c>
      <c r="FO43" s="2508">
        <v>587.5404073362896</v>
      </c>
      <c r="FP43" s="2508">
        <v>587.5404073362896</v>
      </c>
      <c r="FQ43" s="2508">
        <v>587.5404073362896</v>
      </c>
      <c r="FR43" s="2508">
        <v>597.35233213880542</v>
      </c>
      <c r="FS43" s="2508">
        <v>597.35233213880542</v>
      </c>
      <c r="FT43" s="2508">
        <v>597.35233213880542</v>
      </c>
      <c r="FU43" s="2508">
        <v>597.35233213880542</v>
      </c>
      <c r="FV43" s="2508">
        <v>597.35233213880542</v>
      </c>
      <c r="FW43" s="2508">
        <v>597.35233213880542</v>
      </c>
      <c r="FX43" s="2508">
        <v>597.35233213880542</v>
      </c>
      <c r="FY43" s="2508">
        <v>597.35233213880542</v>
      </c>
      <c r="FZ43" s="2508">
        <v>597.35233213880542</v>
      </c>
      <c r="GA43" s="2508">
        <v>597.35233213880542</v>
      </c>
      <c r="GB43" s="2508">
        <v>597.35233213880542</v>
      </c>
      <c r="GC43" s="2508">
        <v>597.35233213880542</v>
      </c>
      <c r="GD43" s="2508">
        <v>607.32811608552379</v>
      </c>
      <c r="GE43" s="2508">
        <v>607.32811608552379</v>
      </c>
      <c r="GF43" s="2508">
        <v>607.32811608552379</v>
      </c>
      <c r="GG43" s="2508">
        <v>0</v>
      </c>
      <c r="GH43" s="2508">
        <v>0</v>
      </c>
      <c r="GI43" s="2508">
        <v>0</v>
      </c>
      <c r="GJ43" s="2508">
        <v>0</v>
      </c>
      <c r="GK43" s="2508">
        <v>0</v>
      </c>
      <c r="GL43" s="2508">
        <v>0</v>
      </c>
      <c r="GM43" s="2508">
        <v>607.32811608552379</v>
      </c>
      <c r="GN43" s="2508">
        <v>607.32811608552379</v>
      </c>
      <c r="GO43" s="2508">
        <v>607.32811608552379</v>
      </c>
      <c r="GP43" s="2508">
        <v>617.47049562415179</v>
      </c>
      <c r="GQ43" s="2508">
        <v>617.47049562415179</v>
      </c>
      <c r="GR43" s="2508">
        <v>617.47049562415179</v>
      </c>
      <c r="GS43" s="2508">
        <v>617.47049562415179</v>
      </c>
      <c r="GT43" s="2508">
        <v>617.47049562415179</v>
      </c>
      <c r="GU43" s="2508">
        <v>617.47049562415179</v>
      </c>
      <c r="GV43" s="2508">
        <v>617.47049562415179</v>
      </c>
      <c r="GW43" s="2508">
        <v>617.47049562415179</v>
      </c>
      <c r="GX43" s="2508">
        <v>617.47049562415179</v>
      </c>
      <c r="GY43" s="2508">
        <v>617.47049562415179</v>
      </c>
      <c r="GZ43" s="2508">
        <v>617.47049562415179</v>
      </c>
      <c r="HA43" s="2508">
        <v>617.47049562415179</v>
      </c>
      <c r="HB43" s="2508">
        <v>627.78225290107514</v>
      </c>
      <c r="HC43" s="2508">
        <v>627.78225290107514</v>
      </c>
      <c r="HD43" s="2508">
        <v>627.78225290107514</v>
      </c>
      <c r="HE43" s="2508">
        <v>627.78225290107514</v>
      </c>
      <c r="HF43" s="2508">
        <v>627.78225290107514</v>
      </c>
      <c r="HG43" s="2508">
        <v>627.78225290107514</v>
      </c>
      <c r="HH43" s="2508">
        <v>627.78225290107514</v>
      </c>
      <c r="HI43" s="2508">
        <v>627.78225290107514</v>
      </c>
      <c r="HJ43" s="2508">
        <v>627.78225290107514</v>
      </c>
      <c r="HK43" s="2508">
        <v>627.78225290107514</v>
      </c>
      <c r="HL43" s="2508">
        <v>627.78225290107514</v>
      </c>
      <c r="HM43" s="2508">
        <v>627.78225290107514</v>
      </c>
      <c r="HN43" s="2508">
        <v>638.26621652452297</v>
      </c>
      <c r="HO43" s="2508">
        <v>638.26621652452297</v>
      </c>
      <c r="HP43" s="2508">
        <v>638.26621652452297</v>
      </c>
      <c r="HQ43" s="2508">
        <v>638.26621652452297</v>
      </c>
      <c r="HR43" s="2508">
        <v>638.26621652452297</v>
      </c>
      <c r="HS43" s="2508">
        <v>638.26621652452297</v>
      </c>
      <c r="HT43" s="2508">
        <v>638.26621652452297</v>
      </c>
      <c r="HU43" s="2508">
        <v>638.26621652452297</v>
      </c>
      <c r="HV43" s="2508">
        <v>638.26621652452297</v>
      </c>
      <c r="HW43" s="2508">
        <v>638.26621652452297</v>
      </c>
      <c r="HX43" s="2508">
        <v>638.26621652452297</v>
      </c>
      <c r="HY43" s="2508">
        <v>638.26621652452297</v>
      </c>
      <c r="HZ43" s="2508">
        <v>648.92526234048262</v>
      </c>
      <c r="IA43" s="2508">
        <v>648.92526234048262</v>
      </c>
      <c r="IB43" s="2508">
        <v>648.92526234048262</v>
      </c>
      <c r="IC43" s="2508">
        <v>648.92526234048262</v>
      </c>
      <c r="ID43" s="2508">
        <v>648.92526234048262</v>
      </c>
      <c r="IE43" s="2508">
        <v>648.92526234048262</v>
      </c>
      <c r="IF43" s="2508">
        <v>648.92526234048262</v>
      </c>
      <c r="IG43" s="2508">
        <v>648.92526234048262</v>
      </c>
      <c r="IH43" s="2508">
        <v>648.92526234048262</v>
      </c>
      <c r="II43" s="2508">
        <v>648.92526234048262</v>
      </c>
      <c r="IJ43" s="2508">
        <v>648.92526234048262</v>
      </c>
      <c r="IK43" s="2508">
        <v>648.92526234048262</v>
      </c>
      <c r="IL43" s="2508">
        <v>659.76231422156854</v>
      </c>
      <c r="IM43" s="2508">
        <v>659.76231422156854</v>
      </c>
      <c r="IN43" s="2283"/>
    </row>
    <row r="44" spans="2:248" ht="11.25" customHeight="1">
      <c r="B44" s="2837"/>
      <c r="C44" s="2837" t="s">
        <v>4023</v>
      </c>
      <c r="D44" s="2335" t="s">
        <v>4019</v>
      </c>
      <c r="E44" s="2336"/>
      <c r="F44" s="3003"/>
      <c r="G44" s="2508">
        <v>0</v>
      </c>
      <c r="H44" s="2508">
        <v>0</v>
      </c>
      <c r="I44" s="2508">
        <v>0</v>
      </c>
      <c r="J44" s="2508">
        <v>0</v>
      </c>
      <c r="K44" s="2508">
        <v>0</v>
      </c>
      <c r="L44" s="2508">
        <v>0</v>
      </c>
      <c r="M44" s="2508">
        <v>0</v>
      </c>
      <c r="N44" s="2508">
        <v>0</v>
      </c>
      <c r="O44" s="2508">
        <v>0</v>
      </c>
      <c r="P44" s="2508">
        <v>0</v>
      </c>
      <c r="Q44" s="2508">
        <v>0</v>
      </c>
      <c r="R44" s="2508">
        <v>0</v>
      </c>
      <c r="S44" s="2508">
        <v>0</v>
      </c>
      <c r="T44" s="2508">
        <v>0</v>
      </c>
      <c r="U44" s="2508">
        <v>0</v>
      </c>
      <c r="V44" s="2508">
        <v>0</v>
      </c>
      <c r="W44" s="2508">
        <v>0</v>
      </c>
      <c r="X44" s="2508">
        <v>0</v>
      </c>
      <c r="Y44" s="2508">
        <v>0</v>
      </c>
      <c r="Z44" s="2508">
        <v>0</v>
      </c>
      <c r="AA44" s="2508">
        <v>0</v>
      </c>
      <c r="AB44" s="2508">
        <v>0</v>
      </c>
      <c r="AC44" s="2508">
        <v>0</v>
      </c>
      <c r="AD44" s="2508">
        <v>0</v>
      </c>
      <c r="AE44" s="2508">
        <v>0</v>
      </c>
      <c r="AF44" s="2508">
        <v>0</v>
      </c>
      <c r="AG44" s="2508">
        <v>0</v>
      </c>
      <c r="AH44" s="2508">
        <v>0</v>
      </c>
      <c r="AI44" s="2508">
        <v>0</v>
      </c>
      <c r="AJ44" s="2508">
        <v>0</v>
      </c>
      <c r="AK44" s="2508">
        <v>0</v>
      </c>
      <c r="AL44" s="2508">
        <v>0</v>
      </c>
      <c r="AM44" s="2508">
        <v>0</v>
      </c>
      <c r="AN44" s="2508">
        <v>0</v>
      </c>
      <c r="AO44" s="2508">
        <v>0</v>
      </c>
      <c r="AP44" s="2508">
        <v>0</v>
      </c>
      <c r="AQ44" s="2508">
        <v>0</v>
      </c>
      <c r="AR44" s="2508">
        <v>0</v>
      </c>
      <c r="AS44" s="2508">
        <v>0</v>
      </c>
      <c r="AT44" s="2508">
        <v>0</v>
      </c>
      <c r="AU44" s="2508">
        <v>0</v>
      </c>
      <c r="AV44" s="2508">
        <v>0</v>
      </c>
      <c r="AW44" s="2508">
        <v>0</v>
      </c>
      <c r="AX44" s="2508">
        <v>0</v>
      </c>
      <c r="AY44" s="2508">
        <v>0</v>
      </c>
      <c r="AZ44" s="2508">
        <v>0</v>
      </c>
      <c r="BA44" s="2508">
        <v>0</v>
      </c>
      <c r="BB44" s="2508">
        <v>0</v>
      </c>
      <c r="BC44" s="2508">
        <v>0</v>
      </c>
      <c r="BD44" s="2508">
        <v>0</v>
      </c>
      <c r="BE44" s="2508">
        <v>0</v>
      </c>
      <c r="BF44" s="2508">
        <v>0</v>
      </c>
      <c r="BG44" s="2508">
        <v>0</v>
      </c>
      <c r="BH44" s="2508">
        <v>0</v>
      </c>
      <c r="BI44" s="2508">
        <v>0</v>
      </c>
      <c r="BJ44" s="2508">
        <v>0</v>
      </c>
      <c r="BK44" s="2508">
        <v>0</v>
      </c>
      <c r="BL44" s="2508">
        <v>0</v>
      </c>
      <c r="BM44" s="2508">
        <v>0</v>
      </c>
      <c r="BN44" s="2508">
        <v>0</v>
      </c>
      <c r="BO44" s="2508">
        <v>0</v>
      </c>
      <c r="BP44" s="2508">
        <v>0</v>
      </c>
      <c r="BQ44" s="2508">
        <v>0</v>
      </c>
      <c r="BR44" s="2508">
        <v>0</v>
      </c>
      <c r="BS44" s="2508">
        <v>0</v>
      </c>
      <c r="BT44" s="2508">
        <v>0</v>
      </c>
      <c r="BU44" s="2508">
        <v>0</v>
      </c>
      <c r="BV44" s="2508">
        <v>0</v>
      </c>
      <c r="BW44" s="2508">
        <v>0</v>
      </c>
      <c r="BX44" s="2508">
        <v>0</v>
      </c>
      <c r="BY44" s="2508">
        <v>0</v>
      </c>
      <c r="BZ44" s="2508">
        <v>0</v>
      </c>
      <c r="CA44" s="2508">
        <v>0</v>
      </c>
      <c r="CB44" s="2508">
        <v>0</v>
      </c>
      <c r="CC44" s="2508">
        <v>0</v>
      </c>
      <c r="CD44" s="2508">
        <v>0</v>
      </c>
      <c r="CE44" s="2508">
        <v>0</v>
      </c>
      <c r="CF44" s="2508">
        <v>0</v>
      </c>
      <c r="CG44" s="2508">
        <v>0</v>
      </c>
      <c r="CH44" s="2508">
        <v>0</v>
      </c>
      <c r="CI44" s="2508">
        <v>0</v>
      </c>
      <c r="CJ44" s="2508">
        <v>0</v>
      </c>
      <c r="CK44" s="2508">
        <v>0</v>
      </c>
      <c r="CL44" s="2508">
        <v>0</v>
      </c>
      <c r="CM44" s="2508">
        <v>0</v>
      </c>
      <c r="CN44" s="2508">
        <v>0</v>
      </c>
      <c r="CO44" s="2508">
        <v>0</v>
      </c>
      <c r="CP44" s="2508">
        <v>0</v>
      </c>
      <c r="CQ44" s="2508">
        <v>0</v>
      </c>
      <c r="CR44" s="2508">
        <v>0</v>
      </c>
      <c r="CS44" s="2508">
        <v>0</v>
      </c>
      <c r="CT44" s="2508">
        <v>0</v>
      </c>
      <c r="CU44" s="2508">
        <v>0</v>
      </c>
      <c r="CV44" s="2508">
        <v>0</v>
      </c>
      <c r="CW44" s="2508">
        <v>0</v>
      </c>
      <c r="CX44" s="2508">
        <v>0</v>
      </c>
      <c r="CY44" s="2508">
        <v>0</v>
      </c>
      <c r="CZ44" s="2508">
        <v>0</v>
      </c>
      <c r="DA44" s="2508">
        <v>0</v>
      </c>
      <c r="DB44" s="2508">
        <v>0</v>
      </c>
      <c r="DC44" s="2508">
        <v>0</v>
      </c>
      <c r="DD44" s="2508">
        <v>0</v>
      </c>
      <c r="DE44" s="2508">
        <v>0</v>
      </c>
      <c r="DF44" s="2508">
        <v>0</v>
      </c>
      <c r="DG44" s="2508">
        <v>0</v>
      </c>
      <c r="DH44" s="2508">
        <v>0</v>
      </c>
      <c r="DI44" s="2508">
        <v>0</v>
      </c>
      <c r="DJ44" s="2508">
        <v>0</v>
      </c>
      <c r="DK44" s="2508">
        <v>0</v>
      </c>
      <c r="DL44" s="2508">
        <v>0</v>
      </c>
      <c r="DM44" s="2508">
        <v>0</v>
      </c>
      <c r="DN44" s="2508">
        <v>0</v>
      </c>
      <c r="DO44" s="2508">
        <v>0</v>
      </c>
      <c r="DP44" s="2508">
        <v>0</v>
      </c>
      <c r="DQ44" s="2508">
        <v>0</v>
      </c>
      <c r="DR44" s="2508">
        <v>0</v>
      </c>
      <c r="DS44" s="2508">
        <v>0</v>
      </c>
      <c r="DT44" s="2508">
        <v>0</v>
      </c>
      <c r="DU44" s="2508">
        <v>0</v>
      </c>
      <c r="DV44" s="2508">
        <v>0</v>
      </c>
      <c r="DW44" s="2508">
        <v>0</v>
      </c>
      <c r="DX44" s="2508">
        <v>0</v>
      </c>
      <c r="DY44" s="2508">
        <v>0</v>
      </c>
      <c r="DZ44" s="2508">
        <v>0</v>
      </c>
      <c r="EA44" s="2508">
        <v>0</v>
      </c>
      <c r="EB44" s="2508">
        <v>0</v>
      </c>
      <c r="EC44" s="2508">
        <v>0</v>
      </c>
      <c r="ED44" s="2508">
        <v>0</v>
      </c>
      <c r="EE44" s="2508">
        <v>0</v>
      </c>
      <c r="EF44" s="2508">
        <v>0</v>
      </c>
      <c r="EG44" s="2508">
        <v>0</v>
      </c>
      <c r="EH44" s="2508">
        <v>0</v>
      </c>
      <c r="EI44" s="2508">
        <v>0</v>
      </c>
      <c r="EJ44" s="2508">
        <v>0</v>
      </c>
      <c r="EK44" s="2508">
        <v>0</v>
      </c>
      <c r="EL44" s="2508">
        <v>0</v>
      </c>
      <c r="EM44" s="2508">
        <v>0</v>
      </c>
      <c r="EN44" s="2508">
        <v>0</v>
      </c>
      <c r="EO44" s="2508">
        <v>0</v>
      </c>
      <c r="EP44" s="2508">
        <v>0</v>
      </c>
      <c r="EQ44" s="2508">
        <v>0</v>
      </c>
      <c r="ER44" s="2508">
        <v>0</v>
      </c>
      <c r="ES44" s="2508">
        <v>0</v>
      </c>
      <c r="ET44" s="2508">
        <v>0</v>
      </c>
      <c r="EU44" s="2508">
        <v>0</v>
      </c>
      <c r="EV44" s="2508">
        <v>0</v>
      </c>
      <c r="EW44" s="2508">
        <v>0</v>
      </c>
      <c r="EX44" s="2508">
        <v>0</v>
      </c>
      <c r="EY44" s="2508">
        <v>0</v>
      </c>
      <c r="EZ44" s="2508">
        <v>0</v>
      </c>
      <c r="FA44" s="2508">
        <v>0</v>
      </c>
      <c r="FB44" s="2508">
        <v>0</v>
      </c>
      <c r="FC44" s="2508">
        <v>0</v>
      </c>
      <c r="FD44" s="2508">
        <v>0</v>
      </c>
      <c r="FE44" s="2508">
        <v>0</v>
      </c>
      <c r="FF44" s="2508">
        <v>0</v>
      </c>
      <c r="FG44" s="2508">
        <v>0</v>
      </c>
      <c r="FH44" s="2508">
        <v>0</v>
      </c>
      <c r="FI44" s="2508">
        <v>0</v>
      </c>
      <c r="FJ44" s="2508">
        <v>0</v>
      </c>
      <c r="FK44" s="2508">
        <v>0</v>
      </c>
      <c r="FL44" s="2508">
        <v>0</v>
      </c>
      <c r="FM44" s="2508">
        <v>0</v>
      </c>
      <c r="FN44" s="2508">
        <v>0</v>
      </c>
      <c r="FO44" s="2508">
        <v>0</v>
      </c>
      <c r="FP44" s="2508">
        <v>0</v>
      </c>
      <c r="FQ44" s="2508">
        <v>0</v>
      </c>
      <c r="FR44" s="2508">
        <v>0</v>
      </c>
      <c r="FS44" s="2508">
        <v>0</v>
      </c>
      <c r="FT44" s="2508">
        <v>0</v>
      </c>
      <c r="FU44" s="2508">
        <v>0</v>
      </c>
      <c r="FV44" s="2508">
        <v>0</v>
      </c>
      <c r="FW44" s="2508">
        <v>0</v>
      </c>
      <c r="FX44" s="2508">
        <v>0</v>
      </c>
      <c r="FY44" s="2508">
        <v>0</v>
      </c>
      <c r="FZ44" s="2508">
        <v>0</v>
      </c>
      <c r="GA44" s="2508">
        <v>0</v>
      </c>
      <c r="GB44" s="2508">
        <v>0</v>
      </c>
      <c r="GC44" s="2508">
        <v>0</v>
      </c>
      <c r="GD44" s="2508">
        <v>0</v>
      </c>
      <c r="GE44" s="2508">
        <v>0</v>
      </c>
      <c r="GF44" s="2508">
        <v>0</v>
      </c>
      <c r="GG44" s="2508">
        <v>0</v>
      </c>
      <c r="GH44" s="2508">
        <v>0</v>
      </c>
      <c r="GI44" s="2508">
        <v>0</v>
      </c>
      <c r="GJ44" s="2508">
        <v>0</v>
      </c>
      <c r="GK44" s="2508">
        <v>0</v>
      </c>
      <c r="GL44" s="2508">
        <v>0</v>
      </c>
      <c r="GM44" s="2508">
        <v>0</v>
      </c>
      <c r="GN44" s="2508">
        <v>0</v>
      </c>
      <c r="GO44" s="2508">
        <v>0</v>
      </c>
      <c r="GP44" s="2508">
        <v>0</v>
      </c>
      <c r="GQ44" s="2508">
        <v>0</v>
      </c>
      <c r="GR44" s="2508">
        <v>0</v>
      </c>
      <c r="GS44" s="2508">
        <v>0</v>
      </c>
      <c r="GT44" s="2508">
        <v>0</v>
      </c>
      <c r="GU44" s="2508">
        <v>0</v>
      </c>
      <c r="GV44" s="2508">
        <v>0</v>
      </c>
      <c r="GW44" s="2508">
        <v>0</v>
      </c>
      <c r="GX44" s="2508">
        <v>0</v>
      </c>
      <c r="GY44" s="2508">
        <v>0</v>
      </c>
      <c r="GZ44" s="2508">
        <v>0</v>
      </c>
      <c r="HA44" s="2508">
        <v>0</v>
      </c>
      <c r="HB44" s="2508">
        <v>0</v>
      </c>
      <c r="HC44" s="2508">
        <v>0</v>
      </c>
      <c r="HD44" s="2508">
        <v>0</v>
      </c>
      <c r="HE44" s="2508">
        <v>0</v>
      </c>
      <c r="HF44" s="2508">
        <v>0</v>
      </c>
      <c r="HG44" s="2508">
        <v>0</v>
      </c>
      <c r="HH44" s="2508">
        <v>0</v>
      </c>
      <c r="HI44" s="2508">
        <v>0</v>
      </c>
      <c r="HJ44" s="2508">
        <v>0</v>
      </c>
      <c r="HK44" s="2508">
        <v>0</v>
      </c>
      <c r="HL44" s="2508">
        <v>0</v>
      </c>
      <c r="HM44" s="2508">
        <v>0</v>
      </c>
      <c r="HN44" s="2508">
        <v>0</v>
      </c>
      <c r="HO44" s="2508">
        <v>0</v>
      </c>
      <c r="HP44" s="2508">
        <v>0</v>
      </c>
      <c r="HQ44" s="2508">
        <v>0</v>
      </c>
      <c r="HR44" s="2508">
        <v>0</v>
      </c>
      <c r="HS44" s="2508">
        <v>0</v>
      </c>
      <c r="HT44" s="2508">
        <v>0</v>
      </c>
      <c r="HU44" s="2508">
        <v>0</v>
      </c>
      <c r="HV44" s="2508">
        <v>0</v>
      </c>
      <c r="HW44" s="2508">
        <v>0</v>
      </c>
      <c r="HX44" s="2508">
        <v>0</v>
      </c>
      <c r="HY44" s="2508">
        <v>0</v>
      </c>
      <c r="HZ44" s="2508">
        <v>0</v>
      </c>
      <c r="IA44" s="2508">
        <v>0</v>
      </c>
      <c r="IB44" s="2508">
        <v>0</v>
      </c>
      <c r="IC44" s="2508">
        <v>0</v>
      </c>
      <c r="ID44" s="2508">
        <v>0</v>
      </c>
      <c r="IE44" s="2508">
        <v>0</v>
      </c>
      <c r="IF44" s="2508">
        <v>0</v>
      </c>
      <c r="IG44" s="2508">
        <v>0</v>
      </c>
      <c r="IH44" s="2508">
        <v>0</v>
      </c>
      <c r="II44" s="2508">
        <v>0</v>
      </c>
      <c r="IJ44" s="2508">
        <v>0</v>
      </c>
      <c r="IK44" s="2508">
        <v>0</v>
      </c>
      <c r="IL44" s="2508">
        <v>0</v>
      </c>
      <c r="IM44" s="2508">
        <v>0</v>
      </c>
      <c r="IN44" s="2283"/>
    </row>
    <row r="45" spans="2:248" ht="11.25" customHeight="1">
      <c r="B45" s="2837"/>
      <c r="C45" s="2837" t="s">
        <v>4024</v>
      </c>
      <c r="D45" s="2335" t="s">
        <v>4019</v>
      </c>
      <c r="E45" s="2336"/>
      <c r="F45" s="3003"/>
      <c r="G45" s="2508">
        <v>0</v>
      </c>
      <c r="H45" s="2508">
        <v>0</v>
      </c>
      <c r="I45" s="2508">
        <v>0</v>
      </c>
      <c r="J45" s="2508">
        <v>0</v>
      </c>
      <c r="K45" s="2508">
        <v>0</v>
      </c>
      <c r="L45" s="2508">
        <v>0</v>
      </c>
      <c r="M45" s="2508">
        <v>0</v>
      </c>
      <c r="N45" s="2508">
        <v>0</v>
      </c>
      <c r="O45" s="2508">
        <v>0</v>
      </c>
      <c r="P45" s="2508">
        <v>0</v>
      </c>
      <c r="Q45" s="2508">
        <v>0</v>
      </c>
      <c r="R45" s="2508">
        <v>0</v>
      </c>
      <c r="S45" s="2508">
        <v>0</v>
      </c>
      <c r="T45" s="2508">
        <v>0</v>
      </c>
      <c r="U45" s="2508">
        <v>0</v>
      </c>
      <c r="V45" s="2508">
        <v>0</v>
      </c>
      <c r="W45" s="2508">
        <v>0</v>
      </c>
      <c r="X45" s="2508">
        <v>0</v>
      </c>
      <c r="Y45" s="2508">
        <v>0</v>
      </c>
      <c r="Z45" s="2508">
        <v>0</v>
      </c>
      <c r="AA45" s="2508">
        <v>0</v>
      </c>
      <c r="AB45" s="2508">
        <v>0</v>
      </c>
      <c r="AC45" s="2508">
        <v>0</v>
      </c>
      <c r="AD45" s="2508">
        <v>0</v>
      </c>
      <c r="AE45" s="2508">
        <v>0</v>
      </c>
      <c r="AF45" s="2508">
        <v>0</v>
      </c>
      <c r="AG45" s="2508">
        <v>0</v>
      </c>
      <c r="AH45" s="2508">
        <v>0</v>
      </c>
      <c r="AI45" s="2508">
        <v>0</v>
      </c>
      <c r="AJ45" s="2508">
        <v>0</v>
      </c>
      <c r="AK45" s="2508">
        <v>0</v>
      </c>
      <c r="AL45" s="2508">
        <v>0</v>
      </c>
      <c r="AM45" s="2508">
        <v>0</v>
      </c>
      <c r="AN45" s="2508">
        <v>0</v>
      </c>
      <c r="AO45" s="2508">
        <v>0</v>
      </c>
      <c r="AP45" s="2508">
        <v>0</v>
      </c>
      <c r="AQ45" s="2508">
        <v>0</v>
      </c>
      <c r="AR45" s="2508">
        <v>0</v>
      </c>
      <c r="AS45" s="2508">
        <v>0</v>
      </c>
      <c r="AT45" s="2508">
        <v>0</v>
      </c>
      <c r="AU45" s="2508">
        <v>0</v>
      </c>
      <c r="AV45" s="2508">
        <v>0</v>
      </c>
      <c r="AW45" s="2508">
        <v>0</v>
      </c>
      <c r="AX45" s="2508">
        <v>0</v>
      </c>
      <c r="AY45" s="2508">
        <v>0</v>
      </c>
      <c r="AZ45" s="2508">
        <v>0</v>
      </c>
      <c r="BA45" s="2508">
        <v>0</v>
      </c>
      <c r="BB45" s="2508">
        <v>0</v>
      </c>
      <c r="BC45" s="2508">
        <v>0</v>
      </c>
      <c r="BD45" s="2508">
        <v>0</v>
      </c>
      <c r="BE45" s="2508">
        <v>0</v>
      </c>
      <c r="BF45" s="2508">
        <v>0</v>
      </c>
      <c r="BG45" s="2508">
        <v>0</v>
      </c>
      <c r="BH45" s="2508">
        <v>0</v>
      </c>
      <c r="BI45" s="2508">
        <v>0</v>
      </c>
      <c r="BJ45" s="2508">
        <v>0</v>
      </c>
      <c r="BK45" s="2508">
        <v>0</v>
      </c>
      <c r="BL45" s="2508">
        <v>0</v>
      </c>
      <c r="BM45" s="2508">
        <v>0</v>
      </c>
      <c r="BN45" s="2508">
        <v>0</v>
      </c>
      <c r="BO45" s="2508">
        <v>0</v>
      </c>
      <c r="BP45" s="2508">
        <v>0</v>
      </c>
      <c r="BQ45" s="2508">
        <v>0</v>
      </c>
      <c r="BR45" s="2508">
        <v>0</v>
      </c>
      <c r="BS45" s="2508">
        <v>0</v>
      </c>
      <c r="BT45" s="2508">
        <v>0</v>
      </c>
      <c r="BU45" s="2508">
        <v>0</v>
      </c>
      <c r="BV45" s="2508">
        <v>0</v>
      </c>
      <c r="BW45" s="2508">
        <v>0</v>
      </c>
      <c r="BX45" s="2508">
        <v>0</v>
      </c>
      <c r="BY45" s="2508">
        <v>0</v>
      </c>
      <c r="BZ45" s="2508">
        <v>0</v>
      </c>
      <c r="CA45" s="2508">
        <v>0</v>
      </c>
      <c r="CB45" s="2508">
        <v>0</v>
      </c>
      <c r="CC45" s="2508">
        <v>0</v>
      </c>
      <c r="CD45" s="2508">
        <v>0</v>
      </c>
      <c r="CE45" s="2508">
        <v>0</v>
      </c>
      <c r="CF45" s="2508">
        <v>0</v>
      </c>
      <c r="CG45" s="2508">
        <v>0</v>
      </c>
      <c r="CH45" s="2508">
        <v>0</v>
      </c>
      <c r="CI45" s="2508">
        <v>0</v>
      </c>
      <c r="CJ45" s="2508">
        <v>0</v>
      </c>
      <c r="CK45" s="2508">
        <v>0</v>
      </c>
      <c r="CL45" s="2508">
        <v>0</v>
      </c>
      <c r="CM45" s="2508">
        <v>0</v>
      </c>
      <c r="CN45" s="2508">
        <v>0</v>
      </c>
      <c r="CO45" s="2508">
        <v>0</v>
      </c>
      <c r="CP45" s="2508">
        <v>0</v>
      </c>
      <c r="CQ45" s="2508">
        <v>0</v>
      </c>
      <c r="CR45" s="2508">
        <v>0</v>
      </c>
      <c r="CS45" s="2508">
        <v>0</v>
      </c>
      <c r="CT45" s="2508">
        <v>0</v>
      </c>
      <c r="CU45" s="2508">
        <v>0</v>
      </c>
      <c r="CV45" s="2508">
        <v>0</v>
      </c>
      <c r="CW45" s="2508">
        <v>0</v>
      </c>
      <c r="CX45" s="2508">
        <v>0</v>
      </c>
      <c r="CY45" s="2508">
        <v>0</v>
      </c>
      <c r="CZ45" s="2508">
        <v>0</v>
      </c>
      <c r="DA45" s="2508">
        <v>0</v>
      </c>
      <c r="DB45" s="2508">
        <v>0</v>
      </c>
      <c r="DC45" s="2508">
        <v>0</v>
      </c>
      <c r="DD45" s="2508">
        <v>0</v>
      </c>
      <c r="DE45" s="2508">
        <v>0</v>
      </c>
      <c r="DF45" s="2508">
        <v>0</v>
      </c>
      <c r="DG45" s="2508">
        <v>0</v>
      </c>
      <c r="DH45" s="2508">
        <v>0</v>
      </c>
      <c r="DI45" s="2508">
        <v>0</v>
      </c>
      <c r="DJ45" s="2508">
        <v>0</v>
      </c>
      <c r="DK45" s="2508">
        <v>0</v>
      </c>
      <c r="DL45" s="2508">
        <v>0</v>
      </c>
      <c r="DM45" s="2508">
        <v>0</v>
      </c>
      <c r="DN45" s="2508">
        <v>0</v>
      </c>
      <c r="DO45" s="2508">
        <v>0</v>
      </c>
      <c r="DP45" s="2508">
        <v>0</v>
      </c>
      <c r="DQ45" s="2508">
        <v>0</v>
      </c>
      <c r="DR45" s="2508">
        <v>0</v>
      </c>
      <c r="DS45" s="2508">
        <v>0</v>
      </c>
      <c r="DT45" s="2508">
        <v>0</v>
      </c>
      <c r="DU45" s="2508">
        <v>0</v>
      </c>
      <c r="DV45" s="2508">
        <v>0</v>
      </c>
      <c r="DW45" s="2508">
        <v>0</v>
      </c>
      <c r="DX45" s="2508">
        <v>0</v>
      </c>
      <c r="DY45" s="2508">
        <v>0</v>
      </c>
      <c r="DZ45" s="2508">
        <v>0</v>
      </c>
      <c r="EA45" s="2508">
        <v>0</v>
      </c>
      <c r="EB45" s="2508">
        <v>0</v>
      </c>
      <c r="EC45" s="2508">
        <v>0</v>
      </c>
      <c r="ED45" s="2508">
        <v>0</v>
      </c>
      <c r="EE45" s="2508">
        <v>0</v>
      </c>
      <c r="EF45" s="2508">
        <v>0</v>
      </c>
      <c r="EG45" s="2508">
        <v>0</v>
      </c>
      <c r="EH45" s="2508">
        <v>0</v>
      </c>
      <c r="EI45" s="2508">
        <v>0</v>
      </c>
      <c r="EJ45" s="2508">
        <v>0</v>
      </c>
      <c r="EK45" s="2508">
        <v>0</v>
      </c>
      <c r="EL45" s="2508">
        <v>0</v>
      </c>
      <c r="EM45" s="2508">
        <v>0</v>
      </c>
      <c r="EN45" s="2508">
        <v>0</v>
      </c>
      <c r="EO45" s="2508">
        <v>0</v>
      </c>
      <c r="EP45" s="2508">
        <v>0</v>
      </c>
      <c r="EQ45" s="2508">
        <v>0</v>
      </c>
      <c r="ER45" s="2508">
        <v>0</v>
      </c>
      <c r="ES45" s="2508">
        <v>0</v>
      </c>
      <c r="ET45" s="2508">
        <v>0</v>
      </c>
      <c r="EU45" s="2508">
        <v>0</v>
      </c>
      <c r="EV45" s="2508">
        <v>0</v>
      </c>
      <c r="EW45" s="2508">
        <v>0</v>
      </c>
      <c r="EX45" s="2508">
        <v>0</v>
      </c>
      <c r="EY45" s="2508">
        <v>0</v>
      </c>
      <c r="EZ45" s="2508">
        <v>0</v>
      </c>
      <c r="FA45" s="2508">
        <v>0</v>
      </c>
      <c r="FB45" s="2508">
        <v>0</v>
      </c>
      <c r="FC45" s="2508">
        <v>0</v>
      </c>
      <c r="FD45" s="2508">
        <v>0</v>
      </c>
      <c r="FE45" s="2508">
        <v>0</v>
      </c>
      <c r="FF45" s="2508">
        <v>0</v>
      </c>
      <c r="FG45" s="2508">
        <v>0</v>
      </c>
      <c r="FH45" s="2508">
        <v>0</v>
      </c>
      <c r="FI45" s="2508">
        <v>0</v>
      </c>
      <c r="FJ45" s="2508">
        <v>0</v>
      </c>
      <c r="FK45" s="2508">
        <v>0</v>
      </c>
      <c r="FL45" s="2508">
        <v>0</v>
      </c>
      <c r="FM45" s="2508">
        <v>0</v>
      </c>
      <c r="FN45" s="2508">
        <v>0</v>
      </c>
      <c r="FO45" s="2508">
        <v>0</v>
      </c>
      <c r="FP45" s="2508">
        <v>0</v>
      </c>
      <c r="FQ45" s="2508">
        <v>0</v>
      </c>
      <c r="FR45" s="2508">
        <v>0</v>
      </c>
      <c r="FS45" s="2508">
        <v>0</v>
      </c>
      <c r="FT45" s="2508">
        <v>0</v>
      </c>
      <c r="FU45" s="2508">
        <v>0</v>
      </c>
      <c r="FV45" s="2508">
        <v>0</v>
      </c>
      <c r="FW45" s="2508">
        <v>0</v>
      </c>
      <c r="FX45" s="2508">
        <v>0</v>
      </c>
      <c r="FY45" s="2508">
        <v>0</v>
      </c>
      <c r="FZ45" s="2508">
        <v>0</v>
      </c>
      <c r="GA45" s="2508">
        <v>0</v>
      </c>
      <c r="GB45" s="2508">
        <v>0</v>
      </c>
      <c r="GC45" s="2508">
        <v>0</v>
      </c>
      <c r="GD45" s="2508">
        <v>0</v>
      </c>
      <c r="GE45" s="2508">
        <v>0</v>
      </c>
      <c r="GF45" s="2508">
        <v>0</v>
      </c>
      <c r="GG45" s="2508">
        <v>0</v>
      </c>
      <c r="GH45" s="2508">
        <v>0</v>
      </c>
      <c r="GI45" s="2508">
        <v>0</v>
      </c>
      <c r="GJ45" s="2508">
        <v>0</v>
      </c>
      <c r="GK45" s="2508">
        <v>0</v>
      </c>
      <c r="GL45" s="2508">
        <v>0</v>
      </c>
      <c r="GM45" s="2508">
        <v>0</v>
      </c>
      <c r="GN45" s="2508">
        <v>0</v>
      </c>
      <c r="GO45" s="2508">
        <v>0</v>
      </c>
      <c r="GP45" s="2508">
        <v>0</v>
      </c>
      <c r="GQ45" s="2508">
        <v>0</v>
      </c>
      <c r="GR45" s="2508">
        <v>0</v>
      </c>
      <c r="GS45" s="2508">
        <v>0</v>
      </c>
      <c r="GT45" s="2508">
        <v>0</v>
      </c>
      <c r="GU45" s="2508">
        <v>0</v>
      </c>
      <c r="GV45" s="2508">
        <v>0</v>
      </c>
      <c r="GW45" s="2508">
        <v>0</v>
      </c>
      <c r="GX45" s="2508">
        <v>0</v>
      </c>
      <c r="GY45" s="2508">
        <v>0</v>
      </c>
      <c r="GZ45" s="2508">
        <v>0</v>
      </c>
      <c r="HA45" s="2508">
        <v>0</v>
      </c>
      <c r="HB45" s="2508">
        <v>0</v>
      </c>
      <c r="HC45" s="2508">
        <v>0</v>
      </c>
      <c r="HD45" s="2508">
        <v>0</v>
      </c>
      <c r="HE45" s="2508">
        <v>0</v>
      </c>
      <c r="HF45" s="2508">
        <v>0</v>
      </c>
      <c r="HG45" s="2508">
        <v>0</v>
      </c>
      <c r="HH45" s="2508">
        <v>0</v>
      </c>
      <c r="HI45" s="2508">
        <v>0</v>
      </c>
      <c r="HJ45" s="2508">
        <v>0</v>
      </c>
      <c r="HK45" s="2508">
        <v>0</v>
      </c>
      <c r="HL45" s="2508">
        <v>0</v>
      </c>
      <c r="HM45" s="2508">
        <v>0</v>
      </c>
      <c r="HN45" s="2508">
        <v>0</v>
      </c>
      <c r="HO45" s="2508">
        <v>0</v>
      </c>
      <c r="HP45" s="2508">
        <v>0</v>
      </c>
      <c r="HQ45" s="2508">
        <v>0</v>
      </c>
      <c r="HR45" s="2508">
        <v>0</v>
      </c>
      <c r="HS45" s="2508">
        <v>0</v>
      </c>
      <c r="HT45" s="2508">
        <v>0</v>
      </c>
      <c r="HU45" s="2508">
        <v>0</v>
      </c>
      <c r="HV45" s="2508">
        <v>0</v>
      </c>
      <c r="HW45" s="2508">
        <v>0</v>
      </c>
      <c r="HX45" s="2508">
        <v>0</v>
      </c>
      <c r="HY45" s="2508">
        <v>0</v>
      </c>
      <c r="HZ45" s="2508">
        <v>0</v>
      </c>
      <c r="IA45" s="2508">
        <v>0</v>
      </c>
      <c r="IB45" s="2508">
        <v>0</v>
      </c>
      <c r="IC45" s="2508">
        <v>0</v>
      </c>
      <c r="ID45" s="2508">
        <v>0</v>
      </c>
      <c r="IE45" s="2508">
        <v>0</v>
      </c>
      <c r="IF45" s="2508">
        <v>0</v>
      </c>
      <c r="IG45" s="2508">
        <v>0</v>
      </c>
      <c r="IH45" s="2508">
        <v>0</v>
      </c>
      <c r="II45" s="2508">
        <v>0</v>
      </c>
      <c r="IJ45" s="2508">
        <v>0</v>
      </c>
      <c r="IK45" s="2508">
        <v>0</v>
      </c>
      <c r="IL45" s="2508">
        <v>0</v>
      </c>
      <c r="IM45" s="2508">
        <v>0</v>
      </c>
      <c r="IN45" s="2283"/>
    </row>
    <row r="46" spans="2:248" ht="11.25" customHeight="1">
      <c r="B46" s="2837"/>
      <c r="C46" s="2837" t="s">
        <v>1016</v>
      </c>
      <c r="D46" s="2335" t="s">
        <v>4019</v>
      </c>
      <c r="E46" s="2336"/>
      <c r="F46" s="3003"/>
      <c r="G46" s="2508">
        <v>5684.7619047619</v>
      </c>
      <c r="H46" s="2508">
        <v>5684.7619047619</v>
      </c>
      <c r="I46" s="2508">
        <v>5684.7619047619</v>
      </c>
      <c r="J46" s="2508">
        <v>5684.7619047619</v>
      </c>
      <c r="K46" s="2508">
        <v>5684.7619047619</v>
      </c>
      <c r="L46" s="2508">
        <v>5684.7619047619</v>
      </c>
      <c r="M46" s="2508">
        <v>5684.7619047619</v>
      </c>
      <c r="N46" s="2508">
        <v>5684.7619047619</v>
      </c>
      <c r="O46" s="2508">
        <v>5684.7619047619</v>
      </c>
      <c r="P46" s="2508">
        <v>5684.7619047619</v>
      </c>
      <c r="Q46" s="2508">
        <v>5684.7619047619</v>
      </c>
      <c r="R46" s="2508">
        <v>5779.6974285714232</v>
      </c>
      <c r="S46" s="2508">
        <v>5779.6974285714232</v>
      </c>
      <c r="T46" s="2508">
        <v>5779.6974285714232</v>
      </c>
      <c r="U46" s="2508">
        <v>5779.6974285714232</v>
      </c>
      <c r="V46" s="2508">
        <v>5779.6974285714232</v>
      </c>
      <c r="W46" s="2508">
        <v>5779.6974285714232</v>
      </c>
      <c r="X46" s="2508">
        <v>5779.6974285714232</v>
      </c>
      <c r="Y46" s="2508">
        <v>5779.6974285714232</v>
      </c>
      <c r="Z46" s="2508">
        <v>5779.6974285714232</v>
      </c>
      <c r="AA46" s="2508">
        <v>5779.6974285714232</v>
      </c>
      <c r="AB46" s="2508">
        <v>5779.6974285714232</v>
      </c>
      <c r="AC46" s="2508">
        <v>5779.6974285714232</v>
      </c>
      <c r="AD46" s="2508">
        <v>5876.2183756285649</v>
      </c>
      <c r="AE46" s="2508">
        <v>5876.2183756285649</v>
      </c>
      <c r="AF46" s="2508">
        <v>5876.2183756285649</v>
      </c>
      <c r="AG46" s="2508">
        <v>5876.2183756285649</v>
      </c>
      <c r="AH46" s="2508">
        <v>5876.2183756285649</v>
      </c>
      <c r="AI46" s="2508">
        <v>5876.2183756285649</v>
      </c>
      <c r="AJ46" s="2508">
        <v>5876.2183756285649</v>
      </c>
      <c r="AK46" s="2508">
        <v>5876.2183756285649</v>
      </c>
      <c r="AL46" s="2508">
        <v>5876.2183756285649</v>
      </c>
      <c r="AM46" s="2508">
        <v>5876.2183756285649</v>
      </c>
      <c r="AN46" s="2508">
        <v>5876.2183756285649</v>
      </c>
      <c r="AO46" s="2508">
        <v>5876.2183756285649</v>
      </c>
      <c r="AP46" s="2508">
        <v>5974.351222501562</v>
      </c>
      <c r="AQ46" s="2508">
        <v>5974.351222501562</v>
      </c>
      <c r="AR46" s="2508">
        <v>5974.351222501562</v>
      </c>
      <c r="AS46" s="2508">
        <v>5974.351222501562</v>
      </c>
      <c r="AT46" s="2508">
        <v>5974.351222501562</v>
      </c>
      <c r="AU46" s="2508">
        <v>5974.351222501562</v>
      </c>
      <c r="AV46" s="2508">
        <v>5974.351222501562</v>
      </c>
      <c r="AW46" s="2508">
        <v>5974.351222501562</v>
      </c>
      <c r="AX46" s="2508">
        <v>5974.351222501562</v>
      </c>
      <c r="AY46" s="2508">
        <v>5974.351222501562</v>
      </c>
      <c r="AZ46" s="2508">
        <v>5974.351222501562</v>
      </c>
      <c r="BA46" s="2508">
        <v>5974.351222501562</v>
      </c>
      <c r="BB46" s="2508">
        <v>6074.1228879173377</v>
      </c>
      <c r="BC46" s="2508">
        <v>6074.1228879173377</v>
      </c>
      <c r="BD46" s="2508">
        <v>6074.1228879173377</v>
      </c>
      <c r="BE46" s="2508">
        <v>6074.1228879173377</v>
      </c>
      <c r="BF46" s="2508">
        <v>6074.1228879173377</v>
      </c>
      <c r="BG46" s="2508">
        <v>6074.1228879173377</v>
      </c>
      <c r="BH46" s="2508">
        <v>6074.1228879173377</v>
      </c>
      <c r="BI46" s="2508">
        <v>6074.1228879173377</v>
      </c>
      <c r="BJ46" s="2508">
        <v>6074.1228879173377</v>
      </c>
      <c r="BK46" s="2508">
        <v>6074.1228879173377</v>
      </c>
      <c r="BL46" s="2508">
        <v>6074.1228879173377</v>
      </c>
      <c r="BM46" s="2508">
        <v>6074.1228879173377</v>
      </c>
      <c r="BN46" s="2508">
        <v>6175.5607401455563</v>
      </c>
      <c r="BO46" s="2508">
        <v>6175.5607401455563</v>
      </c>
      <c r="BP46" s="2508">
        <v>6175.5607401455563</v>
      </c>
      <c r="BQ46" s="2508">
        <v>6175.5607401455563</v>
      </c>
      <c r="BR46" s="2508">
        <v>6175.5607401455563</v>
      </c>
      <c r="BS46" s="2508">
        <v>6175.5607401455563</v>
      </c>
      <c r="BT46" s="2508">
        <v>6175.5607401455563</v>
      </c>
      <c r="BU46" s="2508">
        <v>6175.5607401455563</v>
      </c>
      <c r="BV46" s="2508">
        <v>6175.5607401455563</v>
      </c>
      <c r="BW46" s="2508">
        <v>6175.5607401455563</v>
      </c>
      <c r="BX46" s="2508">
        <v>6175.5607401455563</v>
      </c>
      <c r="BY46" s="2508">
        <v>6175.5607401455563</v>
      </c>
      <c r="BZ46" s="2508">
        <v>6278.6926045059863</v>
      </c>
      <c r="CA46" s="2508">
        <v>6278.6926045059863</v>
      </c>
      <c r="CB46" s="2508">
        <v>6278.6926045059863</v>
      </c>
      <c r="CC46" s="2508">
        <v>6278.6926045059863</v>
      </c>
      <c r="CD46" s="2508">
        <v>6278.6926045059863</v>
      </c>
      <c r="CE46" s="2508">
        <v>6278.6926045059863</v>
      </c>
      <c r="CF46" s="2508">
        <v>6278.6926045059863</v>
      </c>
      <c r="CG46" s="2508">
        <v>6278.6926045059863</v>
      </c>
      <c r="CH46" s="2508">
        <v>6278.6926045059863</v>
      </c>
      <c r="CI46" s="2508">
        <v>6278.6926045059863</v>
      </c>
      <c r="CJ46" s="2508">
        <v>6278.6926045059863</v>
      </c>
      <c r="CK46" s="2508">
        <v>6278.6926045059863</v>
      </c>
      <c r="CL46" s="2508">
        <v>6383.5467710012372</v>
      </c>
      <c r="CM46" s="2508">
        <v>6383.5467710012372</v>
      </c>
      <c r="CN46" s="2508">
        <v>6383.5467710012372</v>
      </c>
      <c r="CO46" s="2508">
        <v>6383.5467710012372</v>
      </c>
      <c r="CP46" s="2508">
        <v>6383.5467710012372</v>
      </c>
      <c r="CQ46" s="2508">
        <v>6383.5467710012372</v>
      </c>
      <c r="CR46" s="2508">
        <v>6383.5467710012372</v>
      </c>
      <c r="CS46" s="2508">
        <v>6383.5467710012372</v>
      </c>
      <c r="CT46" s="2508">
        <v>6383.5467710012372</v>
      </c>
      <c r="CU46" s="2508">
        <v>6383.5467710012372</v>
      </c>
      <c r="CV46" s="2508">
        <v>6383.5467710012372</v>
      </c>
      <c r="CW46" s="2508">
        <v>6383.5467710012372</v>
      </c>
      <c r="CX46" s="2508">
        <v>6490.1520020769567</v>
      </c>
      <c r="CY46" s="2508">
        <v>6490.1520020769567</v>
      </c>
      <c r="CZ46" s="2508">
        <v>6490.1520020769567</v>
      </c>
      <c r="DA46" s="2508">
        <v>6490.1520020769567</v>
      </c>
      <c r="DB46" s="2508">
        <v>6490.1520020769567</v>
      </c>
      <c r="DC46" s="2508">
        <v>6490.1520020769567</v>
      </c>
      <c r="DD46" s="2508">
        <v>6490.1520020769567</v>
      </c>
      <c r="DE46" s="2508">
        <v>6490.1520020769567</v>
      </c>
      <c r="DF46" s="2508">
        <v>6490.1520020769567</v>
      </c>
      <c r="DG46" s="2508">
        <v>6490.1520020769567</v>
      </c>
      <c r="DH46" s="2508">
        <v>6490.1520020769567</v>
      </c>
      <c r="DI46" s="2508">
        <v>6490.1520020769567</v>
      </c>
      <c r="DJ46" s="2508">
        <v>6598.5375405116429</v>
      </c>
      <c r="DK46" s="2508">
        <v>6598.5375405116429</v>
      </c>
      <c r="DL46" s="2508">
        <v>6598.5375405116429</v>
      </c>
      <c r="DM46" s="2508">
        <v>6598.5375405116429</v>
      </c>
      <c r="DN46" s="2508">
        <v>6598.5375405116429</v>
      </c>
      <c r="DO46" s="2508">
        <v>6598.5375405116429</v>
      </c>
      <c r="DP46" s="2508">
        <v>6598.5375405116429</v>
      </c>
      <c r="DQ46" s="2508">
        <v>6598.5375405116429</v>
      </c>
      <c r="DR46" s="2508">
        <v>6598.5375405116429</v>
      </c>
      <c r="DS46" s="2508">
        <v>6598.5375405116429</v>
      </c>
      <c r="DT46" s="2508">
        <v>6598.5375405116429</v>
      </c>
      <c r="DU46" s="2508">
        <v>6598.5375405116429</v>
      </c>
      <c r="DV46" s="2508">
        <v>6708.7331174381852</v>
      </c>
      <c r="DW46" s="2508">
        <v>6708.7331174381852</v>
      </c>
      <c r="DX46" s="2508">
        <v>6708.7331174381852</v>
      </c>
      <c r="DY46" s="2508">
        <v>6708.7331174381852</v>
      </c>
      <c r="DZ46" s="2508">
        <v>6708.7331174381852</v>
      </c>
      <c r="EA46" s="2508">
        <v>6708.7331174381852</v>
      </c>
      <c r="EB46" s="2508">
        <v>6708.7331174381852</v>
      </c>
      <c r="EC46" s="2508">
        <v>6708.7331174381852</v>
      </c>
      <c r="ED46" s="2508">
        <v>6708.7331174381852</v>
      </c>
      <c r="EE46" s="2508">
        <v>6708.7331174381852</v>
      </c>
      <c r="EF46" s="2508">
        <v>6708.7331174381852</v>
      </c>
      <c r="EG46" s="2508">
        <v>6708.7331174381852</v>
      </c>
      <c r="EH46" s="2508">
        <v>6820.7689604994021</v>
      </c>
      <c r="EI46" s="2508">
        <v>6820.7689604994021</v>
      </c>
      <c r="EJ46" s="2508">
        <v>6820.7689604994021</v>
      </c>
      <c r="EK46" s="2508">
        <v>6820.7689604994021</v>
      </c>
      <c r="EL46" s="2508">
        <v>6820.7689604994021</v>
      </c>
      <c r="EM46" s="2508">
        <v>6820.7689604994021</v>
      </c>
      <c r="EN46" s="2508">
        <v>6820.7689604994021</v>
      </c>
      <c r="EO46" s="2508">
        <v>6820.7689604994021</v>
      </c>
      <c r="EP46" s="2508">
        <v>6820.7689604994021</v>
      </c>
      <c r="EQ46" s="2508">
        <v>6820.7689604994021</v>
      </c>
      <c r="ER46" s="2508">
        <v>6820.7689604994021</v>
      </c>
      <c r="ES46" s="2508">
        <v>6820.7689604994021</v>
      </c>
      <c r="ET46" s="2508">
        <v>6934.6758021397436</v>
      </c>
      <c r="EU46" s="2508">
        <v>6934.6758021397436</v>
      </c>
      <c r="EV46" s="2508">
        <v>6934.6758021397436</v>
      </c>
      <c r="EW46" s="2508">
        <v>6934.6758021397436</v>
      </c>
      <c r="EX46" s="2508">
        <v>6934.6758021397436</v>
      </c>
      <c r="EY46" s="2508">
        <v>6934.6758021397436</v>
      </c>
      <c r="EZ46" s="2508">
        <v>6934.6758021397436</v>
      </c>
      <c r="FA46" s="2508">
        <v>6934.6758021397436</v>
      </c>
      <c r="FB46" s="2508">
        <v>6934.6758021397436</v>
      </c>
      <c r="FC46" s="2508">
        <v>6934.6758021397436</v>
      </c>
      <c r="FD46" s="2508">
        <v>6934.6758021397436</v>
      </c>
      <c r="FE46" s="2508">
        <v>6934.6758021397436</v>
      </c>
      <c r="FF46" s="2508">
        <v>7050.4848880354757</v>
      </c>
      <c r="FG46" s="2508">
        <v>7050.4848880354757</v>
      </c>
      <c r="FH46" s="2508">
        <v>7050.4848880354757</v>
      </c>
      <c r="FI46" s="2508">
        <v>7050.4848880354757</v>
      </c>
      <c r="FJ46" s="2508">
        <v>7050.4848880354757</v>
      </c>
      <c r="FK46" s="2508">
        <v>7050.4848880354757</v>
      </c>
      <c r="FL46" s="2508">
        <v>7050.4848880354757</v>
      </c>
      <c r="FM46" s="2508">
        <v>7050.4848880354757</v>
      </c>
      <c r="FN46" s="2508">
        <v>7050.4848880354757</v>
      </c>
      <c r="FO46" s="2508">
        <v>7050.4848880354757</v>
      </c>
      <c r="FP46" s="2508">
        <v>7050.4848880354757</v>
      </c>
      <c r="FQ46" s="2508">
        <v>7050.4848880354757</v>
      </c>
      <c r="FR46" s="2508">
        <v>7168.227985665666</v>
      </c>
      <c r="FS46" s="2508">
        <v>7168.227985665666</v>
      </c>
      <c r="FT46" s="2508">
        <v>7168.227985665666</v>
      </c>
      <c r="FU46" s="2508">
        <v>7168.227985665666</v>
      </c>
      <c r="FV46" s="2508">
        <v>7168.227985665666</v>
      </c>
      <c r="FW46" s="2508">
        <v>7168.227985665666</v>
      </c>
      <c r="FX46" s="2508">
        <v>7168.227985665666</v>
      </c>
      <c r="FY46" s="2508">
        <v>7168.227985665666</v>
      </c>
      <c r="FZ46" s="2508">
        <v>7168.227985665666</v>
      </c>
      <c r="GA46" s="2508">
        <v>7168.227985665666</v>
      </c>
      <c r="GB46" s="2508">
        <v>7168.227985665666</v>
      </c>
      <c r="GC46" s="2508">
        <v>7168.227985665666</v>
      </c>
      <c r="GD46" s="2508">
        <v>7287.9373930262855</v>
      </c>
      <c r="GE46" s="2508">
        <v>7287.9373930262855</v>
      </c>
      <c r="GF46" s="2508">
        <v>7287.9373930262855</v>
      </c>
      <c r="GG46" s="2508">
        <v>7287.9373930262855</v>
      </c>
      <c r="GH46" s="2508">
        <v>7287.9373930262855</v>
      </c>
      <c r="GI46" s="2508">
        <v>7287.9373930262855</v>
      </c>
      <c r="GJ46" s="2508">
        <v>7287.9373930262855</v>
      </c>
      <c r="GK46" s="2508">
        <v>7287.9373930262855</v>
      </c>
      <c r="GL46" s="2508">
        <v>7287.9373930262855</v>
      </c>
      <c r="GM46" s="2508">
        <v>7287.9373930262855</v>
      </c>
      <c r="GN46" s="2508">
        <v>7287.9373930262855</v>
      </c>
      <c r="GO46" s="2508">
        <v>7287.9373930262855</v>
      </c>
      <c r="GP46" s="2508">
        <v>7409.645947489822</v>
      </c>
      <c r="GQ46" s="2508">
        <v>7409.645947489822</v>
      </c>
      <c r="GR46" s="2508">
        <v>7409.645947489822</v>
      </c>
      <c r="GS46" s="2508">
        <v>7409.645947489822</v>
      </c>
      <c r="GT46" s="2508">
        <v>7409.645947489822</v>
      </c>
      <c r="GU46" s="2508">
        <v>7409.645947489822</v>
      </c>
      <c r="GV46" s="2508">
        <v>7409.645947489822</v>
      </c>
      <c r="GW46" s="2508">
        <v>7409.645947489822</v>
      </c>
      <c r="GX46" s="2508">
        <v>7409.645947489822</v>
      </c>
      <c r="GY46" s="2508">
        <v>7409.645947489822</v>
      </c>
      <c r="GZ46" s="2508">
        <v>7409.645947489822</v>
      </c>
      <c r="HA46" s="2508">
        <v>7409.645947489822</v>
      </c>
      <c r="HB46" s="2508">
        <v>7533.3870348129012</v>
      </c>
      <c r="HC46" s="2508">
        <v>7533.3870348129012</v>
      </c>
      <c r="HD46" s="2508">
        <v>7533.3870348129012</v>
      </c>
      <c r="HE46" s="2508">
        <v>7533.3870348129012</v>
      </c>
      <c r="HF46" s="2508">
        <v>7533.3870348129012</v>
      </c>
      <c r="HG46" s="2508">
        <v>7533.3870348129012</v>
      </c>
      <c r="HH46" s="2508">
        <v>7533.3870348129012</v>
      </c>
      <c r="HI46" s="2508">
        <v>7533.3870348129012</v>
      </c>
      <c r="HJ46" s="2508">
        <v>7533.3870348129012</v>
      </c>
      <c r="HK46" s="2508">
        <v>7533.3870348129012</v>
      </c>
      <c r="HL46" s="2508">
        <v>7533.3870348129012</v>
      </c>
      <c r="HM46" s="2508">
        <v>7533.3870348129012</v>
      </c>
      <c r="HN46" s="2508">
        <v>7659.1945982942761</v>
      </c>
      <c r="HO46" s="2508">
        <v>7659.1945982942761</v>
      </c>
      <c r="HP46" s="2508">
        <v>7659.1945982942761</v>
      </c>
      <c r="HQ46" s="2508">
        <v>7659.1945982942761</v>
      </c>
      <c r="HR46" s="2508">
        <v>7659.1945982942761</v>
      </c>
      <c r="HS46" s="2508">
        <v>7659.1945982942761</v>
      </c>
      <c r="HT46" s="2508">
        <v>7659.1945982942761</v>
      </c>
      <c r="HU46" s="2508">
        <v>7659.1945982942761</v>
      </c>
      <c r="HV46" s="2508">
        <v>7659.1945982942761</v>
      </c>
      <c r="HW46" s="2508">
        <v>7659.1945982942761</v>
      </c>
      <c r="HX46" s="2508">
        <v>7659.1945982942761</v>
      </c>
      <c r="HY46" s="2508">
        <v>7659.1945982942761</v>
      </c>
      <c r="HZ46" s="2508">
        <v>7787.1031480857919</v>
      </c>
      <c r="IA46" s="2508">
        <v>7787.1031480857919</v>
      </c>
      <c r="IB46" s="2508">
        <v>7787.1031480857919</v>
      </c>
      <c r="IC46" s="2508">
        <v>7787.1031480857919</v>
      </c>
      <c r="ID46" s="2508">
        <v>7787.1031480857919</v>
      </c>
      <c r="IE46" s="2508">
        <v>7787.1031480857919</v>
      </c>
      <c r="IF46" s="2508">
        <v>7787.1031480857919</v>
      </c>
      <c r="IG46" s="2508">
        <v>7787.1031480857919</v>
      </c>
      <c r="IH46" s="2508">
        <v>7787.1031480857919</v>
      </c>
      <c r="II46" s="2508">
        <v>7787.1031480857919</v>
      </c>
      <c r="IJ46" s="2508">
        <v>7787.1031480857919</v>
      </c>
      <c r="IK46" s="2508">
        <v>7787.1031480857919</v>
      </c>
      <c r="IL46" s="2508">
        <v>7917.1477706588221</v>
      </c>
      <c r="IM46" s="2508">
        <v>7917.1477706588221</v>
      </c>
      <c r="IN46" s="2283"/>
    </row>
    <row r="47" spans="2:248" ht="11.25" customHeight="1">
      <c r="B47" s="2837"/>
      <c r="C47" s="2837" t="s">
        <v>4025</v>
      </c>
      <c r="D47" s="2335" t="s">
        <v>4019</v>
      </c>
      <c r="E47" s="2336"/>
      <c r="F47" s="3003"/>
      <c r="G47" s="2508">
        <v>0</v>
      </c>
      <c r="H47" s="2508">
        <v>0</v>
      </c>
      <c r="I47" s="2508">
        <v>0</v>
      </c>
      <c r="J47" s="2508">
        <v>0</v>
      </c>
      <c r="K47" s="2508">
        <v>0</v>
      </c>
      <c r="L47" s="2508">
        <v>0</v>
      </c>
      <c r="M47" s="2508">
        <v>0</v>
      </c>
      <c r="N47" s="2508">
        <v>0</v>
      </c>
      <c r="O47" s="2508">
        <v>0</v>
      </c>
      <c r="P47" s="2508">
        <v>0</v>
      </c>
      <c r="Q47" s="2508">
        <v>0</v>
      </c>
      <c r="R47" s="2508">
        <v>0</v>
      </c>
      <c r="S47" s="2508">
        <v>0</v>
      </c>
      <c r="T47" s="2508">
        <v>0</v>
      </c>
      <c r="U47" s="2508">
        <v>0</v>
      </c>
      <c r="V47" s="2508">
        <v>0</v>
      </c>
      <c r="W47" s="2508">
        <v>0</v>
      </c>
      <c r="X47" s="2508">
        <v>0</v>
      </c>
      <c r="Y47" s="2508">
        <v>0</v>
      </c>
      <c r="Z47" s="2508">
        <v>0</v>
      </c>
      <c r="AA47" s="2508">
        <v>0</v>
      </c>
      <c r="AB47" s="2508">
        <v>0</v>
      </c>
      <c r="AC47" s="2508">
        <v>0</v>
      </c>
      <c r="AD47" s="2508">
        <v>0</v>
      </c>
      <c r="AE47" s="2508">
        <v>0</v>
      </c>
      <c r="AF47" s="2508">
        <v>0</v>
      </c>
      <c r="AG47" s="2508">
        <v>0</v>
      </c>
      <c r="AH47" s="2508">
        <v>0</v>
      </c>
      <c r="AI47" s="2508">
        <v>0</v>
      </c>
      <c r="AJ47" s="2508">
        <v>0</v>
      </c>
      <c r="AK47" s="2508">
        <v>0</v>
      </c>
      <c r="AL47" s="2508">
        <v>0</v>
      </c>
      <c r="AM47" s="2508">
        <v>0</v>
      </c>
      <c r="AN47" s="2508">
        <v>0</v>
      </c>
      <c r="AO47" s="2508">
        <v>0</v>
      </c>
      <c r="AP47" s="2508">
        <v>0</v>
      </c>
      <c r="AQ47" s="2508">
        <v>0</v>
      </c>
      <c r="AR47" s="2508">
        <v>0</v>
      </c>
      <c r="AS47" s="2508">
        <v>0</v>
      </c>
      <c r="AT47" s="2508">
        <v>0</v>
      </c>
      <c r="AU47" s="2508">
        <v>0</v>
      </c>
      <c r="AV47" s="2508">
        <v>0</v>
      </c>
      <c r="AW47" s="2508">
        <v>0</v>
      </c>
      <c r="AX47" s="2508">
        <v>0</v>
      </c>
      <c r="AY47" s="2508">
        <v>0</v>
      </c>
      <c r="AZ47" s="2508">
        <v>0</v>
      </c>
      <c r="BA47" s="2508">
        <v>0</v>
      </c>
      <c r="BB47" s="2508">
        <v>0</v>
      </c>
      <c r="BC47" s="2508">
        <v>0</v>
      </c>
      <c r="BD47" s="2508">
        <v>0</v>
      </c>
      <c r="BE47" s="2508">
        <v>0</v>
      </c>
      <c r="BF47" s="2508">
        <v>0</v>
      </c>
      <c r="BG47" s="2508">
        <v>0</v>
      </c>
      <c r="BH47" s="2508">
        <v>0</v>
      </c>
      <c r="BI47" s="2508">
        <v>0</v>
      </c>
      <c r="BJ47" s="2508">
        <v>0</v>
      </c>
      <c r="BK47" s="2508">
        <v>0</v>
      </c>
      <c r="BL47" s="2508">
        <v>0</v>
      </c>
      <c r="BM47" s="2508">
        <v>0</v>
      </c>
      <c r="BN47" s="2508">
        <v>0</v>
      </c>
      <c r="BO47" s="2508">
        <v>0</v>
      </c>
      <c r="BP47" s="2508">
        <v>0</v>
      </c>
      <c r="BQ47" s="2508">
        <v>0</v>
      </c>
      <c r="BR47" s="2508">
        <v>0</v>
      </c>
      <c r="BS47" s="2508">
        <v>0</v>
      </c>
      <c r="BT47" s="2508">
        <v>0</v>
      </c>
      <c r="BU47" s="2508">
        <v>0</v>
      </c>
      <c r="BV47" s="2508">
        <v>0</v>
      </c>
      <c r="BW47" s="2508">
        <v>0</v>
      </c>
      <c r="BX47" s="2508">
        <v>0</v>
      </c>
      <c r="BY47" s="2508">
        <v>0</v>
      </c>
      <c r="BZ47" s="2508">
        <v>0</v>
      </c>
      <c r="CA47" s="2508">
        <v>0</v>
      </c>
      <c r="CB47" s="2508">
        <v>0</v>
      </c>
      <c r="CC47" s="2508">
        <v>0</v>
      </c>
      <c r="CD47" s="2508">
        <v>0</v>
      </c>
      <c r="CE47" s="2508">
        <v>0</v>
      </c>
      <c r="CF47" s="2508">
        <v>0</v>
      </c>
      <c r="CG47" s="2508">
        <v>0</v>
      </c>
      <c r="CH47" s="2508">
        <v>0</v>
      </c>
      <c r="CI47" s="2508">
        <v>0</v>
      </c>
      <c r="CJ47" s="2508">
        <v>0</v>
      </c>
      <c r="CK47" s="2508">
        <v>0</v>
      </c>
      <c r="CL47" s="2508">
        <v>0</v>
      </c>
      <c r="CM47" s="2508">
        <v>0</v>
      </c>
      <c r="CN47" s="2508">
        <v>0</v>
      </c>
      <c r="CO47" s="2508">
        <v>0</v>
      </c>
      <c r="CP47" s="2508">
        <v>0</v>
      </c>
      <c r="CQ47" s="2508">
        <v>0</v>
      </c>
      <c r="CR47" s="2508">
        <v>0</v>
      </c>
      <c r="CS47" s="2508">
        <v>0</v>
      </c>
      <c r="CT47" s="2508">
        <v>0</v>
      </c>
      <c r="CU47" s="2508">
        <v>0</v>
      </c>
      <c r="CV47" s="2508">
        <v>0</v>
      </c>
      <c r="CW47" s="2508">
        <v>0</v>
      </c>
      <c r="CX47" s="2508">
        <v>0</v>
      </c>
      <c r="CY47" s="2508">
        <v>0</v>
      </c>
      <c r="CZ47" s="2508">
        <v>0</v>
      </c>
      <c r="DA47" s="2508">
        <v>0</v>
      </c>
      <c r="DB47" s="2508">
        <v>0</v>
      </c>
      <c r="DC47" s="2508">
        <v>0</v>
      </c>
      <c r="DD47" s="2508">
        <v>0</v>
      </c>
      <c r="DE47" s="2508">
        <v>0</v>
      </c>
      <c r="DF47" s="2508">
        <v>0</v>
      </c>
      <c r="DG47" s="2508">
        <v>0</v>
      </c>
      <c r="DH47" s="2508">
        <v>0</v>
      </c>
      <c r="DI47" s="2508">
        <v>0</v>
      </c>
      <c r="DJ47" s="2508">
        <v>0</v>
      </c>
      <c r="DK47" s="2508">
        <v>0</v>
      </c>
      <c r="DL47" s="2508">
        <v>0</v>
      </c>
      <c r="DM47" s="2508">
        <v>0</v>
      </c>
      <c r="DN47" s="2508">
        <v>0</v>
      </c>
      <c r="DO47" s="2508">
        <v>0</v>
      </c>
      <c r="DP47" s="2508">
        <v>0</v>
      </c>
      <c r="DQ47" s="2508">
        <v>0</v>
      </c>
      <c r="DR47" s="2508">
        <v>0</v>
      </c>
      <c r="DS47" s="2508">
        <v>0</v>
      </c>
      <c r="DT47" s="2508">
        <v>0</v>
      </c>
      <c r="DU47" s="2508">
        <v>0</v>
      </c>
      <c r="DV47" s="2508">
        <v>0</v>
      </c>
      <c r="DW47" s="2508">
        <v>0</v>
      </c>
      <c r="DX47" s="2508">
        <v>0</v>
      </c>
      <c r="DY47" s="2508">
        <v>0</v>
      </c>
      <c r="DZ47" s="2508">
        <v>0</v>
      </c>
      <c r="EA47" s="2508">
        <v>0</v>
      </c>
      <c r="EB47" s="2508">
        <v>0</v>
      </c>
      <c r="EC47" s="2508">
        <v>0</v>
      </c>
      <c r="ED47" s="2508">
        <v>0</v>
      </c>
      <c r="EE47" s="2508">
        <v>0</v>
      </c>
      <c r="EF47" s="2508">
        <v>0</v>
      </c>
      <c r="EG47" s="2508">
        <v>0</v>
      </c>
      <c r="EH47" s="2508">
        <v>0</v>
      </c>
      <c r="EI47" s="2508">
        <v>0</v>
      </c>
      <c r="EJ47" s="2508">
        <v>0</v>
      </c>
      <c r="EK47" s="2508">
        <v>0</v>
      </c>
      <c r="EL47" s="2508">
        <v>0</v>
      </c>
      <c r="EM47" s="2508">
        <v>0</v>
      </c>
      <c r="EN47" s="2508">
        <v>0</v>
      </c>
      <c r="EO47" s="2508">
        <v>0</v>
      </c>
      <c r="EP47" s="2508">
        <v>0</v>
      </c>
      <c r="EQ47" s="2508">
        <v>0</v>
      </c>
      <c r="ER47" s="2508">
        <v>0</v>
      </c>
      <c r="ES47" s="2508">
        <v>0</v>
      </c>
      <c r="ET47" s="2508">
        <v>0</v>
      </c>
      <c r="EU47" s="2508">
        <v>0</v>
      </c>
      <c r="EV47" s="2508">
        <v>0</v>
      </c>
      <c r="EW47" s="2508">
        <v>0</v>
      </c>
      <c r="EX47" s="2508">
        <v>0</v>
      </c>
      <c r="EY47" s="2508">
        <v>0</v>
      </c>
      <c r="EZ47" s="2508">
        <v>0</v>
      </c>
      <c r="FA47" s="2508">
        <v>0</v>
      </c>
      <c r="FB47" s="2508">
        <v>0</v>
      </c>
      <c r="FC47" s="2508">
        <v>0</v>
      </c>
      <c r="FD47" s="2508">
        <v>0</v>
      </c>
      <c r="FE47" s="2508">
        <v>0</v>
      </c>
      <c r="FF47" s="2508">
        <v>0</v>
      </c>
      <c r="FG47" s="2508">
        <v>0</v>
      </c>
      <c r="FH47" s="2508">
        <v>0</v>
      </c>
      <c r="FI47" s="2508">
        <v>0</v>
      </c>
      <c r="FJ47" s="2508">
        <v>0</v>
      </c>
      <c r="FK47" s="2508">
        <v>0</v>
      </c>
      <c r="FL47" s="2508">
        <v>0</v>
      </c>
      <c r="FM47" s="2508">
        <v>0</v>
      </c>
      <c r="FN47" s="2508">
        <v>0</v>
      </c>
      <c r="FO47" s="2508">
        <v>0</v>
      </c>
      <c r="FP47" s="2508">
        <v>0</v>
      </c>
      <c r="FQ47" s="2508">
        <v>0</v>
      </c>
      <c r="FR47" s="2508">
        <v>0</v>
      </c>
      <c r="FS47" s="2508">
        <v>0</v>
      </c>
      <c r="FT47" s="2508">
        <v>0</v>
      </c>
      <c r="FU47" s="2508">
        <v>0</v>
      </c>
      <c r="FV47" s="2508">
        <v>0</v>
      </c>
      <c r="FW47" s="2508">
        <v>0</v>
      </c>
      <c r="FX47" s="2508">
        <v>0</v>
      </c>
      <c r="FY47" s="2508">
        <v>0</v>
      </c>
      <c r="FZ47" s="2508">
        <v>0</v>
      </c>
      <c r="GA47" s="2508">
        <v>0</v>
      </c>
      <c r="GB47" s="2508">
        <v>0</v>
      </c>
      <c r="GC47" s="2508">
        <v>0</v>
      </c>
      <c r="GD47" s="2508">
        <v>0</v>
      </c>
      <c r="GE47" s="2508">
        <v>0</v>
      </c>
      <c r="GF47" s="2508">
        <v>0</v>
      </c>
      <c r="GG47" s="2508">
        <v>0</v>
      </c>
      <c r="GH47" s="2508">
        <v>0</v>
      </c>
      <c r="GI47" s="2508">
        <v>0</v>
      </c>
      <c r="GJ47" s="2508">
        <v>0</v>
      </c>
      <c r="GK47" s="2508">
        <v>0</v>
      </c>
      <c r="GL47" s="2508">
        <v>0</v>
      </c>
      <c r="GM47" s="2508">
        <v>0</v>
      </c>
      <c r="GN47" s="2508">
        <v>0</v>
      </c>
      <c r="GO47" s="2508">
        <v>0</v>
      </c>
      <c r="GP47" s="2508">
        <v>0</v>
      </c>
      <c r="GQ47" s="2508">
        <v>0</v>
      </c>
      <c r="GR47" s="2508">
        <v>0</v>
      </c>
      <c r="GS47" s="2508">
        <v>0</v>
      </c>
      <c r="GT47" s="2508">
        <v>0</v>
      </c>
      <c r="GU47" s="2508">
        <v>0</v>
      </c>
      <c r="GV47" s="2508">
        <v>0</v>
      </c>
      <c r="GW47" s="2508">
        <v>0</v>
      </c>
      <c r="GX47" s="2508">
        <v>0</v>
      </c>
      <c r="GY47" s="2508">
        <v>0</v>
      </c>
      <c r="GZ47" s="2508">
        <v>0</v>
      </c>
      <c r="HA47" s="2508">
        <v>0</v>
      </c>
      <c r="HB47" s="2508">
        <v>0</v>
      </c>
      <c r="HC47" s="2508">
        <v>0</v>
      </c>
      <c r="HD47" s="2508">
        <v>0</v>
      </c>
      <c r="HE47" s="2508">
        <v>0</v>
      </c>
      <c r="HF47" s="2508">
        <v>0</v>
      </c>
      <c r="HG47" s="2508">
        <v>0</v>
      </c>
      <c r="HH47" s="2508">
        <v>0</v>
      </c>
      <c r="HI47" s="2508">
        <v>0</v>
      </c>
      <c r="HJ47" s="2508">
        <v>0</v>
      </c>
      <c r="HK47" s="2508">
        <v>0</v>
      </c>
      <c r="HL47" s="2508">
        <v>0</v>
      </c>
      <c r="HM47" s="2508">
        <v>0</v>
      </c>
      <c r="HN47" s="2508">
        <v>0</v>
      </c>
      <c r="HO47" s="2508">
        <v>0</v>
      </c>
      <c r="HP47" s="2508">
        <v>0</v>
      </c>
      <c r="HQ47" s="2508">
        <v>0</v>
      </c>
      <c r="HR47" s="2508">
        <v>0</v>
      </c>
      <c r="HS47" s="2508">
        <v>0</v>
      </c>
      <c r="HT47" s="2508">
        <v>0</v>
      </c>
      <c r="HU47" s="2508">
        <v>0</v>
      </c>
      <c r="HV47" s="2508">
        <v>0</v>
      </c>
      <c r="HW47" s="2508">
        <v>0</v>
      </c>
      <c r="HX47" s="2508">
        <v>0</v>
      </c>
      <c r="HY47" s="2508">
        <v>0</v>
      </c>
      <c r="HZ47" s="2508">
        <v>0</v>
      </c>
      <c r="IA47" s="2508">
        <v>0</v>
      </c>
      <c r="IB47" s="2508">
        <v>0</v>
      </c>
      <c r="IC47" s="2508">
        <v>0</v>
      </c>
      <c r="ID47" s="2508">
        <v>0</v>
      </c>
      <c r="IE47" s="2508">
        <v>0</v>
      </c>
      <c r="IF47" s="2508">
        <v>0</v>
      </c>
      <c r="IG47" s="2508">
        <v>0</v>
      </c>
      <c r="IH47" s="2508">
        <v>0</v>
      </c>
      <c r="II47" s="2508">
        <v>0</v>
      </c>
      <c r="IJ47" s="2508">
        <v>0</v>
      </c>
      <c r="IK47" s="2508">
        <v>0</v>
      </c>
      <c r="IL47" s="2508">
        <v>0</v>
      </c>
      <c r="IM47" s="2508">
        <v>0</v>
      </c>
      <c r="IN47" s="2283"/>
    </row>
    <row r="48" spans="2:248" ht="11.25" customHeight="1">
      <c r="B48" s="2837"/>
      <c r="C48" s="2837" t="s">
        <v>3772</v>
      </c>
      <c r="D48" s="2335" t="s">
        <v>4026</v>
      </c>
      <c r="E48" s="2336"/>
      <c r="F48" s="3003"/>
      <c r="G48" s="2508">
        <v>0</v>
      </c>
      <c r="H48" s="2508">
        <v>0</v>
      </c>
      <c r="I48" s="2508">
        <v>0</v>
      </c>
      <c r="J48" s="2508">
        <v>0</v>
      </c>
      <c r="K48" s="2508">
        <v>0</v>
      </c>
      <c r="L48" s="2508">
        <v>0</v>
      </c>
      <c r="M48" s="2508">
        <v>0</v>
      </c>
      <c r="N48" s="2508">
        <v>0</v>
      </c>
      <c r="O48" s="2508">
        <v>0</v>
      </c>
      <c r="P48" s="2508">
        <v>0</v>
      </c>
      <c r="Q48" s="2508">
        <v>0</v>
      </c>
      <c r="R48" s="2508">
        <v>0</v>
      </c>
      <c r="S48" s="2508">
        <v>0</v>
      </c>
      <c r="T48" s="2508">
        <v>0</v>
      </c>
      <c r="U48" s="2508">
        <v>0</v>
      </c>
      <c r="V48" s="2508">
        <v>0</v>
      </c>
      <c r="W48" s="2508">
        <v>0</v>
      </c>
      <c r="X48" s="2508">
        <v>0</v>
      </c>
      <c r="Y48" s="2508">
        <v>0</v>
      </c>
      <c r="Z48" s="2508">
        <v>0</v>
      </c>
      <c r="AA48" s="2508">
        <v>0</v>
      </c>
      <c r="AB48" s="2508">
        <v>0</v>
      </c>
      <c r="AC48" s="2508">
        <v>0</v>
      </c>
      <c r="AD48" s="2508">
        <v>0</v>
      </c>
      <c r="AE48" s="2508">
        <v>0</v>
      </c>
      <c r="AF48" s="2508">
        <v>0</v>
      </c>
      <c r="AG48" s="2508">
        <v>0</v>
      </c>
      <c r="AH48" s="2508">
        <v>0</v>
      </c>
      <c r="AI48" s="2508">
        <v>0</v>
      </c>
      <c r="AJ48" s="2508">
        <v>0</v>
      </c>
      <c r="AK48" s="2508">
        <v>0</v>
      </c>
      <c r="AL48" s="2508">
        <v>0</v>
      </c>
      <c r="AM48" s="2508">
        <v>0</v>
      </c>
      <c r="AN48" s="2508">
        <v>0</v>
      </c>
      <c r="AO48" s="2508">
        <v>0</v>
      </c>
      <c r="AP48" s="2508">
        <v>0</v>
      </c>
      <c r="AQ48" s="2508">
        <v>0</v>
      </c>
      <c r="AR48" s="2508">
        <v>0</v>
      </c>
      <c r="AS48" s="2508">
        <v>0</v>
      </c>
      <c r="AT48" s="2508">
        <v>0</v>
      </c>
      <c r="AU48" s="2508">
        <v>0</v>
      </c>
      <c r="AV48" s="2508">
        <v>0</v>
      </c>
      <c r="AW48" s="2508">
        <v>0</v>
      </c>
      <c r="AX48" s="2508">
        <v>0</v>
      </c>
      <c r="AY48" s="2508">
        <v>0</v>
      </c>
      <c r="AZ48" s="2508">
        <v>0</v>
      </c>
      <c r="BA48" s="2508">
        <v>0</v>
      </c>
      <c r="BB48" s="2508">
        <v>0</v>
      </c>
      <c r="BC48" s="2508">
        <v>0</v>
      </c>
      <c r="BD48" s="2508">
        <v>0</v>
      </c>
      <c r="BE48" s="2508">
        <v>0</v>
      </c>
      <c r="BF48" s="2508">
        <v>0</v>
      </c>
      <c r="BG48" s="2508">
        <v>0</v>
      </c>
      <c r="BH48" s="2508">
        <v>0</v>
      </c>
      <c r="BI48" s="2508">
        <v>0</v>
      </c>
      <c r="BJ48" s="2508">
        <v>0</v>
      </c>
      <c r="BK48" s="2508">
        <v>0</v>
      </c>
      <c r="BL48" s="2508">
        <v>0</v>
      </c>
      <c r="BM48" s="2508">
        <v>0</v>
      </c>
      <c r="BN48" s="2508">
        <v>0</v>
      </c>
      <c r="BO48" s="2508">
        <v>0</v>
      </c>
      <c r="BP48" s="2508">
        <v>0</v>
      </c>
      <c r="BQ48" s="2508">
        <v>0</v>
      </c>
      <c r="BR48" s="2508">
        <v>0</v>
      </c>
      <c r="BS48" s="2508">
        <v>0</v>
      </c>
      <c r="BT48" s="2508">
        <v>0</v>
      </c>
      <c r="BU48" s="2508">
        <v>0</v>
      </c>
      <c r="BV48" s="2508">
        <v>0</v>
      </c>
      <c r="BW48" s="2508">
        <v>0</v>
      </c>
      <c r="BX48" s="2508">
        <v>0</v>
      </c>
      <c r="BY48" s="2508">
        <v>0</v>
      </c>
      <c r="BZ48" s="2508">
        <v>0</v>
      </c>
      <c r="CA48" s="2508">
        <v>0</v>
      </c>
      <c r="CB48" s="2508">
        <v>0</v>
      </c>
      <c r="CC48" s="2508">
        <v>0</v>
      </c>
      <c r="CD48" s="2508">
        <v>0</v>
      </c>
      <c r="CE48" s="2508">
        <v>0</v>
      </c>
      <c r="CF48" s="2508">
        <v>0</v>
      </c>
      <c r="CG48" s="2508">
        <v>0</v>
      </c>
      <c r="CH48" s="2508">
        <v>0</v>
      </c>
      <c r="CI48" s="2508">
        <v>0</v>
      </c>
      <c r="CJ48" s="2508">
        <v>0</v>
      </c>
      <c r="CK48" s="2508">
        <v>0</v>
      </c>
      <c r="CL48" s="2508">
        <v>0</v>
      </c>
      <c r="CM48" s="2508">
        <v>0</v>
      </c>
      <c r="CN48" s="2508">
        <v>0</v>
      </c>
      <c r="CO48" s="2508">
        <v>0</v>
      </c>
      <c r="CP48" s="2508">
        <v>0</v>
      </c>
      <c r="CQ48" s="2508">
        <v>0</v>
      </c>
      <c r="CR48" s="2508">
        <v>0</v>
      </c>
      <c r="CS48" s="2508">
        <v>0</v>
      </c>
      <c r="CT48" s="2508">
        <v>0</v>
      </c>
      <c r="CU48" s="2508">
        <v>0</v>
      </c>
      <c r="CV48" s="2508">
        <v>0</v>
      </c>
      <c r="CW48" s="2508">
        <v>0</v>
      </c>
      <c r="CX48" s="2508">
        <v>0</v>
      </c>
      <c r="CY48" s="2508">
        <v>0</v>
      </c>
      <c r="CZ48" s="2508">
        <v>0</v>
      </c>
      <c r="DA48" s="2508">
        <v>0</v>
      </c>
      <c r="DB48" s="2508">
        <v>0</v>
      </c>
      <c r="DC48" s="2508">
        <v>0</v>
      </c>
      <c r="DD48" s="2508">
        <v>0</v>
      </c>
      <c r="DE48" s="2508">
        <v>0</v>
      </c>
      <c r="DF48" s="2508">
        <v>0</v>
      </c>
      <c r="DG48" s="2508">
        <v>0</v>
      </c>
      <c r="DH48" s="2508">
        <v>0</v>
      </c>
      <c r="DI48" s="2508">
        <v>0</v>
      </c>
      <c r="DJ48" s="2508">
        <v>0</v>
      </c>
      <c r="DK48" s="2508">
        <v>0</v>
      </c>
      <c r="DL48" s="2508">
        <v>0</v>
      </c>
      <c r="DM48" s="2508">
        <v>0</v>
      </c>
      <c r="DN48" s="2508">
        <v>0</v>
      </c>
      <c r="DO48" s="2508">
        <v>0</v>
      </c>
      <c r="DP48" s="2508">
        <v>0</v>
      </c>
      <c r="DQ48" s="2508">
        <v>0</v>
      </c>
      <c r="DR48" s="2508">
        <v>0</v>
      </c>
      <c r="DS48" s="2508">
        <v>0</v>
      </c>
      <c r="DT48" s="2508">
        <v>0</v>
      </c>
      <c r="DU48" s="2508">
        <v>0</v>
      </c>
      <c r="DV48" s="2508">
        <v>0</v>
      </c>
      <c r="DW48" s="2508">
        <v>0</v>
      </c>
      <c r="DX48" s="2508">
        <v>0</v>
      </c>
      <c r="DY48" s="2508">
        <v>0</v>
      </c>
      <c r="DZ48" s="2508">
        <v>0</v>
      </c>
      <c r="EA48" s="2508">
        <v>0</v>
      </c>
      <c r="EB48" s="2508">
        <v>0</v>
      </c>
      <c r="EC48" s="2508">
        <v>0</v>
      </c>
      <c r="ED48" s="2508">
        <v>0</v>
      </c>
      <c r="EE48" s="2508">
        <v>0</v>
      </c>
      <c r="EF48" s="2508">
        <v>0</v>
      </c>
      <c r="EG48" s="2508">
        <v>0</v>
      </c>
      <c r="EH48" s="2508">
        <v>0</v>
      </c>
      <c r="EI48" s="2508">
        <v>0</v>
      </c>
      <c r="EJ48" s="2508">
        <v>0</v>
      </c>
      <c r="EK48" s="2508">
        <v>0</v>
      </c>
      <c r="EL48" s="2508">
        <v>0</v>
      </c>
      <c r="EM48" s="2508">
        <v>0</v>
      </c>
      <c r="EN48" s="2508">
        <v>0</v>
      </c>
      <c r="EO48" s="2508">
        <v>0</v>
      </c>
      <c r="EP48" s="2508">
        <v>0</v>
      </c>
      <c r="EQ48" s="2508">
        <v>0</v>
      </c>
      <c r="ER48" s="2508">
        <v>0</v>
      </c>
      <c r="ES48" s="2508">
        <v>0</v>
      </c>
      <c r="ET48" s="2508">
        <v>0</v>
      </c>
      <c r="EU48" s="2508">
        <v>0</v>
      </c>
      <c r="EV48" s="2508">
        <v>0</v>
      </c>
      <c r="EW48" s="2508">
        <v>0</v>
      </c>
      <c r="EX48" s="2508">
        <v>0</v>
      </c>
      <c r="EY48" s="2508">
        <v>0</v>
      </c>
      <c r="EZ48" s="2508">
        <v>0</v>
      </c>
      <c r="FA48" s="2508">
        <v>0</v>
      </c>
      <c r="FB48" s="2508">
        <v>0</v>
      </c>
      <c r="FC48" s="2508">
        <v>0</v>
      </c>
      <c r="FD48" s="2508">
        <v>0</v>
      </c>
      <c r="FE48" s="2508">
        <v>0</v>
      </c>
      <c r="FF48" s="2508">
        <v>0</v>
      </c>
      <c r="FG48" s="2508">
        <v>0</v>
      </c>
      <c r="FH48" s="2508">
        <v>0</v>
      </c>
      <c r="FI48" s="2508">
        <v>0</v>
      </c>
      <c r="FJ48" s="2508">
        <v>0</v>
      </c>
      <c r="FK48" s="2508">
        <v>0</v>
      </c>
      <c r="FL48" s="2508">
        <v>0</v>
      </c>
      <c r="FM48" s="2508">
        <v>0</v>
      </c>
      <c r="FN48" s="2508">
        <v>0</v>
      </c>
      <c r="FO48" s="2508">
        <v>0</v>
      </c>
      <c r="FP48" s="2508">
        <v>0</v>
      </c>
      <c r="FQ48" s="2508">
        <v>0</v>
      </c>
      <c r="FR48" s="2508">
        <v>0</v>
      </c>
      <c r="FS48" s="2508">
        <v>0</v>
      </c>
      <c r="FT48" s="2508">
        <v>0</v>
      </c>
      <c r="FU48" s="2508">
        <v>0</v>
      </c>
      <c r="FV48" s="2508">
        <v>0</v>
      </c>
      <c r="FW48" s="2508">
        <v>0</v>
      </c>
      <c r="FX48" s="2508">
        <v>0</v>
      </c>
      <c r="FY48" s="2508">
        <v>0</v>
      </c>
      <c r="FZ48" s="2508">
        <v>0</v>
      </c>
      <c r="GA48" s="2508">
        <v>0</v>
      </c>
      <c r="GB48" s="2508">
        <v>0</v>
      </c>
      <c r="GC48" s="2508">
        <v>0</v>
      </c>
      <c r="GD48" s="2508">
        <v>0</v>
      </c>
      <c r="GE48" s="2508">
        <v>0</v>
      </c>
      <c r="GF48" s="2508">
        <v>0</v>
      </c>
      <c r="GG48" s="2508">
        <v>0</v>
      </c>
      <c r="GH48" s="2508">
        <v>0</v>
      </c>
      <c r="GI48" s="2508">
        <v>0</v>
      </c>
      <c r="GJ48" s="2508">
        <v>0</v>
      </c>
      <c r="GK48" s="2508">
        <v>0</v>
      </c>
      <c r="GL48" s="2508">
        <v>0</v>
      </c>
      <c r="GM48" s="2508">
        <v>0</v>
      </c>
      <c r="GN48" s="2508">
        <v>0</v>
      </c>
      <c r="GO48" s="2508">
        <v>0</v>
      </c>
      <c r="GP48" s="2508">
        <v>0</v>
      </c>
      <c r="GQ48" s="2508">
        <v>0</v>
      </c>
      <c r="GR48" s="2508">
        <v>0</v>
      </c>
      <c r="GS48" s="2508">
        <v>0</v>
      </c>
      <c r="GT48" s="2508">
        <v>0</v>
      </c>
      <c r="GU48" s="2508">
        <v>0</v>
      </c>
      <c r="GV48" s="2508">
        <v>0</v>
      </c>
      <c r="GW48" s="2508">
        <v>0</v>
      </c>
      <c r="GX48" s="2508">
        <v>0</v>
      </c>
      <c r="GY48" s="2508">
        <v>0</v>
      </c>
      <c r="GZ48" s="2508">
        <v>0</v>
      </c>
      <c r="HA48" s="2508">
        <v>0</v>
      </c>
      <c r="HB48" s="2508">
        <v>0</v>
      </c>
      <c r="HC48" s="2508">
        <v>0</v>
      </c>
      <c r="HD48" s="2508">
        <v>0</v>
      </c>
      <c r="HE48" s="2508">
        <v>0</v>
      </c>
      <c r="HF48" s="2508">
        <v>0</v>
      </c>
      <c r="HG48" s="2508">
        <v>0</v>
      </c>
      <c r="HH48" s="2508">
        <v>0</v>
      </c>
      <c r="HI48" s="2508">
        <v>0</v>
      </c>
      <c r="HJ48" s="2508">
        <v>0</v>
      </c>
      <c r="HK48" s="2508">
        <v>0</v>
      </c>
      <c r="HL48" s="2508">
        <v>0</v>
      </c>
      <c r="HM48" s="2508">
        <v>0</v>
      </c>
      <c r="HN48" s="2508">
        <v>0</v>
      </c>
      <c r="HO48" s="2508">
        <v>0</v>
      </c>
      <c r="HP48" s="2508">
        <v>0</v>
      </c>
      <c r="HQ48" s="2508">
        <v>0</v>
      </c>
      <c r="HR48" s="2508">
        <v>0</v>
      </c>
      <c r="HS48" s="2508">
        <v>0</v>
      </c>
      <c r="HT48" s="2508">
        <v>0</v>
      </c>
      <c r="HU48" s="2508">
        <v>0</v>
      </c>
      <c r="HV48" s="2508">
        <v>0</v>
      </c>
      <c r="HW48" s="2508">
        <v>0</v>
      </c>
      <c r="HX48" s="2508">
        <v>0</v>
      </c>
      <c r="HY48" s="2508">
        <v>0</v>
      </c>
      <c r="HZ48" s="2508">
        <v>0</v>
      </c>
      <c r="IA48" s="2508">
        <v>0</v>
      </c>
      <c r="IB48" s="2508">
        <v>0</v>
      </c>
      <c r="IC48" s="2508">
        <v>0</v>
      </c>
      <c r="ID48" s="2508">
        <v>0</v>
      </c>
      <c r="IE48" s="2508">
        <v>0</v>
      </c>
      <c r="IF48" s="2508">
        <v>0</v>
      </c>
      <c r="IG48" s="2508">
        <v>0</v>
      </c>
      <c r="IH48" s="2508">
        <v>0</v>
      </c>
      <c r="II48" s="2508">
        <v>0</v>
      </c>
      <c r="IJ48" s="2508">
        <v>0</v>
      </c>
      <c r="IK48" s="2508">
        <v>0</v>
      </c>
      <c r="IL48" s="2508">
        <v>0</v>
      </c>
      <c r="IM48" s="2508">
        <v>0</v>
      </c>
      <c r="IN48" s="2283"/>
    </row>
    <row r="49" spans="2:248" ht="11.25" customHeight="1">
      <c r="B49" s="2837"/>
      <c r="C49" s="2837" t="s">
        <v>4027</v>
      </c>
      <c r="D49" s="2335" t="s">
        <v>4028</v>
      </c>
      <c r="E49" s="2336"/>
      <c r="F49" s="3003"/>
      <c r="G49" s="2508">
        <v>0</v>
      </c>
      <c r="H49" s="2508">
        <v>0</v>
      </c>
      <c r="I49" s="2508">
        <v>0</v>
      </c>
      <c r="J49" s="2508">
        <v>0</v>
      </c>
      <c r="K49" s="2508">
        <v>0</v>
      </c>
      <c r="L49" s="2508">
        <v>0</v>
      </c>
      <c r="M49" s="2508">
        <v>0</v>
      </c>
      <c r="N49" s="2508">
        <v>0</v>
      </c>
      <c r="O49" s="2508">
        <v>0</v>
      </c>
      <c r="P49" s="2508">
        <v>0</v>
      </c>
      <c r="Q49" s="2508">
        <v>0</v>
      </c>
      <c r="R49" s="2508">
        <v>0</v>
      </c>
      <c r="S49" s="2508">
        <v>0</v>
      </c>
      <c r="T49" s="2508">
        <v>0</v>
      </c>
      <c r="U49" s="2508">
        <v>0</v>
      </c>
      <c r="V49" s="2508">
        <v>0</v>
      </c>
      <c r="W49" s="2508">
        <v>0</v>
      </c>
      <c r="X49" s="2508">
        <v>0</v>
      </c>
      <c r="Y49" s="2508">
        <v>0</v>
      </c>
      <c r="Z49" s="2508">
        <v>0</v>
      </c>
      <c r="AA49" s="2508">
        <v>0</v>
      </c>
      <c r="AB49" s="2508">
        <v>0</v>
      </c>
      <c r="AC49" s="2508">
        <v>0</v>
      </c>
      <c r="AD49" s="2508">
        <v>0</v>
      </c>
      <c r="AE49" s="2508">
        <v>0</v>
      </c>
      <c r="AF49" s="2508">
        <v>0</v>
      </c>
      <c r="AG49" s="2508">
        <v>0</v>
      </c>
      <c r="AH49" s="2508">
        <v>0</v>
      </c>
      <c r="AI49" s="2508">
        <v>0</v>
      </c>
      <c r="AJ49" s="2508">
        <v>0</v>
      </c>
      <c r="AK49" s="2508">
        <v>0</v>
      </c>
      <c r="AL49" s="2508">
        <v>0</v>
      </c>
      <c r="AM49" s="2508">
        <v>0</v>
      </c>
      <c r="AN49" s="2508">
        <v>0</v>
      </c>
      <c r="AO49" s="2508">
        <v>0</v>
      </c>
      <c r="AP49" s="2508">
        <v>0</v>
      </c>
      <c r="AQ49" s="2508">
        <v>0</v>
      </c>
      <c r="AR49" s="2508">
        <v>0</v>
      </c>
      <c r="AS49" s="2508">
        <v>0</v>
      </c>
      <c r="AT49" s="2508">
        <v>0</v>
      </c>
      <c r="AU49" s="2508">
        <v>0</v>
      </c>
      <c r="AV49" s="2508">
        <v>0</v>
      </c>
      <c r="AW49" s="2508">
        <v>0</v>
      </c>
      <c r="AX49" s="2508">
        <v>0</v>
      </c>
      <c r="AY49" s="2508">
        <v>0</v>
      </c>
      <c r="AZ49" s="2508">
        <v>0</v>
      </c>
      <c r="BA49" s="2508">
        <v>0</v>
      </c>
      <c r="BB49" s="2508">
        <v>0</v>
      </c>
      <c r="BC49" s="2508">
        <v>0</v>
      </c>
      <c r="BD49" s="2508">
        <v>0</v>
      </c>
      <c r="BE49" s="2508">
        <v>0</v>
      </c>
      <c r="BF49" s="2508">
        <v>0</v>
      </c>
      <c r="BG49" s="2508">
        <v>0</v>
      </c>
      <c r="BH49" s="2508">
        <v>0</v>
      </c>
      <c r="BI49" s="2508">
        <v>0</v>
      </c>
      <c r="BJ49" s="2508">
        <v>0</v>
      </c>
      <c r="BK49" s="2508">
        <v>0</v>
      </c>
      <c r="BL49" s="2508">
        <v>0</v>
      </c>
      <c r="BM49" s="2508">
        <v>0</v>
      </c>
      <c r="BN49" s="2508">
        <v>0</v>
      </c>
      <c r="BO49" s="2508">
        <v>0</v>
      </c>
      <c r="BP49" s="2508">
        <v>0</v>
      </c>
      <c r="BQ49" s="2508">
        <v>0</v>
      </c>
      <c r="BR49" s="2508">
        <v>0</v>
      </c>
      <c r="BS49" s="2508">
        <v>0</v>
      </c>
      <c r="BT49" s="2508">
        <v>0</v>
      </c>
      <c r="BU49" s="2508">
        <v>0</v>
      </c>
      <c r="BV49" s="2508">
        <v>0</v>
      </c>
      <c r="BW49" s="2508">
        <v>0</v>
      </c>
      <c r="BX49" s="2508">
        <v>0</v>
      </c>
      <c r="BY49" s="2508">
        <v>0</v>
      </c>
      <c r="BZ49" s="2508">
        <v>0</v>
      </c>
      <c r="CA49" s="2508">
        <v>0</v>
      </c>
      <c r="CB49" s="2508">
        <v>0</v>
      </c>
      <c r="CC49" s="2508">
        <v>0</v>
      </c>
      <c r="CD49" s="2508">
        <v>0</v>
      </c>
      <c r="CE49" s="2508">
        <v>0</v>
      </c>
      <c r="CF49" s="2508">
        <v>0</v>
      </c>
      <c r="CG49" s="2508">
        <v>0</v>
      </c>
      <c r="CH49" s="2508">
        <v>0</v>
      </c>
      <c r="CI49" s="2508">
        <v>0</v>
      </c>
      <c r="CJ49" s="2508">
        <v>0</v>
      </c>
      <c r="CK49" s="2508">
        <v>0</v>
      </c>
      <c r="CL49" s="2508">
        <v>0</v>
      </c>
      <c r="CM49" s="2508">
        <v>0</v>
      </c>
      <c r="CN49" s="2508">
        <v>0</v>
      </c>
      <c r="CO49" s="2508">
        <v>0</v>
      </c>
      <c r="CP49" s="2508">
        <v>0</v>
      </c>
      <c r="CQ49" s="2508">
        <v>0</v>
      </c>
      <c r="CR49" s="2508">
        <v>0</v>
      </c>
      <c r="CS49" s="2508">
        <v>0</v>
      </c>
      <c r="CT49" s="2508">
        <v>0</v>
      </c>
      <c r="CU49" s="2508">
        <v>0</v>
      </c>
      <c r="CV49" s="2508">
        <v>0</v>
      </c>
      <c r="CW49" s="2508">
        <v>0</v>
      </c>
      <c r="CX49" s="2508">
        <v>0</v>
      </c>
      <c r="CY49" s="2508">
        <v>0</v>
      </c>
      <c r="CZ49" s="2508">
        <v>0</v>
      </c>
      <c r="DA49" s="2508">
        <v>0</v>
      </c>
      <c r="DB49" s="2508">
        <v>0</v>
      </c>
      <c r="DC49" s="2508">
        <v>0</v>
      </c>
      <c r="DD49" s="2508">
        <v>0</v>
      </c>
      <c r="DE49" s="2508">
        <v>0</v>
      </c>
      <c r="DF49" s="2508">
        <v>0</v>
      </c>
      <c r="DG49" s="2508">
        <v>0</v>
      </c>
      <c r="DH49" s="2508">
        <v>0</v>
      </c>
      <c r="DI49" s="2508">
        <v>0</v>
      </c>
      <c r="DJ49" s="2508">
        <v>0</v>
      </c>
      <c r="DK49" s="2508">
        <v>0</v>
      </c>
      <c r="DL49" s="2508">
        <v>0</v>
      </c>
      <c r="DM49" s="2508">
        <v>0</v>
      </c>
      <c r="DN49" s="2508">
        <v>0</v>
      </c>
      <c r="DO49" s="2508">
        <v>0</v>
      </c>
      <c r="DP49" s="2508">
        <v>0</v>
      </c>
      <c r="DQ49" s="2508">
        <v>0</v>
      </c>
      <c r="DR49" s="2508">
        <v>0</v>
      </c>
      <c r="DS49" s="2508">
        <v>0</v>
      </c>
      <c r="DT49" s="2508">
        <v>0</v>
      </c>
      <c r="DU49" s="2508">
        <v>0</v>
      </c>
      <c r="DV49" s="2508">
        <v>0</v>
      </c>
      <c r="DW49" s="2508">
        <v>0</v>
      </c>
      <c r="DX49" s="2508">
        <v>0</v>
      </c>
      <c r="DY49" s="2508">
        <v>0</v>
      </c>
      <c r="DZ49" s="2508">
        <v>0</v>
      </c>
      <c r="EA49" s="2508">
        <v>0</v>
      </c>
      <c r="EB49" s="2508">
        <v>0</v>
      </c>
      <c r="EC49" s="2508">
        <v>0</v>
      </c>
      <c r="ED49" s="2508">
        <v>0</v>
      </c>
      <c r="EE49" s="2508">
        <v>0</v>
      </c>
      <c r="EF49" s="2508">
        <v>0</v>
      </c>
      <c r="EG49" s="2508">
        <v>0</v>
      </c>
      <c r="EH49" s="2508">
        <v>0</v>
      </c>
      <c r="EI49" s="2508">
        <v>0</v>
      </c>
      <c r="EJ49" s="2508">
        <v>0</v>
      </c>
      <c r="EK49" s="2508">
        <v>0</v>
      </c>
      <c r="EL49" s="2508">
        <v>0</v>
      </c>
      <c r="EM49" s="2508">
        <v>0</v>
      </c>
      <c r="EN49" s="2508">
        <v>0</v>
      </c>
      <c r="EO49" s="2508">
        <v>0</v>
      </c>
      <c r="EP49" s="2508">
        <v>0</v>
      </c>
      <c r="EQ49" s="2508">
        <v>0</v>
      </c>
      <c r="ER49" s="2508">
        <v>0</v>
      </c>
      <c r="ES49" s="2508">
        <v>0</v>
      </c>
      <c r="ET49" s="2508">
        <v>0</v>
      </c>
      <c r="EU49" s="2508">
        <v>0</v>
      </c>
      <c r="EV49" s="2508">
        <v>0</v>
      </c>
      <c r="EW49" s="2508">
        <v>0</v>
      </c>
      <c r="EX49" s="2508">
        <v>0</v>
      </c>
      <c r="EY49" s="2508">
        <v>0</v>
      </c>
      <c r="EZ49" s="2508">
        <v>0</v>
      </c>
      <c r="FA49" s="2508">
        <v>0</v>
      </c>
      <c r="FB49" s="2508">
        <v>0</v>
      </c>
      <c r="FC49" s="2508">
        <v>0</v>
      </c>
      <c r="FD49" s="2508">
        <v>0</v>
      </c>
      <c r="FE49" s="2508">
        <v>0</v>
      </c>
      <c r="FF49" s="2508">
        <v>0</v>
      </c>
      <c r="FG49" s="2508">
        <v>0</v>
      </c>
      <c r="FH49" s="2508">
        <v>0</v>
      </c>
      <c r="FI49" s="2508">
        <v>0</v>
      </c>
      <c r="FJ49" s="2508">
        <v>0</v>
      </c>
      <c r="FK49" s="2508">
        <v>0</v>
      </c>
      <c r="FL49" s="2508">
        <v>0</v>
      </c>
      <c r="FM49" s="2508">
        <v>0</v>
      </c>
      <c r="FN49" s="2508">
        <v>0</v>
      </c>
      <c r="FO49" s="2508">
        <v>0</v>
      </c>
      <c r="FP49" s="2508">
        <v>0</v>
      </c>
      <c r="FQ49" s="2508">
        <v>0</v>
      </c>
      <c r="FR49" s="2508">
        <v>0</v>
      </c>
      <c r="FS49" s="2508">
        <v>0</v>
      </c>
      <c r="FT49" s="2508">
        <v>0</v>
      </c>
      <c r="FU49" s="2508">
        <v>0</v>
      </c>
      <c r="FV49" s="2508">
        <v>0</v>
      </c>
      <c r="FW49" s="2508">
        <v>0</v>
      </c>
      <c r="FX49" s="2508">
        <v>0</v>
      </c>
      <c r="FY49" s="2508">
        <v>0</v>
      </c>
      <c r="FZ49" s="2508">
        <v>0</v>
      </c>
      <c r="GA49" s="2508">
        <v>0</v>
      </c>
      <c r="GB49" s="2508">
        <v>0</v>
      </c>
      <c r="GC49" s="2508">
        <v>0</v>
      </c>
      <c r="GD49" s="2508">
        <v>0</v>
      </c>
      <c r="GE49" s="2508">
        <v>0</v>
      </c>
      <c r="GF49" s="2508">
        <v>0</v>
      </c>
      <c r="GG49" s="2508">
        <v>0</v>
      </c>
      <c r="GH49" s="2508">
        <v>0</v>
      </c>
      <c r="GI49" s="2508">
        <v>0</v>
      </c>
      <c r="GJ49" s="2508">
        <v>0</v>
      </c>
      <c r="GK49" s="2508">
        <v>0</v>
      </c>
      <c r="GL49" s="2508">
        <v>0</v>
      </c>
      <c r="GM49" s="2508">
        <v>0</v>
      </c>
      <c r="GN49" s="2508">
        <v>0</v>
      </c>
      <c r="GO49" s="2508">
        <v>0</v>
      </c>
      <c r="GP49" s="2508">
        <v>0</v>
      </c>
      <c r="GQ49" s="2508">
        <v>0</v>
      </c>
      <c r="GR49" s="2508">
        <v>0</v>
      </c>
      <c r="GS49" s="2508">
        <v>0</v>
      </c>
      <c r="GT49" s="2508">
        <v>0</v>
      </c>
      <c r="GU49" s="2508">
        <v>0</v>
      </c>
      <c r="GV49" s="2508">
        <v>0</v>
      </c>
      <c r="GW49" s="2508">
        <v>0</v>
      </c>
      <c r="GX49" s="2508">
        <v>0</v>
      </c>
      <c r="GY49" s="2508">
        <v>0</v>
      </c>
      <c r="GZ49" s="2508">
        <v>0</v>
      </c>
      <c r="HA49" s="2508">
        <v>0</v>
      </c>
      <c r="HB49" s="2508">
        <v>0</v>
      </c>
      <c r="HC49" s="2508">
        <v>0</v>
      </c>
      <c r="HD49" s="2508">
        <v>0</v>
      </c>
      <c r="HE49" s="2508">
        <v>0</v>
      </c>
      <c r="HF49" s="2508">
        <v>0</v>
      </c>
      <c r="HG49" s="2508">
        <v>0</v>
      </c>
      <c r="HH49" s="2508">
        <v>0</v>
      </c>
      <c r="HI49" s="2508">
        <v>0</v>
      </c>
      <c r="HJ49" s="2508">
        <v>0</v>
      </c>
      <c r="HK49" s="2508">
        <v>0</v>
      </c>
      <c r="HL49" s="2508">
        <v>0</v>
      </c>
      <c r="HM49" s="2508">
        <v>0</v>
      </c>
      <c r="HN49" s="2508">
        <v>0</v>
      </c>
      <c r="HO49" s="2508">
        <v>0</v>
      </c>
      <c r="HP49" s="2508">
        <v>0</v>
      </c>
      <c r="HQ49" s="2508">
        <v>0</v>
      </c>
      <c r="HR49" s="2508">
        <v>0</v>
      </c>
      <c r="HS49" s="2508">
        <v>0</v>
      </c>
      <c r="HT49" s="2508">
        <v>0</v>
      </c>
      <c r="HU49" s="2508">
        <v>0</v>
      </c>
      <c r="HV49" s="2508">
        <v>0</v>
      </c>
      <c r="HW49" s="2508">
        <v>0</v>
      </c>
      <c r="HX49" s="2508">
        <v>0</v>
      </c>
      <c r="HY49" s="2508">
        <v>0</v>
      </c>
      <c r="HZ49" s="2508">
        <v>0</v>
      </c>
      <c r="IA49" s="2508">
        <v>0</v>
      </c>
      <c r="IB49" s="2508">
        <v>0</v>
      </c>
      <c r="IC49" s="2508">
        <v>0</v>
      </c>
      <c r="ID49" s="2508">
        <v>0</v>
      </c>
      <c r="IE49" s="2508">
        <v>0</v>
      </c>
      <c r="IF49" s="2508">
        <v>0</v>
      </c>
      <c r="IG49" s="2508">
        <v>0</v>
      </c>
      <c r="IH49" s="2508">
        <v>0</v>
      </c>
      <c r="II49" s="2508">
        <v>0</v>
      </c>
      <c r="IJ49" s="2508">
        <v>0</v>
      </c>
      <c r="IK49" s="2508">
        <v>0</v>
      </c>
      <c r="IL49" s="2508">
        <v>0</v>
      </c>
      <c r="IM49" s="2508">
        <v>0</v>
      </c>
      <c r="IN49" s="2283"/>
    </row>
    <row r="50" spans="2:248" ht="11.25" customHeight="1">
      <c r="B50" s="2837"/>
      <c r="C50" s="2837" t="s">
        <v>4029</v>
      </c>
      <c r="D50" s="2335" t="s">
        <v>4030</v>
      </c>
      <c r="E50" s="2336"/>
      <c r="F50" s="3003"/>
      <c r="G50" s="2508">
        <v>0</v>
      </c>
      <c r="H50" s="2508">
        <v>0</v>
      </c>
      <c r="I50" s="2508">
        <v>0</v>
      </c>
      <c r="J50" s="2508">
        <v>0</v>
      </c>
      <c r="K50" s="2508">
        <v>0</v>
      </c>
      <c r="L50" s="2508">
        <v>0</v>
      </c>
      <c r="M50" s="2508">
        <v>0</v>
      </c>
      <c r="N50" s="2508">
        <v>0</v>
      </c>
      <c r="O50" s="2508">
        <v>0</v>
      </c>
      <c r="P50" s="2508">
        <v>0</v>
      </c>
      <c r="Q50" s="2508">
        <v>0</v>
      </c>
      <c r="R50" s="2508">
        <v>0</v>
      </c>
      <c r="S50" s="2508">
        <v>0</v>
      </c>
      <c r="T50" s="2508">
        <v>0</v>
      </c>
      <c r="U50" s="2508">
        <v>0</v>
      </c>
      <c r="V50" s="2508">
        <v>0</v>
      </c>
      <c r="W50" s="2508">
        <v>0</v>
      </c>
      <c r="X50" s="2508">
        <v>0</v>
      </c>
      <c r="Y50" s="2508">
        <v>0</v>
      </c>
      <c r="Z50" s="2508">
        <v>0</v>
      </c>
      <c r="AA50" s="2508">
        <v>0</v>
      </c>
      <c r="AB50" s="2508">
        <v>0</v>
      </c>
      <c r="AC50" s="2508">
        <v>0</v>
      </c>
      <c r="AD50" s="2508">
        <v>0</v>
      </c>
      <c r="AE50" s="2508">
        <v>0</v>
      </c>
      <c r="AF50" s="2508">
        <v>0</v>
      </c>
      <c r="AG50" s="2508">
        <v>0</v>
      </c>
      <c r="AH50" s="2508">
        <v>0</v>
      </c>
      <c r="AI50" s="2508">
        <v>0</v>
      </c>
      <c r="AJ50" s="2508">
        <v>0</v>
      </c>
      <c r="AK50" s="2508">
        <v>0</v>
      </c>
      <c r="AL50" s="2508">
        <v>0</v>
      </c>
      <c r="AM50" s="2508">
        <v>0</v>
      </c>
      <c r="AN50" s="2508">
        <v>0</v>
      </c>
      <c r="AO50" s="2508">
        <v>0</v>
      </c>
      <c r="AP50" s="2508">
        <v>0</v>
      </c>
      <c r="AQ50" s="2508">
        <v>0</v>
      </c>
      <c r="AR50" s="2508">
        <v>0</v>
      </c>
      <c r="AS50" s="2508">
        <v>0</v>
      </c>
      <c r="AT50" s="2508">
        <v>0</v>
      </c>
      <c r="AU50" s="2508">
        <v>0</v>
      </c>
      <c r="AV50" s="2508">
        <v>0</v>
      </c>
      <c r="AW50" s="2508">
        <v>0</v>
      </c>
      <c r="AX50" s="2508">
        <v>0</v>
      </c>
      <c r="AY50" s="2508">
        <v>0</v>
      </c>
      <c r="AZ50" s="2508">
        <v>0</v>
      </c>
      <c r="BA50" s="2508">
        <v>0</v>
      </c>
      <c r="BB50" s="2508">
        <v>0</v>
      </c>
      <c r="BC50" s="2508">
        <v>0</v>
      </c>
      <c r="BD50" s="2508">
        <v>0</v>
      </c>
      <c r="BE50" s="2508">
        <v>0</v>
      </c>
      <c r="BF50" s="2508">
        <v>0</v>
      </c>
      <c r="BG50" s="2508">
        <v>0</v>
      </c>
      <c r="BH50" s="2508">
        <v>0</v>
      </c>
      <c r="BI50" s="2508">
        <v>0</v>
      </c>
      <c r="BJ50" s="2508">
        <v>0</v>
      </c>
      <c r="BK50" s="2508">
        <v>0</v>
      </c>
      <c r="BL50" s="2508">
        <v>0</v>
      </c>
      <c r="BM50" s="2508">
        <v>0</v>
      </c>
      <c r="BN50" s="2508">
        <v>0</v>
      </c>
      <c r="BO50" s="2508">
        <v>0</v>
      </c>
      <c r="BP50" s="2508">
        <v>0</v>
      </c>
      <c r="BQ50" s="2508">
        <v>0</v>
      </c>
      <c r="BR50" s="2508">
        <v>0</v>
      </c>
      <c r="BS50" s="2508">
        <v>0</v>
      </c>
      <c r="BT50" s="2508">
        <v>0</v>
      </c>
      <c r="BU50" s="2508">
        <v>0</v>
      </c>
      <c r="BV50" s="2508">
        <v>0</v>
      </c>
      <c r="BW50" s="2508">
        <v>0</v>
      </c>
      <c r="BX50" s="2508">
        <v>0</v>
      </c>
      <c r="BY50" s="2508">
        <v>0</v>
      </c>
      <c r="BZ50" s="2508">
        <v>0</v>
      </c>
      <c r="CA50" s="2508">
        <v>0</v>
      </c>
      <c r="CB50" s="2508">
        <v>0</v>
      </c>
      <c r="CC50" s="2508">
        <v>0</v>
      </c>
      <c r="CD50" s="2508">
        <v>0</v>
      </c>
      <c r="CE50" s="2508">
        <v>0</v>
      </c>
      <c r="CF50" s="2508">
        <v>0</v>
      </c>
      <c r="CG50" s="2508">
        <v>0</v>
      </c>
      <c r="CH50" s="2508">
        <v>0</v>
      </c>
      <c r="CI50" s="2508">
        <v>0</v>
      </c>
      <c r="CJ50" s="2508">
        <v>0</v>
      </c>
      <c r="CK50" s="2508">
        <v>0</v>
      </c>
      <c r="CL50" s="2508">
        <v>0</v>
      </c>
      <c r="CM50" s="2508">
        <v>0</v>
      </c>
      <c r="CN50" s="2508">
        <v>0</v>
      </c>
      <c r="CO50" s="2508">
        <v>0</v>
      </c>
      <c r="CP50" s="2508">
        <v>0</v>
      </c>
      <c r="CQ50" s="2508">
        <v>0</v>
      </c>
      <c r="CR50" s="2508">
        <v>0</v>
      </c>
      <c r="CS50" s="2508">
        <v>0</v>
      </c>
      <c r="CT50" s="2508">
        <v>0</v>
      </c>
      <c r="CU50" s="2508">
        <v>0</v>
      </c>
      <c r="CV50" s="2508">
        <v>0</v>
      </c>
      <c r="CW50" s="2508">
        <v>0</v>
      </c>
      <c r="CX50" s="2508">
        <v>0</v>
      </c>
      <c r="CY50" s="2508">
        <v>0</v>
      </c>
      <c r="CZ50" s="2508">
        <v>0</v>
      </c>
      <c r="DA50" s="2508">
        <v>0</v>
      </c>
      <c r="DB50" s="2508">
        <v>0</v>
      </c>
      <c r="DC50" s="2508">
        <v>0</v>
      </c>
      <c r="DD50" s="2508">
        <v>0</v>
      </c>
      <c r="DE50" s="2508">
        <v>0</v>
      </c>
      <c r="DF50" s="2508">
        <v>0</v>
      </c>
      <c r="DG50" s="2508">
        <v>0</v>
      </c>
      <c r="DH50" s="2508">
        <v>0</v>
      </c>
      <c r="DI50" s="2508">
        <v>0</v>
      </c>
      <c r="DJ50" s="2508">
        <v>0</v>
      </c>
      <c r="DK50" s="2508">
        <v>0</v>
      </c>
      <c r="DL50" s="2508">
        <v>0</v>
      </c>
      <c r="DM50" s="2508">
        <v>0</v>
      </c>
      <c r="DN50" s="2508">
        <v>0</v>
      </c>
      <c r="DO50" s="2508">
        <v>0</v>
      </c>
      <c r="DP50" s="2508">
        <v>0</v>
      </c>
      <c r="DQ50" s="2508">
        <v>0</v>
      </c>
      <c r="DR50" s="2508">
        <v>0</v>
      </c>
      <c r="DS50" s="2508">
        <v>0</v>
      </c>
      <c r="DT50" s="2508">
        <v>0</v>
      </c>
      <c r="DU50" s="2508">
        <v>0</v>
      </c>
      <c r="DV50" s="2508">
        <v>0</v>
      </c>
      <c r="DW50" s="2508">
        <v>0</v>
      </c>
      <c r="DX50" s="2508">
        <v>0</v>
      </c>
      <c r="DY50" s="2508">
        <v>0</v>
      </c>
      <c r="DZ50" s="2508">
        <v>0</v>
      </c>
      <c r="EA50" s="2508">
        <v>0</v>
      </c>
      <c r="EB50" s="2508">
        <v>0</v>
      </c>
      <c r="EC50" s="2508">
        <v>0</v>
      </c>
      <c r="ED50" s="2508">
        <v>0</v>
      </c>
      <c r="EE50" s="2508">
        <v>0</v>
      </c>
      <c r="EF50" s="2508">
        <v>0</v>
      </c>
      <c r="EG50" s="2508">
        <v>0</v>
      </c>
      <c r="EH50" s="2508">
        <v>0</v>
      </c>
      <c r="EI50" s="2508">
        <v>0</v>
      </c>
      <c r="EJ50" s="2508">
        <v>0</v>
      </c>
      <c r="EK50" s="2508">
        <v>0</v>
      </c>
      <c r="EL50" s="2508">
        <v>0</v>
      </c>
      <c r="EM50" s="2508">
        <v>0</v>
      </c>
      <c r="EN50" s="2508">
        <v>0</v>
      </c>
      <c r="EO50" s="2508">
        <v>0</v>
      </c>
      <c r="EP50" s="2508">
        <v>0</v>
      </c>
      <c r="EQ50" s="2508">
        <v>0</v>
      </c>
      <c r="ER50" s="2508">
        <v>0</v>
      </c>
      <c r="ES50" s="2508">
        <v>0</v>
      </c>
      <c r="ET50" s="2508">
        <v>0</v>
      </c>
      <c r="EU50" s="2508">
        <v>0</v>
      </c>
      <c r="EV50" s="2508">
        <v>0</v>
      </c>
      <c r="EW50" s="2508">
        <v>0</v>
      </c>
      <c r="EX50" s="2508">
        <v>0</v>
      </c>
      <c r="EY50" s="2508">
        <v>0</v>
      </c>
      <c r="EZ50" s="2508">
        <v>0</v>
      </c>
      <c r="FA50" s="2508">
        <v>0</v>
      </c>
      <c r="FB50" s="2508">
        <v>0</v>
      </c>
      <c r="FC50" s="2508">
        <v>0</v>
      </c>
      <c r="FD50" s="2508">
        <v>0</v>
      </c>
      <c r="FE50" s="2508">
        <v>0</v>
      </c>
      <c r="FF50" s="2508">
        <v>0</v>
      </c>
      <c r="FG50" s="2508">
        <v>0</v>
      </c>
      <c r="FH50" s="2508">
        <v>0</v>
      </c>
      <c r="FI50" s="2508">
        <v>0</v>
      </c>
      <c r="FJ50" s="2508">
        <v>0</v>
      </c>
      <c r="FK50" s="2508">
        <v>0</v>
      </c>
      <c r="FL50" s="2508">
        <v>0</v>
      </c>
      <c r="FM50" s="2508">
        <v>0</v>
      </c>
      <c r="FN50" s="2508">
        <v>0</v>
      </c>
      <c r="FO50" s="2508">
        <v>0</v>
      </c>
      <c r="FP50" s="2508">
        <v>0</v>
      </c>
      <c r="FQ50" s="2508">
        <v>0</v>
      </c>
      <c r="FR50" s="2508">
        <v>0</v>
      </c>
      <c r="FS50" s="2508">
        <v>0</v>
      </c>
      <c r="FT50" s="2508">
        <v>0</v>
      </c>
      <c r="FU50" s="2508">
        <v>0</v>
      </c>
      <c r="FV50" s="2508">
        <v>0</v>
      </c>
      <c r="FW50" s="2508">
        <v>0</v>
      </c>
      <c r="FX50" s="2508">
        <v>0</v>
      </c>
      <c r="FY50" s="2508">
        <v>0</v>
      </c>
      <c r="FZ50" s="2508">
        <v>0</v>
      </c>
      <c r="GA50" s="2508">
        <v>0</v>
      </c>
      <c r="GB50" s="2508">
        <v>0</v>
      </c>
      <c r="GC50" s="2508">
        <v>0</v>
      </c>
      <c r="GD50" s="2508">
        <v>0</v>
      </c>
      <c r="GE50" s="2508">
        <v>0</v>
      </c>
      <c r="GF50" s="2508">
        <v>0</v>
      </c>
      <c r="GG50" s="2508">
        <v>0</v>
      </c>
      <c r="GH50" s="2508">
        <v>0</v>
      </c>
      <c r="GI50" s="2508">
        <v>0</v>
      </c>
      <c r="GJ50" s="2508">
        <v>0</v>
      </c>
      <c r="GK50" s="2508">
        <v>0</v>
      </c>
      <c r="GL50" s="2508">
        <v>0</v>
      </c>
      <c r="GM50" s="2508">
        <v>0</v>
      </c>
      <c r="GN50" s="2508">
        <v>0</v>
      </c>
      <c r="GO50" s="2508">
        <v>0</v>
      </c>
      <c r="GP50" s="2508">
        <v>0</v>
      </c>
      <c r="GQ50" s="2508">
        <v>0</v>
      </c>
      <c r="GR50" s="2508">
        <v>0</v>
      </c>
      <c r="GS50" s="2508">
        <v>0</v>
      </c>
      <c r="GT50" s="2508">
        <v>0</v>
      </c>
      <c r="GU50" s="2508">
        <v>0</v>
      </c>
      <c r="GV50" s="2508">
        <v>0</v>
      </c>
      <c r="GW50" s="2508">
        <v>0</v>
      </c>
      <c r="GX50" s="2508">
        <v>0</v>
      </c>
      <c r="GY50" s="2508">
        <v>0</v>
      </c>
      <c r="GZ50" s="2508">
        <v>0</v>
      </c>
      <c r="HA50" s="2508">
        <v>0</v>
      </c>
      <c r="HB50" s="2508">
        <v>0</v>
      </c>
      <c r="HC50" s="2508">
        <v>0</v>
      </c>
      <c r="HD50" s="2508">
        <v>0</v>
      </c>
      <c r="HE50" s="2508">
        <v>0</v>
      </c>
      <c r="HF50" s="2508">
        <v>0</v>
      </c>
      <c r="HG50" s="2508">
        <v>0</v>
      </c>
      <c r="HH50" s="2508">
        <v>0</v>
      </c>
      <c r="HI50" s="2508">
        <v>0</v>
      </c>
      <c r="HJ50" s="2508">
        <v>0</v>
      </c>
      <c r="HK50" s="2508">
        <v>0</v>
      </c>
      <c r="HL50" s="2508">
        <v>0</v>
      </c>
      <c r="HM50" s="2508">
        <v>0</v>
      </c>
      <c r="HN50" s="2508">
        <v>0</v>
      </c>
      <c r="HO50" s="2508">
        <v>0</v>
      </c>
      <c r="HP50" s="2508">
        <v>0</v>
      </c>
      <c r="HQ50" s="2508">
        <v>0</v>
      </c>
      <c r="HR50" s="2508">
        <v>0</v>
      </c>
      <c r="HS50" s="2508">
        <v>0</v>
      </c>
      <c r="HT50" s="2508">
        <v>0</v>
      </c>
      <c r="HU50" s="2508">
        <v>0</v>
      </c>
      <c r="HV50" s="2508">
        <v>0</v>
      </c>
      <c r="HW50" s="2508">
        <v>0</v>
      </c>
      <c r="HX50" s="2508">
        <v>0</v>
      </c>
      <c r="HY50" s="2508">
        <v>0</v>
      </c>
      <c r="HZ50" s="2508">
        <v>0</v>
      </c>
      <c r="IA50" s="2508">
        <v>0</v>
      </c>
      <c r="IB50" s="2508">
        <v>0</v>
      </c>
      <c r="IC50" s="2508">
        <v>0</v>
      </c>
      <c r="ID50" s="2508">
        <v>0</v>
      </c>
      <c r="IE50" s="2508">
        <v>0</v>
      </c>
      <c r="IF50" s="2508">
        <v>0</v>
      </c>
      <c r="IG50" s="2508">
        <v>0</v>
      </c>
      <c r="IH50" s="2508">
        <v>0</v>
      </c>
      <c r="II50" s="2508">
        <v>0</v>
      </c>
      <c r="IJ50" s="2508">
        <v>0</v>
      </c>
      <c r="IK50" s="2508">
        <v>0</v>
      </c>
      <c r="IL50" s="2508">
        <v>0</v>
      </c>
      <c r="IM50" s="2508">
        <v>0</v>
      </c>
      <c r="IN50" s="2283"/>
    </row>
    <row r="51" spans="2:248" ht="11.25" customHeight="1">
      <c r="B51" s="2837"/>
      <c r="C51" s="2837" t="s">
        <v>4031</v>
      </c>
      <c r="D51" s="2335" t="s">
        <v>4032</v>
      </c>
      <c r="E51" s="2336"/>
      <c r="F51" s="3003"/>
      <c r="G51" s="2508">
        <v>0</v>
      </c>
      <c r="H51" s="2508">
        <v>0</v>
      </c>
      <c r="I51" s="2508">
        <v>0</v>
      </c>
      <c r="J51" s="2508">
        <v>0</v>
      </c>
      <c r="K51" s="2508">
        <v>0</v>
      </c>
      <c r="L51" s="2508">
        <v>0</v>
      </c>
      <c r="M51" s="2508">
        <v>0</v>
      </c>
      <c r="N51" s="2508">
        <v>0</v>
      </c>
      <c r="O51" s="2508">
        <v>0</v>
      </c>
      <c r="P51" s="2508">
        <v>0</v>
      </c>
      <c r="Q51" s="2508">
        <v>0</v>
      </c>
      <c r="R51" s="2508">
        <v>0</v>
      </c>
      <c r="S51" s="2508">
        <v>0</v>
      </c>
      <c r="T51" s="2508">
        <v>0</v>
      </c>
      <c r="U51" s="2508">
        <v>0</v>
      </c>
      <c r="V51" s="2508">
        <v>0</v>
      </c>
      <c r="W51" s="2508">
        <v>0</v>
      </c>
      <c r="X51" s="2508">
        <v>0</v>
      </c>
      <c r="Y51" s="2508">
        <v>0</v>
      </c>
      <c r="Z51" s="2508">
        <v>0</v>
      </c>
      <c r="AA51" s="2508">
        <v>0</v>
      </c>
      <c r="AB51" s="2508">
        <v>0</v>
      </c>
      <c r="AC51" s="2508">
        <v>0</v>
      </c>
      <c r="AD51" s="2508">
        <v>0</v>
      </c>
      <c r="AE51" s="2508">
        <v>0</v>
      </c>
      <c r="AF51" s="2508">
        <v>0</v>
      </c>
      <c r="AG51" s="2508">
        <v>0</v>
      </c>
      <c r="AH51" s="2508">
        <v>0</v>
      </c>
      <c r="AI51" s="2508">
        <v>0</v>
      </c>
      <c r="AJ51" s="2508">
        <v>0</v>
      </c>
      <c r="AK51" s="2508">
        <v>0</v>
      </c>
      <c r="AL51" s="2508">
        <v>0</v>
      </c>
      <c r="AM51" s="2508">
        <v>0</v>
      </c>
      <c r="AN51" s="2508">
        <v>0</v>
      </c>
      <c r="AO51" s="2508">
        <v>0</v>
      </c>
      <c r="AP51" s="2508">
        <v>0</v>
      </c>
      <c r="AQ51" s="2508">
        <v>0</v>
      </c>
      <c r="AR51" s="2508">
        <v>0</v>
      </c>
      <c r="AS51" s="2508">
        <v>0</v>
      </c>
      <c r="AT51" s="2508">
        <v>0</v>
      </c>
      <c r="AU51" s="2508">
        <v>0</v>
      </c>
      <c r="AV51" s="2508">
        <v>0</v>
      </c>
      <c r="AW51" s="2508">
        <v>0</v>
      </c>
      <c r="AX51" s="2508">
        <v>0</v>
      </c>
      <c r="AY51" s="2508">
        <v>0</v>
      </c>
      <c r="AZ51" s="2508">
        <v>0</v>
      </c>
      <c r="BA51" s="2508">
        <v>0</v>
      </c>
      <c r="BB51" s="2508">
        <v>0</v>
      </c>
      <c r="BC51" s="2508">
        <v>0</v>
      </c>
      <c r="BD51" s="2508">
        <v>0</v>
      </c>
      <c r="BE51" s="2508">
        <v>0</v>
      </c>
      <c r="BF51" s="2508">
        <v>0</v>
      </c>
      <c r="BG51" s="2508">
        <v>0</v>
      </c>
      <c r="BH51" s="2508">
        <v>0</v>
      </c>
      <c r="BI51" s="2508">
        <v>0</v>
      </c>
      <c r="BJ51" s="2508">
        <v>0</v>
      </c>
      <c r="BK51" s="2508">
        <v>0</v>
      </c>
      <c r="BL51" s="2508">
        <v>0</v>
      </c>
      <c r="BM51" s="2508">
        <v>0</v>
      </c>
      <c r="BN51" s="2508">
        <v>0</v>
      </c>
      <c r="BO51" s="2508">
        <v>0</v>
      </c>
      <c r="BP51" s="2508">
        <v>0</v>
      </c>
      <c r="BQ51" s="2508">
        <v>0</v>
      </c>
      <c r="BR51" s="2508">
        <v>0</v>
      </c>
      <c r="BS51" s="2508">
        <v>0</v>
      </c>
      <c r="BT51" s="2508">
        <v>0</v>
      </c>
      <c r="BU51" s="2508">
        <v>0</v>
      </c>
      <c r="BV51" s="2508">
        <v>0</v>
      </c>
      <c r="BW51" s="2508">
        <v>0</v>
      </c>
      <c r="BX51" s="2508">
        <v>0</v>
      </c>
      <c r="BY51" s="2508">
        <v>0</v>
      </c>
      <c r="BZ51" s="2508">
        <v>0</v>
      </c>
      <c r="CA51" s="2508">
        <v>0</v>
      </c>
      <c r="CB51" s="2508">
        <v>0</v>
      </c>
      <c r="CC51" s="2508">
        <v>0</v>
      </c>
      <c r="CD51" s="2508">
        <v>0</v>
      </c>
      <c r="CE51" s="2508">
        <v>0</v>
      </c>
      <c r="CF51" s="2508">
        <v>0</v>
      </c>
      <c r="CG51" s="2508">
        <v>0</v>
      </c>
      <c r="CH51" s="2508">
        <v>0</v>
      </c>
      <c r="CI51" s="2508">
        <v>0</v>
      </c>
      <c r="CJ51" s="2508">
        <v>0</v>
      </c>
      <c r="CK51" s="2508">
        <v>0</v>
      </c>
      <c r="CL51" s="2508">
        <v>0</v>
      </c>
      <c r="CM51" s="2508">
        <v>0</v>
      </c>
      <c r="CN51" s="2508">
        <v>0</v>
      </c>
      <c r="CO51" s="2508">
        <v>0</v>
      </c>
      <c r="CP51" s="2508">
        <v>0</v>
      </c>
      <c r="CQ51" s="2508">
        <v>0</v>
      </c>
      <c r="CR51" s="2508">
        <v>0</v>
      </c>
      <c r="CS51" s="2508">
        <v>0</v>
      </c>
      <c r="CT51" s="2508">
        <v>0</v>
      </c>
      <c r="CU51" s="2508">
        <v>0</v>
      </c>
      <c r="CV51" s="2508">
        <v>0</v>
      </c>
      <c r="CW51" s="2508">
        <v>0</v>
      </c>
      <c r="CX51" s="2508">
        <v>0</v>
      </c>
      <c r="CY51" s="2508">
        <v>0</v>
      </c>
      <c r="CZ51" s="2508">
        <v>0</v>
      </c>
      <c r="DA51" s="2508">
        <v>0</v>
      </c>
      <c r="DB51" s="2508">
        <v>0</v>
      </c>
      <c r="DC51" s="2508">
        <v>0</v>
      </c>
      <c r="DD51" s="2508">
        <v>0</v>
      </c>
      <c r="DE51" s="2508">
        <v>0</v>
      </c>
      <c r="DF51" s="2508">
        <v>0</v>
      </c>
      <c r="DG51" s="2508">
        <v>0</v>
      </c>
      <c r="DH51" s="2508">
        <v>0</v>
      </c>
      <c r="DI51" s="2508">
        <v>0</v>
      </c>
      <c r="DJ51" s="2508">
        <v>0</v>
      </c>
      <c r="DK51" s="2508">
        <v>0</v>
      </c>
      <c r="DL51" s="2508">
        <v>0</v>
      </c>
      <c r="DM51" s="2508">
        <v>0</v>
      </c>
      <c r="DN51" s="2508">
        <v>0</v>
      </c>
      <c r="DO51" s="2508">
        <v>0</v>
      </c>
      <c r="DP51" s="2508">
        <v>0</v>
      </c>
      <c r="DQ51" s="2508">
        <v>0</v>
      </c>
      <c r="DR51" s="2508">
        <v>0</v>
      </c>
      <c r="DS51" s="2508">
        <v>0</v>
      </c>
      <c r="DT51" s="2508">
        <v>0</v>
      </c>
      <c r="DU51" s="2508">
        <v>0</v>
      </c>
      <c r="DV51" s="2508">
        <v>0</v>
      </c>
      <c r="DW51" s="2508">
        <v>0</v>
      </c>
      <c r="DX51" s="2508">
        <v>0</v>
      </c>
      <c r="DY51" s="2508">
        <v>0</v>
      </c>
      <c r="DZ51" s="2508">
        <v>0</v>
      </c>
      <c r="EA51" s="2508">
        <v>0</v>
      </c>
      <c r="EB51" s="2508">
        <v>0</v>
      </c>
      <c r="EC51" s="2508">
        <v>0</v>
      </c>
      <c r="ED51" s="2508">
        <v>0</v>
      </c>
      <c r="EE51" s="2508">
        <v>0</v>
      </c>
      <c r="EF51" s="2508">
        <v>0</v>
      </c>
      <c r="EG51" s="2508">
        <v>0</v>
      </c>
      <c r="EH51" s="2508">
        <v>0</v>
      </c>
      <c r="EI51" s="2508">
        <v>0</v>
      </c>
      <c r="EJ51" s="2508">
        <v>0</v>
      </c>
      <c r="EK51" s="2508">
        <v>0</v>
      </c>
      <c r="EL51" s="2508">
        <v>0</v>
      </c>
      <c r="EM51" s="2508">
        <v>0</v>
      </c>
      <c r="EN51" s="2508">
        <v>0</v>
      </c>
      <c r="EO51" s="2508">
        <v>0</v>
      </c>
      <c r="EP51" s="2508">
        <v>0</v>
      </c>
      <c r="EQ51" s="2508">
        <v>0</v>
      </c>
      <c r="ER51" s="2508">
        <v>0</v>
      </c>
      <c r="ES51" s="2508">
        <v>0</v>
      </c>
      <c r="ET51" s="2508">
        <v>0</v>
      </c>
      <c r="EU51" s="2508">
        <v>0</v>
      </c>
      <c r="EV51" s="2508">
        <v>0</v>
      </c>
      <c r="EW51" s="2508">
        <v>0</v>
      </c>
      <c r="EX51" s="2508">
        <v>0</v>
      </c>
      <c r="EY51" s="2508">
        <v>0</v>
      </c>
      <c r="EZ51" s="2508">
        <v>0</v>
      </c>
      <c r="FA51" s="2508">
        <v>0</v>
      </c>
      <c r="FB51" s="2508">
        <v>0</v>
      </c>
      <c r="FC51" s="2508">
        <v>0</v>
      </c>
      <c r="FD51" s="2508">
        <v>0</v>
      </c>
      <c r="FE51" s="2508">
        <v>0</v>
      </c>
      <c r="FF51" s="2508">
        <v>0</v>
      </c>
      <c r="FG51" s="2508">
        <v>0</v>
      </c>
      <c r="FH51" s="2508">
        <v>0</v>
      </c>
      <c r="FI51" s="2508">
        <v>0</v>
      </c>
      <c r="FJ51" s="2508">
        <v>0</v>
      </c>
      <c r="FK51" s="2508">
        <v>0</v>
      </c>
      <c r="FL51" s="2508">
        <v>0</v>
      </c>
      <c r="FM51" s="2508">
        <v>0</v>
      </c>
      <c r="FN51" s="2508">
        <v>0</v>
      </c>
      <c r="FO51" s="2508">
        <v>0</v>
      </c>
      <c r="FP51" s="2508">
        <v>0</v>
      </c>
      <c r="FQ51" s="2508">
        <v>0</v>
      </c>
      <c r="FR51" s="2508">
        <v>0</v>
      </c>
      <c r="FS51" s="2508">
        <v>0</v>
      </c>
      <c r="FT51" s="2508">
        <v>0</v>
      </c>
      <c r="FU51" s="2508">
        <v>0</v>
      </c>
      <c r="FV51" s="2508">
        <v>0</v>
      </c>
      <c r="FW51" s="2508">
        <v>0</v>
      </c>
      <c r="FX51" s="2508">
        <v>0</v>
      </c>
      <c r="FY51" s="2508">
        <v>0</v>
      </c>
      <c r="FZ51" s="2508">
        <v>0</v>
      </c>
      <c r="GA51" s="2508">
        <v>0</v>
      </c>
      <c r="GB51" s="2508">
        <v>0</v>
      </c>
      <c r="GC51" s="2508">
        <v>0</v>
      </c>
      <c r="GD51" s="2508">
        <v>0</v>
      </c>
      <c r="GE51" s="2508">
        <v>0</v>
      </c>
      <c r="GF51" s="2508">
        <v>0</v>
      </c>
      <c r="GG51" s="2508">
        <v>0</v>
      </c>
      <c r="GH51" s="2508">
        <v>0</v>
      </c>
      <c r="GI51" s="2508">
        <v>0</v>
      </c>
      <c r="GJ51" s="2508">
        <v>0</v>
      </c>
      <c r="GK51" s="2508">
        <v>0</v>
      </c>
      <c r="GL51" s="2508">
        <v>0</v>
      </c>
      <c r="GM51" s="2508">
        <v>0</v>
      </c>
      <c r="GN51" s="2508">
        <v>0</v>
      </c>
      <c r="GO51" s="2508">
        <v>0</v>
      </c>
      <c r="GP51" s="2508">
        <v>0</v>
      </c>
      <c r="GQ51" s="2508">
        <v>0</v>
      </c>
      <c r="GR51" s="2508">
        <v>0</v>
      </c>
      <c r="GS51" s="2508">
        <v>0</v>
      </c>
      <c r="GT51" s="2508">
        <v>0</v>
      </c>
      <c r="GU51" s="2508">
        <v>0</v>
      </c>
      <c r="GV51" s="2508">
        <v>0</v>
      </c>
      <c r="GW51" s="2508">
        <v>0</v>
      </c>
      <c r="GX51" s="2508">
        <v>0</v>
      </c>
      <c r="GY51" s="2508">
        <v>0</v>
      </c>
      <c r="GZ51" s="2508">
        <v>0</v>
      </c>
      <c r="HA51" s="2508">
        <v>0</v>
      </c>
      <c r="HB51" s="2508">
        <v>0</v>
      </c>
      <c r="HC51" s="2508">
        <v>0</v>
      </c>
      <c r="HD51" s="2508">
        <v>0</v>
      </c>
      <c r="HE51" s="2508">
        <v>0</v>
      </c>
      <c r="HF51" s="2508">
        <v>0</v>
      </c>
      <c r="HG51" s="2508">
        <v>0</v>
      </c>
      <c r="HH51" s="2508">
        <v>0</v>
      </c>
      <c r="HI51" s="2508">
        <v>0</v>
      </c>
      <c r="HJ51" s="2508">
        <v>0</v>
      </c>
      <c r="HK51" s="2508">
        <v>0</v>
      </c>
      <c r="HL51" s="2508">
        <v>0</v>
      </c>
      <c r="HM51" s="2508">
        <v>0</v>
      </c>
      <c r="HN51" s="2508">
        <v>0</v>
      </c>
      <c r="HO51" s="2508">
        <v>0</v>
      </c>
      <c r="HP51" s="2508">
        <v>0</v>
      </c>
      <c r="HQ51" s="2508">
        <v>0</v>
      </c>
      <c r="HR51" s="2508">
        <v>0</v>
      </c>
      <c r="HS51" s="2508">
        <v>0</v>
      </c>
      <c r="HT51" s="2508">
        <v>0</v>
      </c>
      <c r="HU51" s="2508">
        <v>0</v>
      </c>
      <c r="HV51" s="2508">
        <v>0</v>
      </c>
      <c r="HW51" s="2508">
        <v>0</v>
      </c>
      <c r="HX51" s="2508">
        <v>0</v>
      </c>
      <c r="HY51" s="2508">
        <v>0</v>
      </c>
      <c r="HZ51" s="2508">
        <v>0</v>
      </c>
      <c r="IA51" s="2508">
        <v>0</v>
      </c>
      <c r="IB51" s="2508">
        <v>0</v>
      </c>
      <c r="IC51" s="2508">
        <v>0</v>
      </c>
      <c r="ID51" s="2508">
        <v>0</v>
      </c>
      <c r="IE51" s="2508">
        <v>0</v>
      </c>
      <c r="IF51" s="2508">
        <v>0</v>
      </c>
      <c r="IG51" s="2508">
        <v>0</v>
      </c>
      <c r="IH51" s="2508">
        <v>0</v>
      </c>
      <c r="II51" s="2508">
        <v>0</v>
      </c>
      <c r="IJ51" s="2508">
        <v>0</v>
      </c>
      <c r="IK51" s="2508">
        <v>0</v>
      </c>
      <c r="IL51" s="2508">
        <v>0</v>
      </c>
      <c r="IM51" s="2508">
        <v>0</v>
      </c>
      <c r="IN51" s="2283"/>
    </row>
    <row r="52" spans="2:248" ht="11.25" customHeight="1">
      <c r="B52" s="2837"/>
      <c r="C52" s="2837" t="s">
        <v>4033</v>
      </c>
      <c r="D52" s="2335" t="s">
        <v>4034</v>
      </c>
      <c r="E52" s="2336"/>
      <c r="F52" s="3003"/>
      <c r="G52" s="2508">
        <v>0</v>
      </c>
      <c r="H52" s="2508">
        <v>0</v>
      </c>
      <c r="I52" s="2508">
        <v>0</v>
      </c>
      <c r="J52" s="2508">
        <v>0</v>
      </c>
      <c r="K52" s="2508">
        <v>0</v>
      </c>
      <c r="L52" s="2508">
        <v>0</v>
      </c>
      <c r="M52" s="2508">
        <v>0</v>
      </c>
      <c r="N52" s="2508">
        <v>0</v>
      </c>
      <c r="O52" s="2508">
        <v>0</v>
      </c>
      <c r="P52" s="2508">
        <v>0</v>
      </c>
      <c r="Q52" s="2508">
        <v>0</v>
      </c>
      <c r="R52" s="2508">
        <v>0</v>
      </c>
      <c r="S52" s="2508">
        <v>0</v>
      </c>
      <c r="T52" s="2508">
        <v>0</v>
      </c>
      <c r="U52" s="2508">
        <v>0</v>
      </c>
      <c r="V52" s="2508">
        <v>0</v>
      </c>
      <c r="W52" s="2508">
        <v>0</v>
      </c>
      <c r="X52" s="2508">
        <v>0</v>
      </c>
      <c r="Y52" s="2508">
        <v>0</v>
      </c>
      <c r="Z52" s="2508">
        <v>0</v>
      </c>
      <c r="AA52" s="2508">
        <v>0</v>
      </c>
      <c r="AB52" s="2508">
        <v>0</v>
      </c>
      <c r="AC52" s="2508">
        <v>0</v>
      </c>
      <c r="AD52" s="2508">
        <v>0</v>
      </c>
      <c r="AE52" s="2508">
        <v>0</v>
      </c>
      <c r="AF52" s="2508">
        <v>558631.21185701841</v>
      </c>
      <c r="AG52" s="2508">
        <v>0</v>
      </c>
      <c r="AH52" s="2508">
        <v>0</v>
      </c>
      <c r="AI52" s="2508">
        <v>0</v>
      </c>
      <c r="AJ52" s="2508">
        <v>0</v>
      </c>
      <c r="AK52" s="2508">
        <v>0</v>
      </c>
      <c r="AL52" s="2508">
        <v>0</v>
      </c>
      <c r="AM52" s="2508">
        <v>0</v>
      </c>
      <c r="AN52" s="2508">
        <v>0</v>
      </c>
      <c r="AO52" s="2508">
        <v>0</v>
      </c>
      <c r="AP52" s="2508">
        <v>0</v>
      </c>
      <c r="AQ52" s="2508">
        <v>0</v>
      </c>
      <c r="AR52" s="2508">
        <v>560069.74716652138</v>
      </c>
      <c r="AS52" s="2508">
        <v>0</v>
      </c>
      <c r="AT52" s="2508">
        <v>0</v>
      </c>
      <c r="AU52" s="2508">
        <v>0</v>
      </c>
      <c r="AV52" s="2508">
        <v>0</v>
      </c>
      <c r="AW52" s="2508">
        <v>0</v>
      </c>
      <c r="AX52" s="2508">
        <v>0</v>
      </c>
      <c r="AY52" s="2508">
        <v>0</v>
      </c>
      <c r="AZ52" s="2508">
        <v>0</v>
      </c>
      <c r="BA52" s="2508">
        <v>0</v>
      </c>
      <c r="BB52" s="2508">
        <v>0</v>
      </c>
      <c r="BC52" s="2508">
        <v>0</v>
      </c>
      <c r="BD52" s="2508">
        <v>572912.91028167307</v>
      </c>
      <c r="BE52" s="2508">
        <v>0</v>
      </c>
      <c r="BF52" s="2508">
        <v>0</v>
      </c>
      <c r="BG52" s="2508">
        <v>0</v>
      </c>
      <c r="BH52" s="2508">
        <v>0</v>
      </c>
      <c r="BI52" s="2508">
        <v>0</v>
      </c>
      <c r="BJ52" s="2508">
        <v>0</v>
      </c>
      <c r="BK52" s="2508">
        <v>0</v>
      </c>
      <c r="BL52" s="2508">
        <v>0</v>
      </c>
      <c r="BM52" s="2508">
        <v>0</v>
      </c>
      <c r="BN52" s="2508">
        <v>0</v>
      </c>
      <c r="BO52" s="2508">
        <v>0</v>
      </c>
      <c r="BP52" s="2508">
        <v>582463.50614364888</v>
      </c>
      <c r="BQ52" s="2508">
        <v>0</v>
      </c>
      <c r="BR52" s="2508">
        <v>0</v>
      </c>
      <c r="BS52" s="2508">
        <v>0</v>
      </c>
      <c r="BT52" s="2508">
        <v>0</v>
      </c>
      <c r="BU52" s="2508">
        <v>0</v>
      </c>
      <c r="BV52" s="2508">
        <v>0</v>
      </c>
      <c r="BW52" s="2508">
        <v>0</v>
      </c>
      <c r="BX52" s="2508">
        <v>0</v>
      </c>
      <c r="BY52" s="2508">
        <v>0</v>
      </c>
      <c r="BZ52" s="2508">
        <v>0</v>
      </c>
      <c r="CA52" s="2508">
        <v>0</v>
      </c>
      <c r="CB52" s="2508">
        <v>592190.64669624798</v>
      </c>
      <c r="CC52" s="2508">
        <v>0</v>
      </c>
      <c r="CD52" s="2508">
        <v>0</v>
      </c>
      <c r="CE52" s="2508">
        <v>0</v>
      </c>
      <c r="CF52" s="2508">
        <v>0</v>
      </c>
      <c r="CG52" s="2508">
        <v>0</v>
      </c>
      <c r="CH52" s="2508">
        <v>0</v>
      </c>
      <c r="CI52" s="2508">
        <v>0</v>
      </c>
      <c r="CJ52" s="2508">
        <v>602080.23049607535</v>
      </c>
      <c r="CK52" s="2508">
        <v>0</v>
      </c>
      <c r="CL52" s="2508">
        <v>0</v>
      </c>
      <c r="CM52" s="2508">
        <v>0</v>
      </c>
      <c r="CN52" s="2508">
        <v>0</v>
      </c>
      <c r="CO52" s="2508">
        <v>0</v>
      </c>
      <c r="CP52" s="2508">
        <v>0</v>
      </c>
      <c r="CQ52" s="2508">
        <v>0</v>
      </c>
      <c r="CR52" s="2508">
        <v>0</v>
      </c>
      <c r="CS52" s="2508">
        <v>0</v>
      </c>
      <c r="CT52" s="2508">
        <v>0</v>
      </c>
      <c r="CU52" s="2508">
        <v>0</v>
      </c>
      <c r="CV52" s="2508">
        <v>0</v>
      </c>
      <c r="CW52" s="2508">
        <v>0</v>
      </c>
      <c r="CX52" s="2508">
        <v>0</v>
      </c>
      <c r="CY52" s="2508">
        <v>0</v>
      </c>
      <c r="CZ52" s="2508">
        <v>0</v>
      </c>
      <c r="DA52" s="2508">
        <v>0</v>
      </c>
      <c r="DB52" s="2508">
        <v>0</v>
      </c>
      <c r="DC52" s="2508">
        <v>0</v>
      </c>
      <c r="DD52" s="2508">
        <v>0</v>
      </c>
      <c r="DE52" s="2508">
        <v>0</v>
      </c>
      <c r="DF52" s="2508">
        <v>0</v>
      </c>
      <c r="DG52" s="2508">
        <v>0</v>
      </c>
      <c r="DH52" s="2508">
        <v>0</v>
      </c>
      <c r="DI52" s="2508">
        <v>0</v>
      </c>
      <c r="DJ52" s="2508">
        <v>0</v>
      </c>
      <c r="DK52" s="2508">
        <v>0</v>
      </c>
      <c r="DL52" s="2508">
        <v>0</v>
      </c>
      <c r="DM52" s="2508">
        <v>0</v>
      </c>
      <c r="DN52" s="2508">
        <v>0</v>
      </c>
      <c r="DO52" s="2508">
        <v>0</v>
      </c>
      <c r="DP52" s="2508">
        <v>0</v>
      </c>
      <c r="DQ52" s="2508">
        <v>0</v>
      </c>
      <c r="DR52" s="2508">
        <v>0</v>
      </c>
      <c r="DS52" s="2508">
        <v>0</v>
      </c>
      <c r="DT52" s="2508">
        <v>0</v>
      </c>
      <c r="DU52" s="2508">
        <v>0</v>
      </c>
      <c r="DV52" s="2508">
        <v>0</v>
      </c>
      <c r="DW52" s="2508">
        <v>0</v>
      </c>
      <c r="DX52" s="2508">
        <v>0</v>
      </c>
      <c r="DY52" s="2508">
        <v>0</v>
      </c>
      <c r="DZ52" s="2508">
        <v>0</v>
      </c>
      <c r="EA52" s="2508">
        <v>0</v>
      </c>
      <c r="EB52" s="2508">
        <v>0</v>
      </c>
      <c r="EC52" s="2508">
        <v>0</v>
      </c>
      <c r="ED52" s="2508">
        <v>0</v>
      </c>
      <c r="EE52" s="2508">
        <v>0</v>
      </c>
      <c r="EF52" s="2508">
        <v>0</v>
      </c>
      <c r="EG52" s="2508">
        <v>0</v>
      </c>
      <c r="EH52" s="2508">
        <v>0</v>
      </c>
      <c r="EI52" s="2508">
        <v>0</v>
      </c>
      <c r="EJ52" s="2508">
        <v>0</v>
      </c>
      <c r="EK52" s="2508">
        <v>0</v>
      </c>
      <c r="EL52" s="2508">
        <v>0</v>
      </c>
      <c r="EM52" s="2508">
        <v>0</v>
      </c>
      <c r="EN52" s="2508">
        <v>0</v>
      </c>
      <c r="EO52" s="2508">
        <v>0</v>
      </c>
      <c r="EP52" s="2508">
        <v>0</v>
      </c>
      <c r="EQ52" s="2508">
        <v>0</v>
      </c>
      <c r="ER52" s="2508">
        <v>0</v>
      </c>
      <c r="ES52" s="2508">
        <v>0</v>
      </c>
      <c r="ET52" s="2508">
        <v>0</v>
      </c>
      <c r="EU52" s="2508">
        <v>0</v>
      </c>
      <c r="EV52" s="2508">
        <v>0</v>
      </c>
      <c r="EW52" s="2508">
        <v>0</v>
      </c>
      <c r="EX52" s="2508">
        <v>0</v>
      </c>
      <c r="EY52" s="2508">
        <v>0</v>
      </c>
      <c r="EZ52" s="2508">
        <v>0</v>
      </c>
      <c r="FA52" s="2508">
        <v>0</v>
      </c>
      <c r="FB52" s="2508">
        <v>0</v>
      </c>
      <c r="FC52" s="2508">
        <v>0</v>
      </c>
      <c r="FD52" s="2508">
        <v>0</v>
      </c>
      <c r="FE52" s="2508">
        <v>0</v>
      </c>
      <c r="FF52" s="2508">
        <v>0</v>
      </c>
      <c r="FG52" s="2508">
        <v>0</v>
      </c>
      <c r="FH52" s="2508">
        <v>0</v>
      </c>
      <c r="FI52" s="2508">
        <v>0</v>
      </c>
      <c r="FJ52" s="2508">
        <v>0</v>
      </c>
      <c r="FK52" s="2508">
        <v>0</v>
      </c>
      <c r="FL52" s="2508">
        <v>0</v>
      </c>
      <c r="FM52" s="2508">
        <v>0</v>
      </c>
      <c r="FN52" s="2508">
        <v>0</v>
      </c>
      <c r="FO52" s="2508">
        <v>0</v>
      </c>
      <c r="FP52" s="2508">
        <v>0</v>
      </c>
      <c r="FQ52" s="2508">
        <v>0</v>
      </c>
      <c r="FR52" s="2508">
        <v>0</v>
      </c>
      <c r="FS52" s="2508">
        <v>0</v>
      </c>
      <c r="FT52" s="2508">
        <v>0</v>
      </c>
      <c r="FU52" s="2508">
        <v>0</v>
      </c>
      <c r="FV52" s="2508">
        <v>0</v>
      </c>
      <c r="FW52" s="2508">
        <v>0</v>
      </c>
      <c r="FX52" s="2508">
        <v>0</v>
      </c>
      <c r="FY52" s="2508">
        <v>0</v>
      </c>
      <c r="FZ52" s="2508">
        <v>0</v>
      </c>
      <c r="GA52" s="2508">
        <v>0</v>
      </c>
      <c r="GB52" s="2508">
        <v>0</v>
      </c>
      <c r="GC52" s="2508">
        <v>0</v>
      </c>
      <c r="GD52" s="2508">
        <v>0</v>
      </c>
      <c r="GE52" s="2508">
        <v>0</v>
      </c>
      <c r="GF52" s="2508">
        <v>0</v>
      </c>
      <c r="GG52" s="2508">
        <v>0</v>
      </c>
      <c r="GH52" s="2508">
        <v>0</v>
      </c>
      <c r="GI52" s="2508">
        <v>0</v>
      </c>
      <c r="GJ52" s="2508">
        <v>0</v>
      </c>
      <c r="GK52" s="2508">
        <v>0</v>
      </c>
      <c r="GL52" s="2508">
        <v>0</v>
      </c>
      <c r="GM52" s="2508">
        <v>0</v>
      </c>
      <c r="GN52" s="2508">
        <v>0</v>
      </c>
      <c r="GO52" s="2508">
        <v>0</v>
      </c>
      <c r="GP52" s="2508">
        <v>0</v>
      </c>
      <c r="GQ52" s="2508">
        <v>0</v>
      </c>
      <c r="GR52" s="2508">
        <v>0</v>
      </c>
      <c r="GS52" s="2508">
        <v>0</v>
      </c>
      <c r="GT52" s="2508">
        <v>0</v>
      </c>
      <c r="GU52" s="2508">
        <v>0</v>
      </c>
      <c r="GV52" s="2508">
        <v>0</v>
      </c>
      <c r="GW52" s="2508">
        <v>0</v>
      </c>
      <c r="GX52" s="2508">
        <v>0</v>
      </c>
      <c r="GY52" s="2508">
        <v>0</v>
      </c>
      <c r="GZ52" s="2508">
        <v>0</v>
      </c>
      <c r="HA52" s="2508">
        <v>0</v>
      </c>
      <c r="HB52" s="2508">
        <v>0</v>
      </c>
      <c r="HC52" s="2508">
        <v>0</v>
      </c>
      <c r="HD52" s="2508">
        <v>0</v>
      </c>
      <c r="HE52" s="2508">
        <v>0</v>
      </c>
      <c r="HF52" s="2508">
        <v>0</v>
      </c>
      <c r="HG52" s="2508">
        <v>0</v>
      </c>
      <c r="HH52" s="2508">
        <v>0</v>
      </c>
      <c r="HI52" s="2508">
        <v>0</v>
      </c>
      <c r="HJ52" s="2508">
        <v>0</v>
      </c>
      <c r="HK52" s="2508">
        <v>0</v>
      </c>
      <c r="HL52" s="2508">
        <v>0</v>
      </c>
      <c r="HM52" s="2508">
        <v>0</v>
      </c>
      <c r="HN52" s="2508">
        <v>0</v>
      </c>
      <c r="HO52" s="2508">
        <v>0</v>
      </c>
      <c r="HP52" s="2508">
        <v>0</v>
      </c>
      <c r="HQ52" s="2508">
        <v>0</v>
      </c>
      <c r="HR52" s="2508">
        <v>0</v>
      </c>
      <c r="HS52" s="2508">
        <v>0</v>
      </c>
      <c r="HT52" s="2508">
        <v>0</v>
      </c>
      <c r="HU52" s="2508">
        <v>0</v>
      </c>
      <c r="HV52" s="2508">
        <v>0</v>
      </c>
      <c r="HW52" s="2508">
        <v>0</v>
      </c>
      <c r="HX52" s="2508">
        <v>0</v>
      </c>
      <c r="HY52" s="2508">
        <v>0</v>
      </c>
      <c r="HZ52" s="2508">
        <v>0</v>
      </c>
      <c r="IA52" s="2508">
        <v>0</v>
      </c>
      <c r="IB52" s="2508">
        <v>0</v>
      </c>
      <c r="IC52" s="2508">
        <v>0</v>
      </c>
      <c r="ID52" s="2508">
        <v>0</v>
      </c>
      <c r="IE52" s="2508">
        <v>0</v>
      </c>
      <c r="IF52" s="2508">
        <v>0</v>
      </c>
      <c r="IG52" s="2508">
        <v>0</v>
      </c>
      <c r="IH52" s="2508">
        <v>0</v>
      </c>
      <c r="II52" s="2508">
        <v>0</v>
      </c>
      <c r="IJ52" s="2508">
        <v>0</v>
      </c>
      <c r="IK52" s="2508">
        <v>0</v>
      </c>
      <c r="IL52" s="2508">
        <v>0</v>
      </c>
      <c r="IM52" s="2508">
        <v>0</v>
      </c>
      <c r="IN52" s="2283"/>
    </row>
    <row r="53" spans="2:248" ht="11.25" customHeight="1">
      <c r="B53" s="2837"/>
      <c r="C53" s="2837" t="s">
        <v>4035</v>
      </c>
      <c r="D53" s="2335" t="s">
        <v>4036</v>
      </c>
      <c r="E53" s="2336"/>
      <c r="F53" s="3003"/>
      <c r="G53" s="2508">
        <v>0</v>
      </c>
      <c r="H53" s="2508">
        <v>0</v>
      </c>
      <c r="I53" s="2508">
        <v>0</v>
      </c>
      <c r="J53" s="2508">
        <v>0</v>
      </c>
      <c r="K53" s="2508">
        <v>0</v>
      </c>
      <c r="L53" s="2508">
        <v>0</v>
      </c>
      <c r="M53" s="2508">
        <v>0</v>
      </c>
      <c r="N53" s="2508">
        <v>0</v>
      </c>
      <c r="O53" s="2508">
        <v>0</v>
      </c>
      <c r="P53" s="2508">
        <v>0</v>
      </c>
      <c r="Q53" s="2508">
        <v>0</v>
      </c>
      <c r="R53" s="2508">
        <v>0</v>
      </c>
      <c r="S53" s="2508">
        <v>0</v>
      </c>
      <c r="T53" s="2508">
        <v>0</v>
      </c>
      <c r="U53" s="2508">
        <v>0</v>
      </c>
      <c r="V53" s="2508">
        <v>0</v>
      </c>
      <c r="W53" s="2508">
        <v>0</v>
      </c>
      <c r="X53" s="2508">
        <v>0</v>
      </c>
      <c r="Y53" s="2508">
        <v>0</v>
      </c>
      <c r="Z53" s="2508">
        <v>0</v>
      </c>
      <c r="AA53" s="2508">
        <v>0</v>
      </c>
      <c r="AB53" s="2508">
        <v>0</v>
      </c>
      <c r="AC53" s="2508">
        <v>0</v>
      </c>
      <c r="AD53" s="2508">
        <v>0</v>
      </c>
      <c r="AE53" s="2508">
        <v>0</v>
      </c>
      <c r="AF53" s="2508">
        <v>0</v>
      </c>
      <c r="AG53" s="2508">
        <v>0</v>
      </c>
      <c r="AH53" s="2508">
        <v>0</v>
      </c>
      <c r="AI53" s="2508">
        <v>0</v>
      </c>
      <c r="AJ53" s="2508">
        <v>0</v>
      </c>
      <c r="AK53" s="2508">
        <v>0</v>
      </c>
      <c r="AL53" s="2508">
        <v>0</v>
      </c>
      <c r="AM53" s="2508">
        <v>0</v>
      </c>
      <c r="AN53" s="2508">
        <v>0</v>
      </c>
      <c r="AO53" s="2508">
        <v>0</v>
      </c>
      <c r="AP53" s="2508">
        <v>0</v>
      </c>
      <c r="AQ53" s="2508">
        <v>0</v>
      </c>
      <c r="AR53" s="2508">
        <v>0</v>
      </c>
      <c r="AS53" s="2508">
        <v>0</v>
      </c>
      <c r="AT53" s="2508">
        <v>0</v>
      </c>
      <c r="AU53" s="2508">
        <v>0</v>
      </c>
      <c r="AV53" s="2508">
        <v>0</v>
      </c>
      <c r="AW53" s="2508">
        <v>0</v>
      </c>
      <c r="AX53" s="2508">
        <v>0</v>
      </c>
      <c r="AY53" s="2508">
        <v>0</v>
      </c>
      <c r="AZ53" s="2508">
        <v>0</v>
      </c>
      <c r="BA53" s="2508">
        <v>0</v>
      </c>
      <c r="BB53" s="2508">
        <v>0</v>
      </c>
      <c r="BC53" s="2508">
        <v>0</v>
      </c>
      <c r="BD53" s="2508">
        <v>0</v>
      </c>
      <c r="BE53" s="2508">
        <v>0</v>
      </c>
      <c r="BF53" s="2508">
        <v>0</v>
      </c>
      <c r="BG53" s="2508">
        <v>0</v>
      </c>
      <c r="BH53" s="2508">
        <v>0</v>
      </c>
      <c r="BI53" s="2508">
        <v>0</v>
      </c>
      <c r="BJ53" s="2508">
        <v>0</v>
      </c>
      <c r="BK53" s="2508">
        <v>0</v>
      </c>
      <c r="BL53" s="2508">
        <v>0</v>
      </c>
      <c r="BM53" s="2508">
        <v>0</v>
      </c>
      <c r="BN53" s="2508">
        <v>0</v>
      </c>
      <c r="BO53" s="2508">
        <v>0</v>
      </c>
      <c r="BP53" s="2508">
        <v>0</v>
      </c>
      <c r="BQ53" s="2508">
        <v>0</v>
      </c>
      <c r="BR53" s="2508">
        <v>0</v>
      </c>
      <c r="BS53" s="2508">
        <v>0</v>
      </c>
      <c r="BT53" s="2508">
        <v>0</v>
      </c>
      <c r="BU53" s="2508">
        <v>0</v>
      </c>
      <c r="BV53" s="2508">
        <v>0</v>
      </c>
      <c r="BW53" s="2508">
        <v>0</v>
      </c>
      <c r="BX53" s="2508">
        <v>0</v>
      </c>
      <c r="BY53" s="2508">
        <v>0</v>
      </c>
      <c r="BZ53" s="2508">
        <v>0</v>
      </c>
      <c r="CA53" s="2508">
        <v>0</v>
      </c>
      <c r="CB53" s="2508">
        <v>0</v>
      </c>
      <c r="CC53" s="2508">
        <v>0</v>
      </c>
      <c r="CD53" s="2508">
        <v>0</v>
      </c>
      <c r="CE53" s="2508">
        <v>0</v>
      </c>
      <c r="CF53" s="2508">
        <v>0</v>
      </c>
      <c r="CG53" s="2508">
        <v>0</v>
      </c>
      <c r="CH53" s="2508">
        <v>0</v>
      </c>
      <c r="CI53" s="2508">
        <v>0</v>
      </c>
      <c r="CJ53" s="2508">
        <v>0</v>
      </c>
      <c r="CK53" s="2508">
        <v>0</v>
      </c>
      <c r="CL53" s="2508">
        <v>0</v>
      </c>
      <c r="CM53" s="2508">
        <v>0</v>
      </c>
      <c r="CN53" s="2508">
        <v>0</v>
      </c>
      <c r="CO53" s="2508">
        <v>0</v>
      </c>
      <c r="CP53" s="2508">
        <v>0</v>
      </c>
      <c r="CQ53" s="2508">
        <v>0</v>
      </c>
      <c r="CR53" s="2508">
        <v>0</v>
      </c>
      <c r="CS53" s="2508">
        <v>0</v>
      </c>
      <c r="CT53" s="2508">
        <v>0</v>
      </c>
      <c r="CU53" s="2508">
        <v>0</v>
      </c>
      <c r="CV53" s="2508">
        <v>0</v>
      </c>
      <c r="CW53" s="2508">
        <v>0</v>
      </c>
      <c r="CX53" s="2508">
        <v>0</v>
      </c>
      <c r="CY53" s="2508">
        <v>0</v>
      </c>
      <c r="CZ53" s="2508">
        <v>0</v>
      </c>
      <c r="DA53" s="2508">
        <v>0</v>
      </c>
      <c r="DB53" s="2508">
        <v>0</v>
      </c>
      <c r="DC53" s="2508">
        <v>0</v>
      </c>
      <c r="DD53" s="2508">
        <v>0</v>
      </c>
      <c r="DE53" s="2508">
        <v>0</v>
      </c>
      <c r="DF53" s="2508">
        <v>0</v>
      </c>
      <c r="DG53" s="2508">
        <v>0</v>
      </c>
      <c r="DH53" s="2508">
        <v>0</v>
      </c>
      <c r="DI53" s="2508">
        <v>0</v>
      </c>
      <c r="DJ53" s="2508">
        <v>0</v>
      </c>
      <c r="DK53" s="2508">
        <v>0</v>
      </c>
      <c r="DL53" s="2508">
        <v>0</v>
      </c>
      <c r="DM53" s="2508">
        <v>0</v>
      </c>
      <c r="DN53" s="2508">
        <v>0</v>
      </c>
      <c r="DO53" s="2508">
        <v>0</v>
      </c>
      <c r="DP53" s="2508">
        <v>0</v>
      </c>
      <c r="DQ53" s="2508">
        <v>0</v>
      </c>
      <c r="DR53" s="2508">
        <v>0</v>
      </c>
      <c r="DS53" s="2508">
        <v>0</v>
      </c>
      <c r="DT53" s="2508">
        <v>0</v>
      </c>
      <c r="DU53" s="2508">
        <v>0</v>
      </c>
      <c r="DV53" s="2508">
        <v>0</v>
      </c>
      <c r="DW53" s="2508">
        <v>0</v>
      </c>
      <c r="DX53" s="2508">
        <v>0</v>
      </c>
      <c r="DY53" s="2508">
        <v>0</v>
      </c>
      <c r="DZ53" s="2508">
        <v>0</v>
      </c>
      <c r="EA53" s="2508">
        <v>0</v>
      </c>
      <c r="EB53" s="2508">
        <v>0</v>
      </c>
      <c r="EC53" s="2508">
        <v>0</v>
      </c>
      <c r="ED53" s="2508">
        <v>0</v>
      </c>
      <c r="EE53" s="2508">
        <v>0</v>
      </c>
      <c r="EF53" s="2508">
        <v>0</v>
      </c>
      <c r="EG53" s="2508">
        <v>0</v>
      </c>
      <c r="EH53" s="2508">
        <v>0</v>
      </c>
      <c r="EI53" s="2508">
        <v>0</v>
      </c>
      <c r="EJ53" s="2508">
        <v>0</v>
      </c>
      <c r="EK53" s="2508">
        <v>0</v>
      </c>
      <c r="EL53" s="2508">
        <v>0</v>
      </c>
      <c r="EM53" s="2508">
        <v>0</v>
      </c>
      <c r="EN53" s="2508">
        <v>0</v>
      </c>
      <c r="EO53" s="2508">
        <v>0</v>
      </c>
      <c r="EP53" s="2508">
        <v>0</v>
      </c>
      <c r="EQ53" s="2508">
        <v>0</v>
      </c>
      <c r="ER53" s="2508">
        <v>0</v>
      </c>
      <c r="ES53" s="2508">
        <v>0</v>
      </c>
      <c r="ET53" s="2508">
        <v>0</v>
      </c>
      <c r="EU53" s="2508">
        <v>0</v>
      </c>
      <c r="EV53" s="2508">
        <v>0</v>
      </c>
      <c r="EW53" s="2508">
        <v>0</v>
      </c>
      <c r="EX53" s="2508">
        <v>0</v>
      </c>
      <c r="EY53" s="2508">
        <v>0</v>
      </c>
      <c r="EZ53" s="2508">
        <v>0</v>
      </c>
      <c r="FA53" s="2508">
        <v>0</v>
      </c>
      <c r="FB53" s="2508">
        <v>0</v>
      </c>
      <c r="FC53" s="2508">
        <v>0</v>
      </c>
      <c r="FD53" s="2508">
        <v>0</v>
      </c>
      <c r="FE53" s="2508">
        <v>0</v>
      </c>
      <c r="FF53" s="2508">
        <v>0</v>
      </c>
      <c r="FG53" s="2508">
        <v>0</v>
      </c>
      <c r="FH53" s="2508">
        <v>0</v>
      </c>
      <c r="FI53" s="2508">
        <v>0</v>
      </c>
      <c r="FJ53" s="2508">
        <v>0</v>
      </c>
      <c r="FK53" s="2508">
        <v>0</v>
      </c>
      <c r="FL53" s="2508">
        <v>0</v>
      </c>
      <c r="FM53" s="2508">
        <v>0</v>
      </c>
      <c r="FN53" s="2508">
        <v>0</v>
      </c>
      <c r="FO53" s="2508">
        <v>0</v>
      </c>
      <c r="FP53" s="2508">
        <v>0</v>
      </c>
      <c r="FQ53" s="2508">
        <v>0</v>
      </c>
      <c r="FR53" s="2508">
        <v>0</v>
      </c>
      <c r="FS53" s="2508">
        <v>0</v>
      </c>
      <c r="FT53" s="2508">
        <v>0</v>
      </c>
      <c r="FU53" s="2508">
        <v>0</v>
      </c>
      <c r="FV53" s="2508">
        <v>0</v>
      </c>
      <c r="FW53" s="2508">
        <v>0</v>
      </c>
      <c r="FX53" s="2508">
        <v>0</v>
      </c>
      <c r="FY53" s="2508">
        <v>0</v>
      </c>
      <c r="FZ53" s="2508">
        <v>0</v>
      </c>
      <c r="GA53" s="2508">
        <v>0</v>
      </c>
      <c r="GB53" s="2508">
        <v>0</v>
      </c>
      <c r="GC53" s="2508">
        <v>0</v>
      </c>
      <c r="GD53" s="2508">
        <v>0</v>
      </c>
      <c r="GE53" s="2508">
        <v>0</v>
      </c>
      <c r="GF53" s="2508">
        <v>0</v>
      </c>
      <c r="GG53" s="2508">
        <v>0</v>
      </c>
      <c r="GH53" s="2508">
        <v>0</v>
      </c>
      <c r="GI53" s="2508">
        <v>0</v>
      </c>
      <c r="GJ53" s="2508">
        <v>0</v>
      </c>
      <c r="GK53" s="2508">
        <v>0</v>
      </c>
      <c r="GL53" s="2508">
        <v>0</v>
      </c>
      <c r="GM53" s="2508">
        <v>0</v>
      </c>
      <c r="GN53" s="2508">
        <v>0</v>
      </c>
      <c r="GO53" s="2508">
        <v>0</v>
      </c>
      <c r="GP53" s="2508">
        <v>0</v>
      </c>
      <c r="GQ53" s="2508">
        <v>0</v>
      </c>
      <c r="GR53" s="2508">
        <v>0</v>
      </c>
      <c r="GS53" s="2508">
        <v>0</v>
      </c>
      <c r="GT53" s="2508">
        <v>0</v>
      </c>
      <c r="GU53" s="2508">
        <v>0</v>
      </c>
      <c r="GV53" s="2508">
        <v>0</v>
      </c>
      <c r="GW53" s="2508">
        <v>0</v>
      </c>
      <c r="GX53" s="2508">
        <v>0</v>
      </c>
      <c r="GY53" s="2508">
        <v>0</v>
      </c>
      <c r="GZ53" s="2508">
        <v>0</v>
      </c>
      <c r="HA53" s="2508">
        <v>0</v>
      </c>
      <c r="HB53" s="2508">
        <v>0</v>
      </c>
      <c r="HC53" s="2508">
        <v>0</v>
      </c>
      <c r="HD53" s="2508">
        <v>0</v>
      </c>
      <c r="HE53" s="2508">
        <v>0</v>
      </c>
      <c r="HF53" s="2508">
        <v>0</v>
      </c>
      <c r="HG53" s="2508">
        <v>0</v>
      </c>
      <c r="HH53" s="2508">
        <v>0</v>
      </c>
      <c r="HI53" s="2508">
        <v>0</v>
      </c>
      <c r="HJ53" s="2508">
        <v>0</v>
      </c>
      <c r="HK53" s="2508">
        <v>0</v>
      </c>
      <c r="HL53" s="2508">
        <v>0</v>
      </c>
      <c r="HM53" s="2508">
        <v>0</v>
      </c>
      <c r="HN53" s="2508">
        <v>0</v>
      </c>
      <c r="HO53" s="2508">
        <v>0</v>
      </c>
      <c r="HP53" s="2508">
        <v>0</v>
      </c>
      <c r="HQ53" s="2508">
        <v>0</v>
      </c>
      <c r="HR53" s="2508">
        <v>0</v>
      </c>
      <c r="HS53" s="2508">
        <v>0</v>
      </c>
      <c r="HT53" s="2508">
        <v>0</v>
      </c>
      <c r="HU53" s="2508">
        <v>0</v>
      </c>
      <c r="HV53" s="2508">
        <v>0</v>
      </c>
      <c r="HW53" s="2508">
        <v>0</v>
      </c>
      <c r="HX53" s="2508">
        <v>0</v>
      </c>
      <c r="HY53" s="2508">
        <v>0</v>
      </c>
      <c r="HZ53" s="2508">
        <v>0</v>
      </c>
      <c r="IA53" s="2508">
        <v>0</v>
      </c>
      <c r="IB53" s="2508">
        <v>0</v>
      </c>
      <c r="IC53" s="2508">
        <v>0</v>
      </c>
      <c r="ID53" s="2508">
        <v>0</v>
      </c>
      <c r="IE53" s="2508">
        <v>0</v>
      </c>
      <c r="IF53" s="2508">
        <v>0</v>
      </c>
      <c r="IG53" s="2508">
        <v>0</v>
      </c>
      <c r="IH53" s="2508">
        <v>0</v>
      </c>
      <c r="II53" s="2508">
        <v>0</v>
      </c>
      <c r="IJ53" s="2508">
        <v>0</v>
      </c>
      <c r="IK53" s="2508">
        <v>0</v>
      </c>
      <c r="IL53" s="2508">
        <v>0</v>
      </c>
      <c r="IM53" s="2508">
        <v>0</v>
      </c>
      <c r="IN53" s="2283"/>
    </row>
    <row r="54" spans="2:248" ht="11.25" customHeight="1">
      <c r="B54" s="2837"/>
      <c r="C54" s="2837" t="s">
        <v>4037</v>
      </c>
      <c r="D54" s="2335" t="s">
        <v>4038</v>
      </c>
      <c r="E54" s="2336"/>
      <c r="F54" s="3003"/>
      <c r="G54" s="2508">
        <v>0</v>
      </c>
      <c r="H54" s="2508">
        <v>0</v>
      </c>
      <c r="I54" s="2508">
        <v>0</v>
      </c>
      <c r="J54" s="2508">
        <v>0</v>
      </c>
      <c r="K54" s="2508">
        <v>0</v>
      </c>
      <c r="L54" s="2508">
        <v>0</v>
      </c>
      <c r="M54" s="2508">
        <v>0</v>
      </c>
      <c r="N54" s="2508">
        <v>0</v>
      </c>
      <c r="O54" s="2508">
        <v>0</v>
      </c>
      <c r="P54" s="2508">
        <v>0</v>
      </c>
      <c r="Q54" s="2508">
        <v>0</v>
      </c>
      <c r="R54" s="2508">
        <v>0</v>
      </c>
      <c r="S54" s="2508">
        <v>0</v>
      </c>
      <c r="T54" s="2508">
        <v>0</v>
      </c>
      <c r="U54" s="2508">
        <v>0</v>
      </c>
      <c r="V54" s="2508">
        <v>0</v>
      </c>
      <c r="W54" s="2508">
        <v>0</v>
      </c>
      <c r="X54" s="2508">
        <v>0</v>
      </c>
      <c r="Y54" s="2508">
        <v>0</v>
      </c>
      <c r="Z54" s="2508">
        <v>0</v>
      </c>
      <c r="AA54" s="2508">
        <v>0</v>
      </c>
      <c r="AB54" s="2508">
        <v>0</v>
      </c>
      <c r="AC54" s="2508">
        <v>0</v>
      </c>
      <c r="AD54" s="2508">
        <v>0</v>
      </c>
      <c r="AE54" s="2508">
        <v>0</v>
      </c>
      <c r="AF54" s="2508">
        <v>0</v>
      </c>
      <c r="AG54" s="2508">
        <v>0</v>
      </c>
      <c r="AH54" s="2508">
        <v>0</v>
      </c>
      <c r="AI54" s="2508">
        <v>0</v>
      </c>
      <c r="AJ54" s="2508">
        <v>0</v>
      </c>
      <c r="AK54" s="2508">
        <v>0</v>
      </c>
      <c r="AL54" s="2508">
        <v>0</v>
      </c>
      <c r="AM54" s="2508">
        <v>0</v>
      </c>
      <c r="AN54" s="2508">
        <v>0</v>
      </c>
      <c r="AO54" s="2508">
        <v>0</v>
      </c>
      <c r="AP54" s="2508">
        <v>0</v>
      </c>
      <c r="AQ54" s="2508">
        <v>0</v>
      </c>
      <c r="AR54" s="2508">
        <v>0</v>
      </c>
      <c r="AS54" s="2508">
        <v>0</v>
      </c>
      <c r="AT54" s="2508">
        <v>0</v>
      </c>
      <c r="AU54" s="2508">
        <v>0</v>
      </c>
      <c r="AV54" s="2508">
        <v>0</v>
      </c>
      <c r="AW54" s="2508">
        <v>0</v>
      </c>
      <c r="AX54" s="2508">
        <v>0</v>
      </c>
      <c r="AY54" s="2508">
        <v>0</v>
      </c>
      <c r="AZ54" s="2508">
        <v>0</v>
      </c>
      <c r="BA54" s="2508">
        <v>0</v>
      </c>
      <c r="BB54" s="2508">
        <v>0</v>
      </c>
      <c r="BC54" s="2508">
        <v>0</v>
      </c>
      <c r="BD54" s="2508">
        <v>0</v>
      </c>
      <c r="BE54" s="2508">
        <v>0</v>
      </c>
      <c r="BF54" s="2508">
        <v>0</v>
      </c>
      <c r="BG54" s="2508">
        <v>0</v>
      </c>
      <c r="BH54" s="2508">
        <v>0</v>
      </c>
      <c r="BI54" s="2508">
        <v>0</v>
      </c>
      <c r="BJ54" s="2508">
        <v>0</v>
      </c>
      <c r="BK54" s="2508">
        <v>0</v>
      </c>
      <c r="BL54" s="2508">
        <v>0</v>
      </c>
      <c r="BM54" s="2508">
        <v>0</v>
      </c>
      <c r="BN54" s="2508">
        <v>0</v>
      </c>
      <c r="BO54" s="2508">
        <v>0</v>
      </c>
      <c r="BP54" s="2508">
        <v>0</v>
      </c>
      <c r="BQ54" s="2508">
        <v>0</v>
      </c>
      <c r="BR54" s="2508">
        <v>0</v>
      </c>
      <c r="BS54" s="2508">
        <v>0</v>
      </c>
      <c r="BT54" s="2508">
        <v>0</v>
      </c>
      <c r="BU54" s="2508">
        <v>0</v>
      </c>
      <c r="BV54" s="2508">
        <v>0</v>
      </c>
      <c r="BW54" s="2508">
        <v>0</v>
      </c>
      <c r="BX54" s="2508">
        <v>0</v>
      </c>
      <c r="BY54" s="2508">
        <v>0</v>
      </c>
      <c r="BZ54" s="2508">
        <v>0</v>
      </c>
      <c r="CA54" s="2508">
        <v>0</v>
      </c>
      <c r="CB54" s="2508">
        <v>0</v>
      </c>
      <c r="CC54" s="2508">
        <v>0</v>
      </c>
      <c r="CD54" s="2508">
        <v>0</v>
      </c>
      <c r="CE54" s="2508">
        <v>0</v>
      </c>
      <c r="CF54" s="2508">
        <v>0</v>
      </c>
      <c r="CG54" s="2508">
        <v>0</v>
      </c>
      <c r="CH54" s="2508">
        <v>0</v>
      </c>
      <c r="CI54" s="2508">
        <v>0</v>
      </c>
      <c r="CJ54" s="2508">
        <v>0</v>
      </c>
      <c r="CK54" s="2508">
        <v>0</v>
      </c>
      <c r="CL54" s="2508">
        <v>0</v>
      </c>
      <c r="CM54" s="2508">
        <v>0</v>
      </c>
      <c r="CN54" s="2508">
        <v>0</v>
      </c>
      <c r="CO54" s="2508">
        <v>0</v>
      </c>
      <c r="CP54" s="2508">
        <v>0</v>
      </c>
      <c r="CQ54" s="2508">
        <v>0</v>
      </c>
      <c r="CR54" s="2508">
        <v>0</v>
      </c>
      <c r="CS54" s="2508">
        <v>0</v>
      </c>
      <c r="CT54" s="2508">
        <v>0</v>
      </c>
      <c r="CU54" s="2508">
        <v>0</v>
      </c>
      <c r="CV54" s="2508">
        <v>0</v>
      </c>
      <c r="CW54" s="2508">
        <v>0</v>
      </c>
      <c r="CX54" s="2508">
        <v>0</v>
      </c>
      <c r="CY54" s="2508">
        <v>0</v>
      </c>
      <c r="CZ54" s="2508">
        <v>0</v>
      </c>
      <c r="DA54" s="2508">
        <v>0</v>
      </c>
      <c r="DB54" s="2508">
        <v>0</v>
      </c>
      <c r="DC54" s="2508">
        <v>0</v>
      </c>
      <c r="DD54" s="2508">
        <v>0</v>
      </c>
      <c r="DE54" s="2508">
        <v>0</v>
      </c>
      <c r="DF54" s="2508">
        <v>0</v>
      </c>
      <c r="DG54" s="2508">
        <v>0</v>
      </c>
      <c r="DH54" s="2508">
        <v>0</v>
      </c>
      <c r="DI54" s="2508">
        <v>0</v>
      </c>
      <c r="DJ54" s="2508">
        <v>0</v>
      </c>
      <c r="DK54" s="2508">
        <v>0</v>
      </c>
      <c r="DL54" s="2508">
        <v>0</v>
      </c>
      <c r="DM54" s="2508">
        <v>0</v>
      </c>
      <c r="DN54" s="2508">
        <v>0</v>
      </c>
      <c r="DO54" s="2508">
        <v>0</v>
      </c>
      <c r="DP54" s="2508">
        <v>0</v>
      </c>
      <c r="DQ54" s="2508">
        <v>0</v>
      </c>
      <c r="DR54" s="2508">
        <v>0</v>
      </c>
      <c r="DS54" s="2508">
        <v>0</v>
      </c>
      <c r="DT54" s="2508">
        <v>0</v>
      </c>
      <c r="DU54" s="2508">
        <v>0</v>
      </c>
      <c r="DV54" s="2508">
        <v>0</v>
      </c>
      <c r="DW54" s="2508">
        <v>0</v>
      </c>
      <c r="DX54" s="2508">
        <v>0</v>
      </c>
      <c r="DY54" s="2508">
        <v>0</v>
      </c>
      <c r="DZ54" s="2508">
        <v>0</v>
      </c>
      <c r="EA54" s="2508">
        <v>0</v>
      </c>
      <c r="EB54" s="2508">
        <v>0</v>
      </c>
      <c r="EC54" s="2508">
        <v>0</v>
      </c>
      <c r="ED54" s="2508">
        <v>0</v>
      </c>
      <c r="EE54" s="2508">
        <v>0</v>
      </c>
      <c r="EF54" s="2508">
        <v>0</v>
      </c>
      <c r="EG54" s="2508">
        <v>0</v>
      </c>
      <c r="EH54" s="2508">
        <v>0</v>
      </c>
      <c r="EI54" s="2508">
        <v>0</v>
      </c>
      <c r="EJ54" s="2508">
        <v>0</v>
      </c>
      <c r="EK54" s="2508">
        <v>0</v>
      </c>
      <c r="EL54" s="2508">
        <v>0</v>
      </c>
      <c r="EM54" s="2508">
        <v>0</v>
      </c>
      <c r="EN54" s="2508">
        <v>0</v>
      </c>
      <c r="EO54" s="2508">
        <v>0</v>
      </c>
      <c r="EP54" s="2508">
        <v>0</v>
      </c>
      <c r="EQ54" s="2508">
        <v>0</v>
      </c>
      <c r="ER54" s="2508">
        <v>0</v>
      </c>
      <c r="ES54" s="2508">
        <v>0</v>
      </c>
      <c r="ET54" s="2508">
        <v>0</v>
      </c>
      <c r="EU54" s="2508">
        <v>0</v>
      </c>
      <c r="EV54" s="2508">
        <v>0</v>
      </c>
      <c r="EW54" s="2508">
        <v>0</v>
      </c>
      <c r="EX54" s="2508">
        <v>0</v>
      </c>
      <c r="EY54" s="2508">
        <v>0</v>
      </c>
      <c r="EZ54" s="2508">
        <v>0</v>
      </c>
      <c r="FA54" s="2508">
        <v>0</v>
      </c>
      <c r="FB54" s="2508">
        <v>0</v>
      </c>
      <c r="FC54" s="2508">
        <v>0</v>
      </c>
      <c r="FD54" s="2508">
        <v>0</v>
      </c>
      <c r="FE54" s="2508">
        <v>0</v>
      </c>
      <c r="FF54" s="2508">
        <v>0</v>
      </c>
      <c r="FG54" s="2508">
        <v>0</v>
      </c>
      <c r="FH54" s="2508">
        <v>0</v>
      </c>
      <c r="FI54" s="2508">
        <v>0</v>
      </c>
      <c r="FJ54" s="2508">
        <v>0</v>
      </c>
      <c r="FK54" s="2508">
        <v>0</v>
      </c>
      <c r="FL54" s="2508">
        <v>0</v>
      </c>
      <c r="FM54" s="2508">
        <v>0</v>
      </c>
      <c r="FN54" s="2508">
        <v>0</v>
      </c>
      <c r="FO54" s="2508">
        <v>0</v>
      </c>
      <c r="FP54" s="2508">
        <v>0</v>
      </c>
      <c r="FQ54" s="2508">
        <v>0</v>
      </c>
      <c r="FR54" s="2508">
        <v>0</v>
      </c>
      <c r="FS54" s="2508">
        <v>0</v>
      </c>
      <c r="FT54" s="2508">
        <v>0</v>
      </c>
      <c r="FU54" s="2508">
        <v>0</v>
      </c>
      <c r="FV54" s="2508">
        <v>0</v>
      </c>
      <c r="FW54" s="2508">
        <v>0</v>
      </c>
      <c r="FX54" s="2508">
        <v>0</v>
      </c>
      <c r="FY54" s="2508">
        <v>0</v>
      </c>
      <c r="FZ54" s="2508">
        <v>0</v>
      </c>
      <c r="GA54" s="2508">
        <v>0</v>
      </c>
      <c r="GB54" s="2508">
        <v>0</v>
      </c>
      <c r="GC54" s="2508">
        <v>0</v>
      </c>
      <c r="GD54" s="2508">
        <v>0</v>
      </c>
      <c r="GE54" s="2508">
        <v>0</v>
      </c>
      <c r="GF54" s="2508">
        <v>0</v>
      </c>
      <c r="GG54" s="2508">
        <v>0</v>
      </c>
      <c r="GH54" s="2508">
        <v>0</v>
      </c>
      <c r="GI54" s="2508">
        <v>0</v>
      </c>
      <c r="GJ54" s="2508">
        <v>0</v>
      </c>
      <c r="GK54" s="2508">
        <v>0</v>
      </c>
      <c r="GL54" s="2508">
        <v>0</v>
      </c>
      <c r="GM54" s="2508">
        <v>0</v>
      </c>
      <c r="GN54" s="2508">
        <v>0</v>
      </c>
      <c r="GO54" s="2508">
        <v>0</v>
      </c>
      <c r="GP54" s="2508">
        <v>0</v>
      </c>
      <c r="GQ54" s="2508">
        <v>0</v>
      </c>
      <c r="GR54" s="2508">
        <v>0</v>
      </c>
      <c r="GS54" s="2508">
        <v>0</v>
      </c>
      <c r="GT54" s="2508">
        <v>0</v>
      </c>
      <c r="GU54" s="2508">
        <v>0</v>
      </c>
      <c r="GV54" s="2508">
        <v>0</v>
      </c>
      <c r="GW54" s="2508">
        <v>0</v>
      </c>
      <c r="GX54" s="2508">
        <v>0</v>
      </c>
      <c r="GY54" s="2508">
        <v>0</v>
      </c>
      <c r="GZ54" s="2508">
        <v>0</v>
      </c>
      <c r="HA54" s="2508">
        <v>0</v>
      </c>
      <c r="HB54" s="2508">
        <v>0</v>
      </c>
      <c r="HC54" s="2508">
        <v>0</v>
      </c>
      <c r="HD54" s="2508">
        <v>0</v>
      </c>
      <c r="HE54" s="2508">
        <v>0</v>
      </c>
      <c r="HF54" s="2508">
        <v>0</v>
      </c>
      <c r="HG54" s="2508">
        <v>0</v>
      </c>
      <c r="HH54" s="2508">
        <v>0</v>
      </c>
      <c r="HI54" s="2508">
        <v>0</v>
      </c>
      <c r="HJ54" s="2508">
        <v>0</v>
      </c>
      <c r="HK54" s="2508">
        <v>0</v>
      </c>
      <c r="HL54" s="2508">
        <v>0</v>
      </c>
      <c r="HM54" s="2508">
        <v>0</v>
      </c>
      <c r="HN54" s="2508">
        <v>0</v>
      </c>
      <c r="HO54" s="2508">
        <v>0</v>
      </c>
      <c r="HP54" s="2508">
        <v>0</v>
      </c>
      <c r="HQ54" s="2508">
        <v>0</v>
      </c>
      <c r="HR54" s="2508">
        <v>0</v>
      </c>
      <c r="HS54" s="2508">
        <v>0</v>
      </c>
      <c r="HT54" s="2508">
        <v>0</v>
      </c>
      <c r="HU54" s="2508">
        <v>0</v>
      </c>
      <c r="HV54" s="2508">
        <v>0</v>
      </c>
      <c r="HW54" s="2508">
        <v>0</v>
      </c>
      <c r="HX54" s="2508">
        <v>0</v>
      </c>
      <c r="HY54" s="2508">
        <v>0</v>
      </c>
      <c r="HZ54" s="2508">
        <v>0</v>
      </c>
      <c r="IA54" s="2508">
        <v>0</v>
      </c>
      <c r="IB54" s="2508">
        <v>0</v>
      </c>
      <c r="IC54" s="2508">
        <v>0</v>
      </c>
      <c r="ID54" s="2508">
        <v>0</v>
      </c>
      <c r="IE54" s="2508">
        <v>0</v>
      </c>
      <c r="IF54" s="2508">
        <v>0</v>
      </c>
      <c r="IG54" s="2508">
        <v>0</v>
      </c>
      <c r="IH54" s="2508">
        <v>0</v>
      </c>
      <c r="II54" s="2508">
        <v>0</v>
      </c>
      <c r="IJ54" s="2508">
        <v>0</v>
      </c>
      <c r="IK54" s="2508">
        <v>0</v>
      </c>
      <c r="IL54" s="2508">
        <v>0</v>
      </c>
      <c r="IM54" s="2508">
        <v>0</v>
      </c>
      <c r="IN54" s="2283"/>
    </row>
    <row r="55" spans="2:248" ht="11.25" customHeight="1">
      <c r="B55" s="2837"/>
      <c r="C55" s="2837" t="s">
        <v>4039</v>
      </c>
      <c r="D55" s="2335" t="s">
        <v>4040</v>
      </c>
      <c r="E55" s="2336"/>
      <c r="F55" s="3003"/>
      <c r="G55" s="2508">
        <v>0</v>
      </c>
      <c r="H55" s="2508">
        <v>0</v>
      </c>
      <c r="I55" s="2508">
        <v>0</v>
      </c>
      <c r="J55" s="2508">
        <v>0</v>
      </c>
      <c r="K55" s="2508">
        <v>0</v>
      </c>
      <c r="L55" s="2508">
        <v>0</v>
      </c>
      <c r="M55" s="2508">
        <v>0</v>
      </c>
      <c r="N55" s="2508">
        <v>0</v>
      </c>
      <c r="O55" s="2508">
        <v>0</v>
      </c>
      <c r="P55" s="2508">
        <v>0</v>
      </c>
      <c r="Q55" s="2508">
        <v>0</v>
      </c>
      <c r="R55" s="2508">
        <v>0</v>
      </c>
      <c r="S55" s="2508">
        <v>0</v>
      </c>
      <c r="T55" s="2508">
        <v>0</v>
      </c>
      <c r="U55" s="2508">
        <v>0</v>
      </c>
      <c r="V55" s="2508">
        <v>0</v>
      </c>
      <c r="W55" s="2508">
        <v>0</v>
      </c>
      <c r="X55" s="2508">
        <v>0</v>
      </c>
      <c r="Y55" s="2508">
        <v>0</v>
      </c>
      <c r="Z55" s="2508">
        <v>0</v>
      </c>
      <c r="AA55" s="2508">
        <v>0</v>
      </c>
      <c r="AB55" s="2508">
        <v>0</v>
      </c>
      <c r="AC55" s="2508">
        <v>0</v>
      </c>
      <c r="AD55" s="2508">
        <v>0</v>
      </c>
      <c r="AE55" s="2508">
        <v>0</v>
      </c>
      <c r="AF55" s="2508">
        <v>0</v>
      </c>
      <c r="AG55" s="2508">
        <v>0</v>
      </c>
      <c r="AH55" s="2508">
        <v>0</v>
      </c>
      <c r="AI55" s="2508">
        <v>0</v>
      </c>
      <c r="AJ55" s="2508">
        <v>0</v>
      </c>
      <c r="AK55" s="2508">
        <v>0</v>
      </c>
      <c r="AL55" s="2508">
        <v>0</v>
      </c>
      <c r="AM55" s="2508">
        <v>0</v>
      </c>
      <c r="AN55" s="2508">
        <v>0</v>
      </c>
      <c r="AO55" s="2508">
        <v>0</v>
      </c>
      <c r="AP55" s="2508">
        <v>0</v>
      </c>
      <c r="AQ55" s="2508">
        <v>0</v>
      </c>
      <c r="AR55" s="2508">
        <v>0</v>
      </c>
      <c r="AS55" s="2508">
        <v>0</v>
      </c>
      <c r="AT55" s="2508">
        <v>0</v>
      </c>
      <c r="AU55" s="2508">
        <v>0</v>
      </c>
      <c r="AV55" s="2508">
        <v>0</v>
      </c>
      <c r="AW55" s="2508">
        <v>0</v>
      </c>
      <c r="AX55" s="2508">
        <v>0</v>
      </c>
      <c r="AY55" s="2508">
        <v>0</v>
      </c>
      <c r="AZ55" s="2508">
        <v>0</v>
      </c>
      <c r="BA55" s="2508">
        <v>0</v>
      </c>
      <c r="BB55" s="2508">
        <v>0</v>
      </c>
      <c r="BC55" s="2508">
        <v>0</v>
      </c>
      <c r="BD55" s="2508">
        <v>0</v>
      </c>
      <c r="BE55" s="2508">
        <v>0</v>
      </c>
      <c r="BF55" s="2508">
        <v>0</v>
      </c>
      <c r="BG55" s="2508">
        <v>0</v>
      </c>
      <c r="BH55" s="2508">
        <v>0</v>
      </c>
      <c r="BI55" s="2508">
        <v>0</v>
      </c>
      <c r="BJ55" s="2508">
        <v>0</v>
      </c>
      <c r="BK55" s="2508">
        <v>0</v>
      </c>
      <c r="BL55" s="2508">
        <v>0</v>
      </c>
      <c r="BM55" s="2508">
        <v>0</v>
      </c>
      <c r="BN55" s="2508">
        <v>0</v>
      </c>
      <c r="BO55" s="2508">
        <v>0</v>
      </c>
      <c r="BP55" s="2508">
        <v>0</v>
      </c>
      <c r="BQ55" s="2508">
        <v>0</v>
      </c>
      <c r="BR55" s="2508">
        <v>0</v>
      </c>
      <c r="BS55" s="2508">
        <v>0</v>
      </c>
      <c r="BT55" s="2508">
        <v>0</v>
      </c>
      <c r="BU55" s="2508">
        <v>0</v>
      </c>
      <c r="BV55" s="2508">
        <v>0</v>
      </c>
      <c r="BW55" s="2508">
        <v>0</v>
      </c>
      <c r="BX55" s="2508">
        <v>0</v>
      </c>
      <c r="BY55" s="2508">
        <v>0</v>
      </c>
      <c r="BZ55" s="2508">
        <v>0</v>
      </c>
      <c r="CA55" s="2508">
        <v>0</v>
      </c>
      <c r="CB55" s="2508">
        <v>0</v>
      </c>
      <c r="CC55" s="2508">
        <v>0</v>
      </c>
      <c r="CD55" s="2508">
        <v>0</v>
      </c>
      <c r="CE55" s="2508">
        <v>0</v>
      </c>
      <c r="CF55" s="2508">
        <v>0</v>
      </c>
      <c r="CG55" s="2508">
        <v>0</v>
      </c>
      <c r="CH55" s="2508">
        <v>0</v>
      </c>
      <c r="CI55" s="2508">
        <v>0</v>
      </c>
      <c r="CJ55" s="2508">
        <v>0</v>
      </c>
      <c r="CK55" s="2508">
        <v>0</v>
      </c>
      <c r="CL55" s="2508">
        <v>0</v>
      </c>
      <c r="CM55" s="2508">
        <v>0</v>
      </c>
      <c r="CN55" s="2508">
        <v>0</v>
      </c>
      <c r="CO55" s="2508">
        <v>0</v>
      </c>
      <c r="CP55" s="2508">
        <v>0</v>
      </c>
      <c r="CQ55" s="2508">
        <v>0</v>
      </c>
      <c r="CR55" s="2508">
        <v>0</v>
      </c>
      <c r="CS55" s="2508">
        <v>0</v>
      </c>
      <c r="CT55" s="2508">
        <v>0</v>
      </c>
      <c r="CU55" s="2508">
        <v>0</v>
      </c>
      <c r="CV55" s="2508">
        <v>0</v>
      </c>
      <c r="CW55" s="2508">
        <v>0</v>
      </c>
      <c r="CX55" s="2508">
        <v>0</v>
      </c>
      <c r="CY55" s="2508">
        <v>0</v>
      </c>
      <c r="CZ55" s="2508">
        <v>0</v>
      </c>
      <c r="DA55" s="2508">
        <v>0</v>
      </c>
      <c r="DB55" s="2508">
        <v>0</v>
      </c>
      <c r="DC55" s="2508">
        <v>0</v>
      </c>
      <c r="DD55" s="2508">
        <v>0</v>
      </c>
      <c r="DE55" s="2508">
        <v>0</v>
      </c>
      <c r="DF55" s="2508">
        <v>0</v>
      </c>
      <c r="DG55" s="2508">
        <v>0</v>
      </c>
      <c r="DH55" s="2508">
        <v>0</v>
      </c>
      <c r="DI55" s="2508">
        <v>0</v>
      </c>
      <c r="DJ55" s="2508">
        <v>0</v>
      </c>
      <c r="DK55" s="2508">
        <v>0</v>
      </c>
      <c r="DL55" s="2508">
        <v>0</v>
      </c>
      <c r="DM55" s="2508">
        <v>0</v>
      </c>
      <c r="DN55" s="2508">
        <v>0</v>
      </c>
      <c r="DO55" s="2508">
        <v>0</v>
      </c>
      <c r="DP55" s="2508">
        <v>0</v>
      </c>
      <c r="DQ55" s="2508">
        <v>0</v>
      </c>
      <c r="DR55" s="2508">
        <v>0</v>
      </c>
      <c r="DS55" s="2508">
        <v>0</v>
      </c>
      <c r="DT55" s="2508">
        <v>0</v>
      </c>
      <c r="DU55" s="2508">
        <v>0</v>
      </c>
      <c r="DV55" s="2508">
        <v>0</v>
      </c>
      <c r="DW55" s="2508">
        <v>0</v>
      </c>
      <c r="DX55" s="2508">
        <v>0</v>
      </c>
      <c r="DY55" s="2508">
        <v>0</v>
      </c>
      <c r="DZ55" s="2508">
        <v>0</v>
      </c>
      <c r="EA55" s="2508">
        <v>0</v>
      </c>
      <c r="EB55" s="2508">
        <v>0</v>
      </c>
      <c r="EC55" s="2508">
        <v>0</v>
      </c>
      <c r="ED55" s="2508">
        <v>0</v>
      </c>
      <c r="EE55" s="2508">
        <v>0</v>
      </c>
      <c r="EF55" s="2508">
        <v>0</v>
      </c>
      <c r="EG55" s="2508">
        <v>0</v>
      </c>
      <c r="EH55" s="2508">
        <v>0</v>
      </c>
      <c r="EI55" s="2508">
        <v>0</v>
      </c>
      <c r="EJ55" s="2508">
        <v>0</v>
      </c>
      <c r="EK55" s="2508">
        <v>0</v>
      </c>
      <c r="EL55" s="2508">
        <v>0</v>
      </c>
      <c r="EM55" s="2508">
        <v>0</v>
      </c>
      <c r="EN55" s="2508">
        <v>0</v>
      </c>
      <c r="EO55" s="2508">
        <v>0</v>
      </c>
      <c r="EP55" s="2508">
        <v>0</v>
      </c>
      <c r="EQ55" s="2508">
        <v>0</v>
      </c>
      <c r="ER55" s="2508">
        <v>0</v>
      </c>
      <c r="ES55" s="2508">
        <v>0</v>
      </c>
      <c r="ET55" s="2508">
        <v>0</v>
      </c>
      <c r="EU55" s="2508">
        <v>0</v>
      </c>
      <c r="EV55" s="2508">
        <v>0</v>
      </c>
      <c r="EW55" s="2508">
        <v>0</v>
      </c>
      <c r="EX55" s="2508">
        <v>0</v>
      </c>
      <c r="EY55" s="2508">
        <v>0</v>
      </c>
      <c r="EZ55" s="2508">
        <v>0</v>
      </c>
      <c r="FA55" s="2508">
        <v>0</v>
      </c>
      <c r="FB55" s="2508">
        <v>0</v>
      </c>
      <c r="FC55" s="2508">
        <v>0</v>
      </c>
      <c r="FD55" s="2508">
        <v>0</v>
      </c>
      <c r="FE55" s="2508">
        <v>0</v>
      </c>
      <c r="FF55" s="2508">
        <v>0</v>
      </c>
      <c r="FG55" s="2508">
        <v>0</v>
      </c>
      <c r="FH55" s="2508">
        <v>0</v>
      </c>
      <c r="FI55" s="2508">
        <v>0</v>
      </c>
      <c r="FJ55" s="2508">
        <v>0</v>
      </c>
      <c r="FK55" s="2508">
        <v>0</v>
      </c>
      <c r="FL55" s="2508">
        <v>0</v>
      </c>
      <c r="FM55" s="2508">
        <v>0</v>
      </c>
      <c r="FN55" s="2508">
        <v>0</v>
      </c>
      <c r="FO55" s="2508">
        <v>0</v>
      </c>
      <c r="FP55" s="2508">
        <v>0</v>
      </c>
      <c r="FQ55" s="2508">
        <v>0</v>
      </c>
      <c r="FR55" s="2508">
        <v>0</v>
      </c>
      <c r="FS55" s="2508">
        <v>0</v>
      </c>
      <c r="FT55" s="2508">
        <v>0</v>
      </c>
      <c r="FU55" s="2508">
        <v>0</v>
      </c>
      <c r="FV55" s="2508">
        <v>0</v>
      </c>
      <c r="FW55" s="2508">
        <v>0</v>
      </c>
      <c r="FX55" s="2508">
        <v>0</v>
      </c>
      <c r="FY55" s="2508">
        <v>0</v>
      </c>
      <c r="FZ55" s="2508">
        <v>0</v>
      </c>
      <c r="GA55" s="2508">
        <v>0</v>
      </c>
      <c r="GB55" s="2508">
        <v>0</v>
      </c>
      <c r="GC55" s="2508">
        <v>0</v>
      </c>
      <c r="GD55" s="2508">
        <v>0</v>
      </c>
      <c r="GE55" s="2508">
        <v>0</v>
      </c>
      <c r="GF55" s="2508">
        <v>0</v>
      </c>
      <c r="GG55" s="2508">
        <v>0</v>
      </c>
      <c r="GH55" s="2508">
        <v>0</v>
      </c>
      <c r="GI55" s="2508">
        <v>0</v>
      </c>
      <c r="GJ55" s="2508">
        <v>0</v>
      </c>
      <c r="GK55" s="2508">
        <v>0</v>
      </c>
      <c r="GL55" s="2508">
        <v>0</v>
      </c>
      <c r="GM55" s="2508">
        <v>0</v>
      </c>
      <c r="GN55" s="2508">
        <v>0</v>
      </c>
      <c r="GO55" s="2508">
        <v>0</v>
      </c>
      <c r="GP55" s="2508">
        <v>0</v>
      </c>
      <c r="GQ55" s="2508">
        <v>0</v>
      </c>
      <c r="GR55" s="2508">
        <v>0</v>
      </c>
      <c r="GS55" s="2508">
        <v>0</v>
      </c>
      <c r="GT55" s="2508">
        <v>0</v>
      </c>
      <c r="GU55" s="2508">
        <v>0</v>
      </c>
      <c r="GV55" s="2508">
        <v>0</v>
      </c>
      <c r="GW55" s="2508">
        <v>0</v>
      </c>
      <c r="GX55" s="2508">
        <v>0</v>
      </c>
      <c r="GY55" s="2508">
        <v>0</v>
      </c>
      <c r="GZ55" s="2508">
        <v>0</v>
      </c>
      <c r="HA55" s="2508">
        <v>0</v>
      </c>
      <c r="HB55" s="2508">
        <v>0</v>
      </c>
      <c r="HC55" s="2508">
        <v>0</v>
      </c>
      <c r="HD55" s="2508">
        <v>0</v>
      </c>
      <c r="HE55" s="2508">
        <v>0</v>
      </c>
      <c r="HF55" s="2508">
        <v>0</v>
      </c>
      <c r="HG55" s="2508">
        <v>0</v>
      </c>
      <c r="HH55" s="2508">
        <v>0</v>
      </c>
      <c r="HI55" s="2508">
        <v>0</v>
      </c>
      <c r="HJ55" s="2508">
        <v>0</v>
      </c>
      <c r="HK55" s="2508">
        <v>0</v>
      </c>
      <c r="HL55" s="2508">
        <v>0</v>
      </c>
      <c r="HM55" s="2508">
        <v>0</v>
      </c>
      <c r="HN55" s="2508">
        <v>0</v>
      </c>
      <c r="HO55" s="2508">
        <v>0</v>
      </c>
      <c r="HP55" s="2508">
        <v>0</v>
      </c>
      <c r="HQ55" s="2508">
        <v>0</v>
      </c>
      <c r="HR55" s="2508">
        <v>0</v>
      </c>
      <c r="HS55" s="2508">
        <v>0</v>
      </c>
      <c r="HT55" s="2508">
        <v>0</v>
      </c>
      <c r="HU55" s="2508">
        <v>0</v>
      </c>
      <c r="HV55" s="2508">
        <v>0</v>
      </c>
      <c r="HW55" s="2508">
        <v>0</v>
      </c>
      <c r="HX55" s="2508">
        <v>0</v>
      </c>
      <c r="HY55" s="2508">
        <v>0</v>
      </c>
      <c r="HZ55" s="2508">
        <v>0</v>
      </c>
      <c r="IA55" s="2508">
        <v>0</v>
      </c>
      <c r="IB55" s="2508">
        <v>0</v>
      </c>
      <c r="IC55" s="2508">
        <v>0</v>
      </c>
      <c r="ID55" s="2508">
        <v>0</v>
      </c>
      <c r="IE55" s="2508">
        <v>0</v>
      </c>
      <c r="IF55" s="2508">
        <v>0</v>
      </c>
      <c r="IG55" s="2508">
        <v>0</v>
      </c>
      <c r="IH55" s="2508">
        <v>0</v>
      </c>
      <c r="II55" s="2508">
        <v>0</v>
      </c>
      <c r="IJ55" s="2508">
        <v>0</v>
      </c>
      <c r="IK55" s="2508">
        <v>0</v>
      </c>
      <c r="IL55" s="2508">
        <v>0</v>
      </c>
      <c r="IM55" s="2508">
        <v>0</v>
      </c>
      <c r="IN55" s="2283"/>
    </row>
    <row r="56" spans="2:248" ht="11.25" customHeight="1">
      <c r="B56" s="2837"/>
      <c r="C56" s="2837" t="s">
        <v>4041</v>
      </c>
      <c r="D56" s="2335" t="s">
        <v>4042</v>
      </c>
      <c r="E56" s="2336"/>
      <c r="F56" s="3003"/>
      <c r="G56" s="2508">
        <v>0</v>
      </c>
      <c r="H56" s="2508">
        <v>0</v>
      </c>
      <c r="I56" s="2508">
        <v>0</v>
      </c>
      <c r="J56" s="2508">
        <v>0</v>
      </c>
      <c r="K56" s="2508">
        <v>0</v>
      </c>
      <c r="L56" s="2508">
        <v>0</v>
      </c>
      <c r="M56" s="2508">
        <v>0</v>
      </c>
      <c r="N56" s="2508">
        <v>0</v>
      </c>
      <c r="O56" s="2508">
        <v>0</v>
      </c>
      <c r="P56" s="2508">
        <v>0</v>
      </c>
      <c r="Q56" s="2508">
        <v>0</v>
      </c>
      <c r="R56" s="2508">
        <v>0</v>
      </c>
      <c r="S56" s="2508">
        <v>0</v>
      </c>
      <c r="T56" s="2508">
        <v>0</v>
      </c>
      <c r="U56" s="2508">
        <v>0</v>
      </c>
      <c r="V56" s="2508">
        <v>0</v>
      </c>
      <c r="W56" s="2508">
        <v>0</v>
      </c>
      <c r="X56" s="2508">
        <v>0</v>
      </c>
      <c r="Y56" s="2508">
        <v>0</v>
      </c>
      <c r="Z56" s="2508">
        <v>0</v>
      </c>
      <c r="AA56" s="2508">
        <v>0</v>
      </c>
      <c r="AB56" s="2508">
        <v>0</v>
      </c>
      <c r="AC56" s="2508">
        <v>0</v>
      </c>
      <c r="AD56" s="2508">
        <v>0</v>
      </c>
      <c r="AE56" s="2508">
        <v>0</v>
      </c>
      <c r="AF56" s="2508">
        <v>0</v>
      </c>
      <c r="AG56" s="2508">
        <v>0</v>
      </c>
      <c r="AH56" s="2508">
        <v>0</v>
      </c>
      <c r="AI56" s="2508">
        <v>0</v>
      </c>
      <c r="AJ56" s="2508">
        <v>0</v>
      </c>
      <c r="AK56" s="2508">
        <v>0</v>
      </c>
      <c r="AL56" s="2508">
        <v>0</v>
      </c>
      <c r="AM56" s="2508">
        <v>0</v>
      </c>
      <c r="AN56" s="2508">
        <v>0</v>
      </c>
      <c r="AO56" s="2508">
        <v>0</v>
      </c>
      <c r="AP56" s="2508">
        <v>0</v>
      </c>
      <c r="AQ56" s="2508">
        <v>0</v>
      </c>
      <c r="AR56" s="2508">
        <v>0</v>
      </c>
      <c r="AS56" s="2508">
        <v>0</v>
      </c>
      <c r="AT56" s="2508">
        <v>0</v>
      </c>
      <c r="AU56" s="2508">
        <v>0</v>
      </c>
      <c r="AV56" s="2508">
        <v>0</v>
      </c>
      <c r="AW56" s="2508">
        <v>0</v>
      </c>
      <c r="AX56" s="2508">
        <v>0</v>
      </c>
      <c r="AY56" s="2508">
        <v>0</v>
      </c>
      <c r="AZ56" s="2508">
        <v>0</v>
      </c>
      <c r="BA56" s="2508">
        <v>0</v>
      </c>
      <c r="BB56" s="2508">
        <v>0</v>
      </c>
      <c r="BC56" s="2508">
        <v>0</v>
      </c>
      <c r="BD56" s="2508">
        <v>0</v>
      </c>
      <c r="BE56" s="2508">
        <v>0</v>
      </c>
      <c r="BF56" s="2508">
        <v>0</v>
      </c>
      <c r="BG56" s="2508">
        <v>0</v>
      </c>
      <c r="BH56" s="2508">
        <v>0</v>
      </c>
      <c r="BI56" s="2508">
        <v>0</v>
      </c>
      <c r="BJ56" s="2508">
        <v>0</v>
      </c>
      <c r="BK56" s="2508">
        <v>0</v>
      </c>
      <c r="BL56" s="2508">
        <v>0</v>
      </c>
      <c r="BM56" s="2508">
        <v>0</v>
      </c>
      <c r="BN56" s="2508">
        <v>0</v>
      </c>
      <c r="BO56" s="2508">
        <v>0</v>
      </c>
      <c r="BP56" s="2508">
        <v>0</v>
      </c>
      <c r="BQ56" s="2508">
        <v>0</v>
      </c>
      <c r="BR56" s="2508">
        <v>0</v>
      </c>
      <c r="BS56" s="2508">
        <v>0</v>
      </c>
      <c r="BT56" s="2508">
        <v>0</v>
      </c>
      <c r="BU56" s="2508">
        <v>0</v>
      </c>
      <c r="BV56" s="2508">
        <v>0</v>
      </c>
      <c r="BW56" s="2508">
        <v>0</v>
      </c>
      <c r="BX56" s="2508">
        <v>0</v>
      </c>
      <c r="BY56" s="2508">
        <v>0</v>
      </c>
      <c r="BZ56" s="2508">
        <v>0</v>
      </c>
      <c r="CA56" s="2508">
        <v>0</v>
      </c>
      <c r="CB56" s="2508">
        <v>0</v>
      </c>
      <c r="CC56" s="2508">
        <v>0</v>
      </c>
      <c r="CD56" s="2508">
        <v>0</v>
      </c>
      <c r="CE56" s="2508">
        <v>0</v>
      </c>
      <c r="CF56" s="2508">
        <v>0</v>
      </c>
      <c r="CG56" s="2508">
        <v>0</v>
      </c>
      <c r="CH56" s="2508">
        <v>0</v>
      </c>
      <c r="CI56" s="2508">
        <v>0</v>
      </c>
      <c r="CJ56" s="2508">
        <v>0</v>
      </c>
      <c r="CK56" s="2508">
        <v>0</v>
      </c>
      <c r="CL56" s="2508">
        <v>0</v>
      </c>
      <c r="CM56" s="2508">
        <v>0</v>
      </c>
      <c r="CN56" s="2508">
        <v>0</v>
      </c>
      <c r="CO56" s="2508">
        <v>0</v>
      </c>
      <c r="CP56" s="2508">
        <v>0</v>
      </c>
      <c r="CQ56" s="2508">
        <v>0</v>
      </c>
      <c r="CR56" s="2508">
        <v>0</v>
      </c>
      <c r="CS56" s="2508">
        <v>0</v>
      </c>
      <c r="CT56" s="2508">
        <v>0</v>
      </c>
      <c r="CU56" s="2508">
        <v>0</v>
      </c>
      <c r="CV56" s="2508">
        <v>0</v>
      </c>
      <c r="CW56" s="2508">
        <v>0</v>
      </c>
      <c r="CX56" s="2508">
        <v>0</v>
      </c>
      <c r="CY56" s="2508">
        <v>0</v>
      </c>
      <c r="CZ56" s="2508">
        <v>0</v>
      </c>
      <c r="DA56" s="2508">
        <v>0</v>
      </c>
      <c r="DB56" s="2508">
        <v>0</v>
      </c>
      <c r="DC56" s="2508">
        <v>0</v>
      </c>
      <c r="DD56" s="2508">
        <v>0</v>
      </c>
      <c r="DE56" s="2508">
        <v>0</v>
      </c>
      <c r="DF56" s="2508">
        <v>0</v>
      </c>
      <c r="DG56" s="2508">
        <v>0</v>
      </c>
      <c r="DH56" s="2508">
        <v>0</v>
      </c>
      <c r="DI56" s="2508">
        <v>0</v>
      </c>
      <c r="DJ56" s="2508">
        <v>0</v>
      </c>
      <c r="DK56" s="2508">
        <v>0</v>
      </c>
      <c r="DL56" s="2508">
        <v>0</v>
      </c>
      <c r="DM56" s="2508">
        <v>0</v>
      </c>
      <c r="DN56" s="2508">
        <v>0</v>
      </c>
      <c r="DO56" s="2508">
        <v>0</v>
      </c>
      <c r="DP56" s="2508">
        <v>0</v>
      </c>
      <c r="DQ56" s="2508">
        <v>0</v>
      </c>
      <c r="DR56" s="2508">
        <v>0</v>
      </c>
      <c r="DS56" s="2508">
        <v>0</v>
      </c>
      <c r="DT56" s="2508">
        <v>0</v>
      </c>
      <c r="DU56" s="2508">
        <v>0</v>
      </c>
      <c r="DV56" s="2508">
        <v>0</v>
      </c>
      <c r="DW56" s="2508">
        <v>0</v>
      </c>
      <c r="DX56" s="2508">
        <v>0</v>
      </c>
      <c r="DY56" s="2508">
        <v>0</v>
      </c>
      <c r="DZ56" s="2508">
        <v>0</v>
      </c>
      <c r="EA56" s="2508">
        <v>0</v>
      </c>
      <c r="EB56" s="2508">
        <v>0</v>
      </c>
      <c r="EC56" s="2508">
        <v>0</v>
      </c>
      <c r="ED56" s="2508">
        <v>0</v>
      </c>
      <c r="EE56" s="2508">
        <v>0</v>
      </c>
      <c r="EF56" s="2508">
        <v>0</v>
      </c>
      <c r="EG56" s="2508">
        <v>0</v>
      </c>
      <c r="EH56" s="2508">
        <v>0</v>
      </c>
      <c r="EI56" s="2508">
        <v>0</v>
      </c>
      <c r="EJ56" s="2508">
        <v>0</v>
      </c>
      <c r="EK56" s="2508">
        <v>0</v>
      </c>
      <c r="EL56" s="2508">
        <v>0</v>
      </c>
      <c r="EM56" s="2508">
        <v>0</v>
      </c>
      <c r="EN56" s="2508">
        <v>0</v>
      </c>
      <c r="EO56" s="2508">
        <v>0</v>
      </c>
      <c r="EP56" s="2508">
        <v>0</v>
      </c>
      <c r="EQ56" s="2508">
        <v>0</v>
      </c>
      <c r="ER56" s="2508">
        <v>0</v>
      </c>
      <c r="ES56" s="2508">
        <v>0</v>
      </c>
      <c r="ET56" s="2508">
        <v>0</v>
      </c>
      <c r="EU56" s="2508">
        <v>0</v>
      </c>
      <c r="EV56" s="2508">
        <v>0</v>
      </c>
      <c r="EW56" s="2508">
        <v>0</v>
      </c>
      <c r="EX56" s="2508">
        <v>0</v>
      </c>
      <c r="EY56" s="2508">
        <v>0</v>
      </c>
      <c r="EZ56" s="2508">
        <v>0</v>
      </c>
      <c r="FA56" s="2508">
        <v>0</v>
      </c>
      <c r="FB56" s="2508">
        <v>0</v>
      </c>
      <c r="FC56" s="2508">
        <v>0</v>
      </c>
      <c r="FD56" s="2508">
        <v>0</v>
      </c>
      <c r="FE56" s="2508">
        <v>0</v>
      </c>
      <c r="FF56" s="2508">
        <v>0</v>
      </c>
      <c r="FG56" s="2508">
        <v>0</v>
      </c>
      <c r="FH56" s="2508">
        <v>0</v>
      </c>
      <c r="FI56" s="2508">
        <v>0</v>
      </c>
      <c r="FJ56" s="2508">
        <v>0</v>
      </c>
      <c r="FK56" s="2508">
        <v>0</v>
      </c>
      <c r="FL56" s="2508">
        <v>0</v>
      </c>
      <c r="FM56" s="2508">
        <v>0</v>
      </c>
      <c r="FN56" s="2508">
        <v>0</v>
      </c>
      <c r="FO56" s="2508">
        <v>0</v>
      </c>
      <c r="FP56" s="2508">
        <v>0</v>
      </c>
      <c r="FQ56" s="2508">
        <v>0</v>
      </c>
      <c r="FR56" s="2508">
        <v>0</v>
      </c>
      <c r="FS56" s="2508">
        <v>0</v>
      </c>
      <c r="FT56" s="2508">
        <v>0</v>
      </c>
      <c r="FU56" s="2508">
        <v>0</v>
      </c>
      <c r="FV56" s="2508">
        <v>0</v>
      </c>
      <c r="FW56" s="2508">
        <v>0</v>
      </c>
      <c r="FX56" s="2508">
        <v>0</v>
      </c>
      <c r="FY56" s="2508">
        <v>0</v>
      </c>
      <c r="FZ56" s="2508">
        <v>0</v>
      </c>
      <c r="GA56" s="2508">
        <v>0</v>
      </c>
      <c r="GB56" s="2508">
        <v>0</v>
      </c>
      <c r="GC56" s="2508">
        <v>0</v>
      </c>
      <c r="GD56" s="2508">
        <v>0</v>
      </c>
      <c r="GE56" s="2508">
        <v>0</v>
      </c>
      <c r="GF56" s="2508">
        <v>0</v>
      </c>
      <c r="GG56" s="2508">
        <v>0</v>
      </c>
      <c r="GH56" s="2508">
        <v>0</v>
      </c>
      <c r="GI56" s="2508">
        <v>0</v>
      </c>
      <c r="GJ56" s="2508">
        <v>0</v>
      </c>
      <c r="GK56" s="2508">
        <v>0</v>
      </c>
      <c r="GL56" s="2508">
        <v>0</v>
      </c>
      <c r="GM56" s="2508">
        <v>0</v>
      </c>
      <c r="GN56" s="2508">
        <v>0</v>
      </c>
      <c r="GO56" s="2508">
        <v>0</v>
      </c>
      <c r="GP56" s="2508">
        <v>0</v>
      </c>
      <c r="GQ56" s="2508">
        <v>0</v>
      </c>
      <c r="GR56" s="2508">
        <v>0</v>
      </c>
      <c r="GS56" s="2508">
        <v>0</v>
      </c>
      <c r="GT56" s="2508">
        <v>0</v>
      </c>
      <c r="GU56" s="2508">
        <v>0</v>
      </c>
      <c r="GV56" s="2508">
        <v>0</v>
      </c>
      <c r="GW56" s="2508">
        <v>0</v>
      </c>
      <c r="GX56" s="2508">
        <v>0</v>
      </c>
      <c r="GY56" s="2508">
        <v>0</v>
      </c>
      <c r="GZ56" s="2508">
        <v>0</v>
      </c>
      <c r="HA56" s="2508">
        <v>0</v>
      </c>
      <c r="HB56" s="2508">
        <v>0</v>
      </c>
      <c r="HC56" s="2508">
        <v>0</v>
      </c>
      <c r="HD56" s="2508">
        <v>0</v>
      </c>
      <c r="HE56" s="2508">
        <v>0</v>
      </c>
      <c r="HF56" s="2508">
        <v>0</v>
      </c>
      <c r="HG56" s="2508">
        <v>0</v>
      </c>
      <c r="HH56" s="2508">
        <v>0</v>
      </c>
      <c r="HI56" s="2508">
        <v>0</v>
      </c>
      <c r="HJ56" s="2508">
        <v>0</v>
      </c>
      <c r="HK56" s="2508">
        <v>0</v>
      </c>
      <c r="HL56" s="2508">
        <v>0</v>
      </c>
      <c r="HM56" s="2508">
        <v>0</v>
      </c>
      <c r="HN56" s="2508">
        <v>0</v>
      </c>
      <c r="HO56" s="2508">
        <v>0</v>
      </c>
      <c r="HP56" s="2508">
        <v>0</v>
      </c>
      <c r="HQ56" s="2508">
        <v>0</v>
      </c>
      <c r="HR56" s="2508">
        <v>0</v>
      </c>
      <c r="HS56" s="2508">
        <v>0</v>
      </c>
      <c r="HT56" s="2508">
        <v>0</v>
      </c>
      <c r="HU56" s="2508">
        <v>0</v>
      </c>
      <c r="HV56" s="2508">
        <v>0</v>
      </c>
      <c r="HW56" s="2508">
        <v>0</v>
      </c>
      <c r="HX56" s="2508">
        <v>0</v>
      </c>
      <c r="HY56" s="2508">
        <v>0</v>
      </c>
      <c r="HZ56" s="2508">
        <v>0</v>
      </c>
      <c r="IA56" s="2508">
        <v>0</v>
      </c>
      <c r="IB56" s="2508">
        <v>0</v>
      </c>
      <c r="IC56" s="2508">
        <v>0</v>
      </c>
      <c r="ID56" s="2508">
        <v>0</v>
      </c>
      <c r="IE56" s="2508">
        <v>0</v>
      </c>
      <c r="IF56" s="2508">
        <v>0</v>
      </c>
      <c r="IG56" s="2508">
        <v>0</v>
      </c>
      <c r="IH56" s="2508">
        <v>0</v>
      </c>
      <c r="II56" s="2508">
        <v>0</v>
      </c>
      <c r="IJ56" s="2508">
        <v>0</v>
      </c>
      <c r="IK56" s="2508">
        <v>0</v>
      </c>
      <c r="IL56" s="2508">
        <v>0</v>
      </c>
      <c r="IM56" s="2508">
        <v>0</v>
      </c>
      <c r="IN56" s="2283"/>
    </row>
    <row r="57" spans="2:248" ht="11.25" customHeight="1">
      <c r="B57" s="2837"/>
      <c r="C57" s="2837" t="s">
        <v>4043</v>
      </c>
      <c r="D57" s="2335" t="s">
        <v>4044</v>
      </c>
      <c r="E57" s="2336"/>
      <c r="F57" s="3003"/>
      <c r="G57" s="2508">
        <v>0</v>
      </c>
      <c r="H57" s="2508">
        <v>0</v>
      </c>
      <c r="I57" s="2508">
        <v>0</v>
      </c>
      <c r="J57" s="2508">
        <v>0</v>
      </c>
      <c r="K57" s="2508">
        <v>0</v>
      </c>
      <c r="L57" s="2508">
        <v>0</v>
      </c>
      <c r="M57" s="2508">
        <v>0</v>
      </c>
      <c r="N57" s="2508">
        <v>0</v>
      </c>
      <c r="O57" s="2508">
        <v>0</v>
      </c>
      <c r="P57" s="2508">
        <v>0</v>
      </c>
      <c r="Q57" s="2508">
        <v>0</v>
      </c>
      <c r="R57" s="2508">
        <v>0</v>
      </c>
      <c r="S57" s="2508">
        <v>0</v>
      </c>
      <c r="T57" s="2508">
        <v>0</v>
      </c>
      <c r="U57" s="2508">
        <v>0</v>
      </c>
      <c r="V57" s="2508">
        <v>0</v>
      </c>
      <c r="W57" s="2508">
        <v>0</v>
      </c>
      <c r="X57" s="2508">
        <v>0</v>
      </c>
      <c r="Y57" s="2508">
        <v>0</v>
      </c>
      <c r="Z57" s="2508">
        <v>0</v>
      </c>
      <c r="AA57" s="2508">
        <v>0</v>
      </c>
      <c r="AB57" s="2508">
        <v>0</v>
      </c>
      <c r="AC57" s="2508">
        <v>0</v>
      </c>
      <c r="AD57" s="2508">
        <v>0</v>
      </c>
      <c r="AE57" s="2508">
        <v>0</v>
      </c>
      <c r="AF57" s="2508">
        <v>0</v>
      </c>
      <c r="AG57" s="2508">
        <v>0</v>
      </c>
      <c r="AH57" s="2508">
        <v>0</v>
      </c>
      <c r="AI57" s="2508">
        <v>0</v>
      </c>
      <c r="AJ57" s="2508">
        <v>0</v>
      </c>
      <c r="AK57" s="2508">
        <v>0</v>
      </c>
      <c r="AL57" s="2508">
        <v>0</v>
      </c>
      <c r="AM57" s="2508">
        <v>0</v>
      </c>
      <c r="AN57" s="2508">
        <v>0</v>
      </c>
      <c r="AO57" s="2508">
        <v>0</v>
      </c>
      <c r="AP57" s="2508">
        <v>0</v>
      </c>
      <c r="AQ57" s="2508">
        <v>0</v>
      </c>
      <c r="AR57" s="2508">
        <v>0</v>
      </c>
      <c r="AS57" s="2508">
        <v>0</v>
      </c>
      <c r="AT57" s="2508">
        <v>0</v>
      </c>
      <c r="AU57" s="2508">
        <v>0</v>
      </c>
      <c r="AV57" s="2508">
        <v>0</v>
      </c>
      <c r="AW57" s="2508">
        <v>0</v>
      </c>
      <c r="AX57" s="2508">
        <v>0</v>
      </c>
      <c r="AY57" s="2508">
        <v>0</v>
      </c>
      <c r="AZ57" s="2508">
        <v>0</v>
      </c>
      <c r="BA57" s="2508">
        <v>0</v>
      </c>
      <c r="BB57" s="2508">
        <v>0</v>
      </c>
      <c r="BC57" s="2508">
        <v>0</v>
      </c>
      <c r="BD57" s="2508">
        <v>0</v>
      </c>
      <c r="BE57" s="2508">
        <v>0</v>
      </c>
      <c r="BF57" s="2508">
        <v>0</v>
      </c>
      <c r="BG57" s="2508">
        <v>0</v>
      </c>
      <c r="BH57" s="2508">
        <v>0</v>
      </c>
      <c r="BI57" s="2508">
        <v>0</v>
      </c>
      <c r="BJ57" s="2508">
        <v>0</v>
      </c>
      <c r="BK57" s="2508">
        <v>0</v>
      </c>
      <c r="BL57" s="2508">
        <v>0</v>
      </c>
      <c r="BM57" s="2508">
        <v>0</v>
      </c>
      <c r="BN57" s="2508">
        <v>0</v>
      </c>
      <c r="BO57" s="2508">
        <v>0</v>
      </c>
      <c r="BP57" s="2508">
        <v>0</v>
      </c>
      <c r="BQ57" s="2508">
        <v>0</v>
      </c>
      <c r="BR57" s="2508">
        <v>0</v>
      </c>
      <c r="BS57" s="2508">
        <v>0</v>
      </c>
      <c r="BT57" s="2508">
        <v>0</v>
      </c>
      <c r="BU57" s="2508">
        <v>0</v>
      </c>
      <c r="BV57" s="2508">
        <v>0</v>
      </c>
      <c r="BW57" s="2508">
        <v>0</v>
      </c>
      <c r="BX57" s="2508">
        <v>0</v>
      </c>
      <c r="BY57" s="2508">
        <v>0</v>
      </c>
      <c r="BZ57" s="2508">
        <v>0</v>
      </c>
      <c r="CA57" s="2508">
        <v>0</v>
      </c>
      <c r="CB57" s="2508">
        <v>0</v>
      </c>
      <c r="CC57" s="2508">
        <v>0</v>
      </c>
      <c r="CD57" s="2508">
        <v>0</v>
      </c>
      <c r="CE57" s="2508">
        <v>0</v>
      </c>
      <c r="CF57" s="2508">
        <v>0</v>
      </c>
      <c r="CG57" s="2508">
        <v>0</v>
      </c>
      <c r="CH57" s="2508">
        <v>0</v>
      </c>
      <c r="CI57" s="2508">
        <v>0</v>
      </c>
      <c r="CJ57" s="2508">
        <v>0</v>
      </c>
      <c r="CK57" s="2508">
        <v>0</v>
      </c>
      <c r="CL57" s="2508">
        <v>0</v>
      </c>
      <c r="CM57" s="2508">
        <v>0</v>
      </c>
      <c r="CN57" s="2508">
        <v>0</v>
      </c>
      <c r="CO57" s="2508">
        <v>0</v>
      </c>
      <c r="CP57" s="2508">
        <v>0</v>
      </c>
      <c r="CQ57" s="2508">
        <v>0</v>
      </c>
      <c r="CR57" s="2508">
        <v>0</v>
      </c>
      <c r="CS57" s="2508">
        <v>0</v>
      </c>
      <c r="CT57" s="2508">
        <v>0</v>
      </c>
      <c r="CU57" s="2508">
        <v>0</v>
      </c>
      <c r="CV57" s="2508">
        <v>0</v>
      </c>
      <c r="CW57" s="2508">
        <v>0</v>
      </c>
      <c r="CX57" s="2508">
        <v>0</v>
      </c>
      <c r="CY57" s="2508">
        <v>0</v>
      </c>
      <c r="CZ57" s="2508">
        <v>0</v>
      </c>
      <c r="DA57" s="2508">
        <v>0</v>
      </c>
      <c r="DB57" s="2508">
        <v>0</v>
      </c>
      <c r="DC57" s="2508">
        <v>0</v>
      </c>
      <c r="DD57" s="2508">
        <v>0</v>
      </c>
      <c r="DE57" s="2508">
        <v>0</v>
      </c>
      <c r="DF57" s="2508">
        <v>0</v>
      </c>
      <c r="DG57" s="2508">
        <v>0</v>
      </c>
      <c r="DH57" s="2508">
        <v>0</v>
      </c>
      <c r="DI57" s="2508">
        <v>0</v>
      </c>
      <c r="DJ57" s="2508">
        <v>0</v>
      </c>
      <c r="DK57" s="2508">
        <v>0</v>
      </c>
      <c r="DL57" s="2508">
        <v>0</v>
      </c>
      <c r="DM57" s="2508">
        <v>0</v>
      </c>
      <c r="DN57" s="2508">
        <v>0</v>
      </c>
      <c r="DO57" s="2508">
        <v>0</v>
      </c>
      <c r="DP57" s="2508">
        <v>0</v>
      </c>
      <c r="DQ57" s="2508">
        <v>0</v>
      </c>
      <c r="DR57" s="2508">
        <v>0</v>
      </c>
      <c r="DS57" s="2508">
        <v>0</v>
      </c>
      <c r="DT57" s="2508">
        <v>0</v>
      </c>
      <c r="DU57" s="2508">
        <v>0</v>
      </c>
      <c r="DV57" s="2508">
        <v>0</v>
      </c>
      <c r="DW57" s="2508">
        <v>0</v>
      </c>
      <c r="DX57" s="2508">
        <v>0</v>
      </c>
      <c r="DY57" s="2508">
        <v>0</v>
      </c>
      <c r="DZ57" s="2508">
        <v>0</v>
      </c>
      <c r="EA57" s="2508">
        <v>0</v>
      </c>
      <c r="EB57" s="2508">
        <v>0</v>
      </c>
      <c r="EC57" s="2508">
        <v>0</v>
      </c>
      <c r="ED57" s="2508">
        <v>0</v>
      </c>
      <c r="EE57" s="2508">
        <v>0</v>
      </c>
      <c r="EF57" s="2508">
        <v>0</v>
      </c>
      <c r="EG57" s="2508">
        <v>0</v>
      </c>
      <c r="EH57" s="2508">
        <v>0</v>
      </c>
      <c r="EI57" s="2508">
        <v>0</v>
      </c>
      <c r="EJ57" s="2508">
        <v>0</v>
      </c>
      <c r="EK57" s="2508">
        <v>0</v>
      </c>
      <c r="EL57" s="2508">
        <v>0</v>
      </c>
      <c r="EM57" s="2508">
        <v>0</v>
      </c>
      <c r="EN57" s="2508">
        <v>0</v>
      </c>
      <c r="EO57" s="2508">
        <v>0</v>
      </c>
      <c r="EP57" s="2508">
        <v>0</v>
      </c>
      <c r="EQ57" s="2508">
        <v>0</v>
      </c>
      <c r="ER57" s="2508">
        <v>0</v>
      </c>
      <c r="ES57" s="2508">
        <v>0</v>
      </c>
      <c r="ET57" s="2508">
        <v>0</v>
      </c>
      <c r="EU57" s="2508">
        <v>0</v>
      </c>
      <c r="EV57" s="2508">
        <v>0</v>
      </c>
      <c r="EW57" s="2508">
        <v>0</v>
      </c>
      <c r="EX57" s="2508">
        <v>0</v>
      </c>
      <c r="EY57" s="2508">
        <v>0</v>
      </c>
      <c r="EZ57" s="2508">
        <v>0</v>
      </c>
      <c r="FA57" s="2508">
        <v>0</v>
      </c>
      <c r="FB57" s="2508">
        <v>0</v>
      </c>
      <c r="FC57" s="2508">
        <v>0</v>
      </c>
      <c r="FD57" s="2508">
        <v>0</v>
      </c>
      <c r="FE57" s="2508">
        <v>0</v>
      </c>
      <c r="FF57" s="2508">
        <v>0</v>
      </c>
      <c r="FG57" s="2508">
        <v>0</v>
      </c>
      <c r="FH57" s="2508">
        <v>0</v>
      </c>
      <c r="FI57" s="2508">
        <v>0</v>
      </c>
      <c r="FJ57" s="2508">
        <v>0</v>
      </c>
      <c r="FK57" s="2508">
        <v>0</v>
      </c>
      <c r="FL57" s="2508">
        <v>0</v>
      </c>
      <c r="FM57" s="2508">
        <v>0</v>
      </c>
      <c r="FN57" s="2508">
        <v>0</v>
      </c>
      <c r="FO57" s="2508">
        <v>0</v>
      </c>
      <c r="FP57" s="2508">
        <v>0</v>
      </c>
      <c r="FQ57" s="2508">
        <v>0</v>
      </c>
      <c r="FR57" s="2508">
        <v>0</v>
      </c>
      <c r="FS57" s="2508">
        <v>0</v>
      </c>
      <c r="FT57" s="2508">
        <v>0</v>
      </c>
      <c r="FU57" s="2508">
        <v>0</v>
      </c>
      <c r="FV57" s="2508">
        <v>0</v>
      </c>
      <c r="FW57" s="2508">
        <v>0</v>
      </c>
      <c r="FX57" s="2508">
        <v>0</v>
      </c>
      <c r="FY57" s="2508">
        <v>0</v>
      </c>
      <c r="FZ57" s="2508">
        <v>0</v>
      </c>
      <c r="GA57" s="2508">
        <v>0</v>
      </c>
      <c r="GB57" s="2508">
        <v>0</v>
      </c>
      <c r="GC57" s="2508">
        <v>0</v>
      </c>
      <c r="GD57" s="2508">
        <v>0</v>
      </c>
      <c r="GE57" s="2508">
        <v>0</v>
      </c>
      <c r="GF57" s="2508">
        <v>0</v>
      </c>
      <c r="GG57" s="2508">
        <v>0</v>
      </c>
      <c r="GH57" s="2508">
        <v>0</v>
      </c>
      <c r="GI57" s="2508">
        <v>0</v>
      </c>
      <c r="GJ57" s="2508">
        <v>0</v>
      </c>
      <c r="GK57" s="2508">
        <v>0</v>
      </c>
      <c r="GL57" s="2508">
        <v>0</v>
      </c>
      <c r="GM57" s="2508">
        <v>0</v>
      </c>
      <c r="GN57" s="2508">
        <v>0</v>
      </c>
      <c r="GO57" s="2508">
        <v>0</v>
      </c>
      <c r="GP57" s="2508">
        <v>0</v>
      </c>
      <c r="GQ57" s="2508">
        <v>0</v>
      </c>
      <c r="GR57" s="2508">
        <v>0</v>
      </c>
      <c r="GS57" s="2508">
        <v>0</v>
      </c>
      <c r="GT57" s="2508">
        <v>0</v>
      </c>
      <c r="GU57" s="2508">
        <v>0</v>
      </c>
      <c r="GV57" s="2508">
        <v>0</v>
      </c>
      <c r="GW57" s="2508">
        <v>0</v>
      </c>
      <c r="GX57" s="2508">
        <v>0</v>
      </c>
      <c r="GY57" s="2508">
        <v>0</v>
      </c>
      <c r="GZ57" s="2508">
        <v>0</v>
      </c>
      <c r="HA57" s="2508">
        <v>0</v>
      </c>
      <c r="HB57" s="2508">
        <v>0</v>
      </c>
      <c r="HC57" s="2508">
        <v>0</v>
      </c>
      <c r="HD57" s="2508">
        <v>0</v>
      </c>
      <c r="HE57" s="2508">
        <v>0</v>
      </c>
      <c r="HF57" s="2508">
        <v>0</v>
      </c>
      <c r="HG57" s="2508">
        <v>0</v>
      </c>
      <c r="HH57" s="2508">
        <v>0</v>
      </c>
      <c r="HI57" s="2508">
        <v>0</v>
      </c>
      <c r="HJ57" s="2508">
        <v>0</v>
      </c>
      <c r="HK57" s="2508">
        <v>0</v>
      </c>
      <c r="HL57" s="2508">
        <v>0</v>
      </c>
      <c r="HM57" s="2508">
        <v>0</v>
      </c>
      <c r="HN57" s="2508">
        <v>0</v>
      </c>
      <c r="HO57" s="2508">
        <v>0</v>
      </c>
      <c r="HP57" s="2508">
        <v>0</v>
      </c>
      <c r="HQ57" s="2508">
        <v>0</v>
      </c>
      <c r="HR57" s="2508">
        <v>0</v>
      </c>
      <c r="HS57" s="2508">
        <v>0</v>
      </c>
      <c r="HT57" s="2508">
        <v>0</v>
      </c>
      <c r="HU57" s="2508">
        <v>0</v>
      </c>
      <c r="HV57" s="2508">
        <v>0</v>
      </c>
      <c r="HW57" s="2508">
        <v>0</v>
      </c>
      <c r="HX57" s="2508">
        <v>0</v>
      </c>
      <c r="HY57" s="2508">
        <v>0</v>
      </c>
      <c r="HZ57" s="2508">
        <v>0</v>
      </c>
      <c r="IA57" s="2508">
        <v>0</v>
      </c>
      <c r="IB57" s="2508">
        <v>0</v>
      </c>
      <c r="IC57" s="2508">
        <v>0</v>
      </c>
      <c r="ID57" s="2508">
        <v>0</v>
      </c>
      <c r="IE57" s="2508">
        <v>0</v>
      </c>
      <c r="IF57" s="2508">
        <v>0</v>
      </c>
      <c r="IG57" s="2508">
        <v>0</v>
      </c>
      <c r="IH57" s="2508">
        <v>0</v>
      </c>
      <c r="II57" s="2508">
        <v>0</v>
      </c>
      <c r="IJ57" s="2508">
        <v>0</v>
      </c>
      <c r="IK57" s="2508">
        <v>0</v>
      </c>
      <c r="IL57" s="2508">
        <v>0</v>
      </c>
      <c r="IM57" s="2508">
        <v>0</v>
      </c>
      <c r="IN57" s="2283"/>
    </row>
    <row r="58" spans="2:248" ht="11.25" customHeight="1">
      <c r="B58" s="2837"/>
      <c r="C58" s="2837" t="s">
        <v>4045</v>
      </c>
      <c r="D58" s="2335" t="s">
        <v>4046</v>
      </c>
      <c r="E58" s="2336"/>
      <c r="F58" s="3003"/>
      <c r="G58" s="2508">
        <v>0</v>
      </c>
      <c r="H58" s="2508">
        <v>0</v>
      </c>
      <c r="I58" s="2508">
        <v>0</v>
      </c>
      <c r="J58" s="2508">
        <v>0</v>
      </c>
      <c r="K58" s="2508">
        <v>0</v>
      </c>
      <c r="L58" s="2508">
        <v>0</v>
      </c>
      <c r="M58" s="2508">
        <v>0</v>
      </c>
      <c r="N58" s="2508">
        <v>0</v>
      </c>
      <c r="O58" s="2508">
        <v>0</v>
      </c>
      <c r="P58" s="2508">
        <v>0</v>
      </c>
      <c r="Q58" s="2508">
        <v>0</v>
      </c>
      <c r="R58" s="2508">
        <v>0</v>
      </c>
      <c r="S58" s="2508">
        <v>0</v>
      </c>
      <c r="T58" s="2508">
        <v>0</v>
      </c>
      <c r="U58" s="2508">
        <v>0</v>
      </c>
      <c r="V58" s="2508">
        <v>0</v>
      </c>
      <c r="W58" s="2508">
        <v>0</v>
      </c>
      <c r="X58" s="2508">
        <v>0</v>
      </c>
      <c r="Y58" s="2508">
        <v>0</v>
      </c>
      <c r="Z58" s="2508">
        <v>0</v>
      </c>
      <c r="AA58" s="2508">
        <v>0</v>
      </c>
      <c r="AB58" s="2508">
        <v>0</v>
      </c>
      <c r="AC58" s="2508">
        <v>0</v>
      </c>
      <c r="AD58" s="2508">
        <v>0</v>
      </c>
      <c r="AE58" s="2508">
        <v>0</v>
      </c>
      <c r="AF58" s="2508">
        <v>0</v>
      </c>
      <c r="AG58" s="2508">
        <v>0</v>
      </c>
      <c r="AH58" s="2508">
        <v>0</v>
      </c>
      <c r="AI58" s="2508">
        <v>0</v>
      </c>
      <c r="AJ58" s="2508">
        <v>0</v>
      </c>
      <c r="AK58" s="2508">
        <v>0</v>
      </c>
      <c r="AL58" s="2508">
        <v>0</v>
      </c>
      <c r="AM58" s="2508">
        <v>0</v>
      </c>
      <c r="AN58" s="2508">
        <v>0</v>
      </c>
      <c r="AO58" s="2508">
        <v>0</v>
      </c>
      <c r="AP58" s="2508">
        <v>0</v>
      </c>
      <c r="AQ58" s="2508">
        <v>0</v>
      </c>
      <c r="AR58" s="2508">
        <v>0</v>
      </c>
      <c r="AS58" s="2508">
        <v>0</v>
      </c>
      <c r="AT58" s="2508">
        <v>0</v>
      </c>
      <c r="AU58" s="2508">
        <v>0</v>
      </c>
      <c r="AV58" s="2508">
        <v>0</v>
      </c>
      <c r="AW58" s="2508">
        <v>0</v>
      </c>
      <c r="AX58" s="2508">
        <v>0</v>
      </c>
      <c r="AY58" s="2508">
        <v>0</v>
      </c>
      <c r="AZ58" s="2508">
        <v>0</v>
      </c>
      <c r="BA58" s="2508">
        <v>0</v>
      </c>
      <c r="BB58" s="2508">
        <v>0</v>
      </c>
      <c r="BC58" s="2508">
        <v>0</v>
      </c>
      <c r="BD58" s="2508">
        <v>0</v>
      </c>
      <c r="BE58" s="2508">
        <v>0</v>
      </c>
      <c r="BF58" s="2508">
        <v>0</v>
      </c>
      <c r="BG58" s="2508">
        <v>0</v>
      </c>
      <c r="BH58" s="2508">
        <v>0</v>
      </c>
      <c r="BI58" s="2508">
        <v>0</v>
      </c>
      <c r="BJ58" s="2508">
        <v>0</v>
      </c>
      <c r="BK58" s="2508">
        <v>0</v>
      </c>
      <c r="BL58" s="2508">
        <v>0</v>
      </c>
      <c r="BM58" s="2508">
        <v>0</v>
      </c>
      <c r="BN58" s="2508">
        <v>0</v>
      </c>
      <c r="BO58" s="2508">
        <v>0</v>
      </c>
      <c r="BP58" s="2508">
        <v>0</v>
      </c>
      <c r="BQ58" s="2508">
        <v>0</v>
      </c>
      <c r="BR58" s="2508">
        <v>0</v>
      </c>
      <c r="BS58" s="2508">
        <v>0</v>
      </c>
      <c r="BT58" s="2508">
        <v>0</v>
      </c>
      <c r="BU58" s="2508">
        <v>0</v>
      </c>
      <c r="BV58" s="2508">
        <v>0</v>
      </c>
      <c r="BW58" s="2508">
        <v>0</v>
      </c>
      <c r="BX58" s="2508">
        <v>0</v>
      </c>
      <c r="BY58" s="2508">
        <v>0</v>
      </c>
      <c r="BZ58" s="2508">
        <v>0</v>
      </c>
      <c r="CA58" s="2508">
        <v>0</v>
      </c>
      <c r="CB58" s="2508">
        <v>0</v>
      </c>
      <c r="CC58" s="2508">
        <v>0</v>
      </c>
      <c r="CD58" s="2508">
        <v>0</v>
      </c>
      <c r="CE58" s="2508">
        <v>0</v>
      </c>
      <c r="CF58" s="2508">
        <v>0</v>
      </c>
      <c r="CG58" s="2508">
        <v>0</v>
      </c>
      <c r="CH58" s="2508">
        <v>0</v>
      </c>
      <c r="CI58" s="2508">
        <v>0</v>
      </c>
      <c r="CJ58" s="2508">
        <v>0</v>
      </c>
      <c r="CK58" s="2508">
        <v>0</v>
      </c>
      <c r="CL58" s="2508">
        <v>0</v>
      </c>
      <c r="CM58" s="2508">
        <v>0</v>
      </c>
      <c r="CN58" s="2508">
        <v>0</v>
      </c>
      <c r="CO58" s="2508">
        <v>0</v>
      </c>
      <c r="CP58" s="2508">
        <v>0</v>
      </c>
      <c r="CQ58" s="2508">
        <v>0</v>
      </c>
      <c r="CR58" s="2508">
        <v>0</v>
      </c>
      <c r="CS58" s="2508">
        <v>0</v>
      </c>
      <c r="CT58" s="2508">
        <v>0</v>
      </c>
      <c r="CU58" s="2508">
        <v>0</v>
      </c>
      <c r="CV58" s="2508">
        <v>0</v>
      </c>
      <c r="CW58" s="2508">
        <v>0</v>
      </c>
      <c r="CX58" s="2508">
        <v>0</v>
      </c>
      <c r="CY58" s="2508">
        <v>0</v>
      </c>
      <c r="CZ58" s="2508">
        <v>0</v>
      </c>
      <c r="DA58" s="2508">
        <v>0</v>
      </c>
      <c r="DB58" s="2508">
        <v>0</v>
      </c>
      <c r="DC58" s="2508">
        <v>0</v>
      </c>
      <c r="DD58" s="2508">
        <v>0</v>
      </c>
      <c r="DE58" s="2508">
        <v>0</v>
      </c>
      <c r="DF58" s="2508">
        <v>0</v>
      </c>
      <c r="DG58" s="2508">
        <v>0</v>
      </c>
      <c r="DH58" s="2508">
        <v>0</v>
      </c>
      <c r="DI58" s="2508">
        <v>0</v>
      </c>
      <c r="DJ58" s="2508">
        <v>0</v>
      </c>
      <c r="DK58" s="2508">
        <v>0</v>
      </c>
      <c r="DL58" s="2508">
        <v>0</v>
      </c>
      <c r="DM58" s="2508">
        <v>0</v>
      </c>
      <c r="DN58" s="2508">
        <v>0</v>
      </c>
      <c r="DO58" s="2508">
        <v>0</v>
      </c>
      <c r="DP58" s="2508">
        <v>0</v>
      </c>
      <c r="DQ58" s="2508">
        <v>0</v>
      </c>
      <c r="DR58" s="2508">
        <v>0</v>
      </c>
      <c r="DS58" s="2508">
        <v>0</v>
      </c>
      <c r="DT58" s="2508">
        <v>0</v>
      </c>
      <c r="DU58" s="2508">
        <v>0</v>
      </c>
      <c r="DV58" s="2508">
        <v>0</v>
      </c>
      <c r="DW58" s="2508">
        <v>0</v>
      </c>
      <c r="DX58" s="2508">
        <v>0</v>
      </c>
      <c r="DY58" s="2508">
        <v>0</v>
      </c>
      <c r="DZ58" s="2508">
        <v>0</v>
      </c>
      <c r="EA58" s="2508">
        <v>0</v>
      </c>
      <c r="EB58" s="2508">
        <v>0</v>
      </c>
      <c r="EC58" s="2508">
        <v>0</v>
      </c>
      <c r="ED58" s="2508">
        <v>0</v>
      </c>
      <c r="EE58" s="2508">
        <v>0</v>
      </c>
      <c r="EF58" s="2508">
        <v>0</v>
      </c>
      <c r="EG58" s="2508">
        <v>0</v>
      </c>
      <c r="EH58" s="2508">
        <v>0</v>
      </c>
      <c r="EI58" s="2508">
        <v>0</v>
      </c>
      <c r="EJ58" s="2508">
        <v>0</v>
      </c>
      <c r="EK58" s="2508">
        <v>0</v>
      </c>
      <c r="EL58" s="2508">
        <v>0</v>
      </c>
      <c r="EM58" s="2508">
        <v>0</v>
      </c>
      <c r="EN58" s="2508">
        <v>0</v>
      </c>
      <c r="EO58" s="2508">
        <v>0</v>
      </c>
      <c r="EP58" s="2508">
        <v>0</v>
      </c>
      <c r="EQ58" s="2508">
        <v>0</v>
      </c>
      <c r="ER58" s="2508">
        <v>0</v>
      </c>
      <c r="ES58" s="2508">
        <v>0</v>
      </c>
      <c r="ET58" s="2508">
        <v>0</v>
      </c>
      <c r="EU58" s="2508">
        <v>0</v>
      </c>
      <c r="EV58" s="2508">
        <v>0</v>
      </c>
      <c r="EW58" s="2508">
        <v>0</v>
      </c>
      <c r="EX58" s="2508">
        <v>0</v>
      </c>
      <c r="EY58" s="2508">
        <v>0</v>
      </c>
      <c r="EZ58" s="2508">
        <v>0</v>
      </c>
      <c r="FA58" s="2508">
        <v>0</v>
      </c>
      <c r="FB58" s="2508">
        <v>0</v>
      </c>
      <c r="FC58" s="2508">
        <v>0</v>
      </c>
      <c r="FD58" s="2508">
        <v>0</v>
      </c>
      <c r="FE58" s="2508">
        <v>0</v>
      </c>
      <c r="FF58" s="2508">
        <v>0</v>
      </c>
      <c r="FG58" s="2508">
        <v>0</v>
      </c>
      <c r="FH58" s="2508">
        <v>0</v>
      </c>
      <c r="FI58" s="2508">
        <v>0</v>
      </c>
      <c r="FJ58" s="2508">
        <v>0</v>
      </c>
      <c r="FK58" s="2508">
        <v>0</v>
      </c>
      <c r="FL58" s="2508">
        <v>0</v>
      </c>
      <c r="FM58" s="2508">
        <v>0</v>
      </c>
      <c r="FN58" s="2508">
        <v>0</v>
      </c>
      <c r="FO58" s="2508">
        <v>0</v>
      </c>
      <c r="FP58" s="2508">
        <v>0</v>
      </c>
      <c r="FQ58" s="2508">
        <v>0</v>
      </c>
      <c r="FR58" s="2508">
        <v>0</v>
      </c>
      <c r="FS58" s="2508">
        <v>0</v>
      </c>
      <c r="FT58" s="2508">
        <v>0</v>
      </c>
      <c r="FU58" s="2508">
        <v>0</v>
      </c>
      <c r="FV58" s="2508">
        <v>0</v>
      </c>
      <c r="FW58" s="2508">
        <v>0</v>
      </c>
      <c r="FX58" s="2508">
        <v>0</v>
      </c>
      <c r="FY58" s="2508">
        <v>0</v>
      </c>
      <c r="FZ58" s="2508">
        <v>0</v>
      </c>
      <c r="GA58" s="2508">
        <v>0</v>
      </c>
      <c r="GB58" s="2508">
        <v>0</v>
      </c>
      <c r="GC58" s="2508">
        <v>0</v>
      </c>
      <c r="GD58" s="2508">
        <v>0</v>
      </c>
      <c r="GE58" s="2508">
        <v>0</v>
      </c>
      <c r="GF58" s="2508">
        <v>0</v>
      </c>
      <c r="GG58" s="2508">
        <v>0</v>
      </c>
      <c r="GH58" s="2508">
        <v>0</v>
      </c>
      <c r="GI58" s="2508">
        <v>0</v>
      </c>
      <c r="GJ58" s="2508">
        <v>0</v>
      </c>
      <c r="GK58" s="2508">
        <v>0</v>
      </c>
      <c r="GL58" s="2508">
        <v>0</v>
      </c>
      <c r="GM58" s="2508">
        <v>0</v>
      </c>
      <c r="GN58" s="2508">
        <v>0</v>
      </c>
      <c r="GO58" s="2508">
        <v>0</v>
      </c>
      <c r="GP58" s="2508">
        <v>0</v>
      </c>
      <c r="GQ58" s="2508">
        <v>0</v>
      </c>
      <c r="GR58" s="2508">
        <v>0</v>
      </c>
      <c r="GS58" s="2508">
        <v>0</v>
      </c>
      <c r="GT58" s="2508">
        <v>0</v>
      </c>
      <c r="GU58" s="2508">
        <v>0</v>
      </c>
      <c r="GV58" s="2508">
        <v>0</v>
      </c>
      <c r="GW58" s="2508">
        <v>0</v>
      </c>
      <c r="GX58" s="2508">
        <v>0</v>
      </c>
      <c r="GY58" s="2508">
        <v>0</v>
      </c>
      <c r="GZ58" s="2508">
        <v>0</v>
      </c>
      <c r="HA58" s="2508">
        <v>0</v>
      </c>
      <c r="HB58" s="2508">
        <v>0</v>
      </c>
      <c r="HC58" s="2508">
        <v>0</v>
      </c>
      <c r="HD58" s="2508">
        <v>0</v>
      </c>
      <c r="HE58" s="2508">
        <v>0</v>
      </c>
      <c r="HF58" s="2508">
        <v>0</v>
      </c>
      <c r="HG58" s="2508">
        <v>0</v>
      </c>
      <c r="HH58" s="2508">
        <v>0</v>
      </c>
      <c r="HI58" s="2508">
        <v>0</v>
      </c>
      <c r="HJ58" s="2508">
        <v>0</v>
      </c>
      <c r="HK58" s="2508">
        <v>0</v>
      </c>
      <c r="HL58" s="2508">
        <v>0</v>
      </c>
      <c r="HM58" s="2508">
        <v>0</v>
      </c>
      <c r="HN58" s="2508">
        <v>0</v>
      </c>
      <c r="HO58" s="2508">
        <v>0</v>
      </c>
      <c r="HP58" s="2508">
        <v>0</v>
      </c>
      <c r="HQ58" s="2508">
        <v>0</v>
      </c>
      <c r="HR58" s="2508">
        <v>0</v>
      </c>
      <c r="HS58" s="2508">
        <v>0</v>
      </c>
      <c r="HT58" s="2508">
        <v>0</v>
      </c>
      <c r="HU58" s="2508">
        <v>0</v>
      </c>
      <c r="HV58" s="2508">
        <v>0</v>
      </c>
      <c r="HW58" s="2508">
        <v>0</v>
      </c>
      <c r="HX58" s="2508">
        <v>0</v>
      </c>
      <c r="HY58" s="2508">
        <v>0</v>
      </c>
      <c r="HZ58" s="2508">
        <v>0</v>
      </c>
      <c r="IA58" s="2508">
        <v>0</v>
      </c>
      <c r="IB58" s="2508">
        <v>0</v>
      </c>
      <c r="IC58" s="2508">
        <v>0</v>
      </c>
      <c r="ID58" s="2508">
        <v>0</v>
      </c>
      <c r="IE58" s="2508">
        <v>0</v>
      </c>
      <c r="IF58" s="2508">
        <v>0</v>
      </c>
      <c r="IG58" s="2508">
        <v>0</v>
      </c>
      <c r="IH58" s="2508">
        <v>0</v>
      </c>
      <c r="II58" s="2508">
        <v>0</v>
      </c>
      <c r="IJ58" s="2508">
        <v>0</v>
      </c>
      <c r="IK58" s="2508">
        <v>0</v>
      </c>
      <c r="IL58" s="2508">
        <v>0</v>
      </c>
      <c r="IM58" s="2508">
        <v>0</v>
      </c>
      <c r="IN58" s="2283"/>
    </row>
    <row r="59" spans="2:248" ht="11.25" customHeight="1">
      <c r="B59" s="2837"/>
      <c r="C59" s="2837" t="s">
        <v>4047</v>
      </c>
      <c r="D59" s="2335" t="s">
        <v>4048</v>
      </c>
      <c r="E59" s="2336"/>
      <c r="F59" s="3003"/>
      <c r="G59" s="2508">
        <v>0</v>
      </c>
      <c r="H59" s="2508">
        <v>0</v>
      </c>
      <c r="I59" s="2508">
        <v>0</v>
      </c>
      <c r="J59" s="2508">
        <v>0</v>
      </c>
      <c r="K59" s="2508">
        <v>0</v>
      </c>
      <c r="L59" s="2508">
        <v>0</v>
      </c>
      <c r="M59" s="2508">
        <v>0</v>
      </c>
      <c r="N59" s="2508">
        <v>0</v>
      </c>
      <c r="O59" s="2508">
        <v>0</v>
      </c>
      <c r="P59" s="2508">
        <v>0</v>
      </c>
      <c r="Q59" s="2508">
        <v>0</v>
      </c>
      <c r="R59" s="2508">
        <v>0</v>
      </c>
      <c r="S59" s="2508">
        <v>0</v>
      </c>
      <c r="T59" s="2508">
        <v>0</v>
      </c>
      <c r="U59" s="2508">
        <v>0</v>
      </c>
      <c r="V59" s="2508">
        <v>0</v>
      </c>
      <c r="W59" s="2508">
        <v>0</v>
      </c>
      <c r="X59" s="2508">
        <v>0</v>
      </c>
      <c r="Y59" s="2508">
        <v>0</v>
      </c>
      <c r="Z59" s="2508">
        <v>0</v>
      </c>
      <c r="AA59" s="2508">
        <v>0</v>
      </c>
      <c r="AB59" s="2508">
        <v>0</v>
      </c>
      <c r="AC59" s="2508">
        <v>0</v>
      </c>
      <c r="AD59" s="2508">
        <v>0</v>
      </c>
      <c r="AE59" s="2508">
        <v>0</v>
      </c>
      <c r="AF59" s="2508">
        <v>558631.21185701841</v>
      </c>
      <c r="AG59" s="2508">
        <v>0</v>
      </c>
      <c r="AH59" s="2508">
        <v>0</v>
      </c>
      <c r="AI59" s="2508">
        <v>0</v>
      </c>
      <c r="AJ59" s="2508">
        <v>0</v>
      </c>
      <c r="AK59" s="2508">
        <v>0</v>
      </c>
      <c r="AL59" s="2508">
        <v>0</v>
      </c>
      <c r="AM59" s="2508">
        <v>0</v>
      </c>
      <c r="AN59" s="2508">
        <v>0</v>
      </c>
      <c r="AO59" s="2508">
        <v>0</v>
      </c>
      <c r="AP59" s="2508">
        <v>0</v>
      </c>
      <c r="AQ59" s="2508">
        <v>0</v>
      </c>
      <c r="AR59" s="2508">
        <v>560069.74716652138</v>
      </c>
      <c r="AS59" s="2508">
        <v>0</v>
      </c>
      <c r="AT59" s="2508">
        <v>0</v>
      </c>
      <c r="AU59" s="2508">
        <v>0</v>
      </c>
      <c r="AV59" s="2508">
        <v>0</v>
      </c>
      <c r="AW59" s="2508">
        <v>0</v>
      </c>
      <c r="AX59" s="2508">
        <v>0</v>
      </c>
      <c r="AY59" s="2508">
        <v>0</v>
      </c>
      <c r="AZ59" s="2508">
        <v>0</v>
      </c>
      <c r="BA59" s="2508">
        <v>0</v>
      </c>
      <c r="BB59" s="2508">
        <v>0</v>
      </c>
      <c r="BC59" s="2508">
        <v>0</v>
      </c>
      <c r="BD59" s="2508">
        <v>572912.91028167307</v>
      </c>
      <c r="BE59" s="2508">
        <v>0</v>
      </c>
      <c r="BF59" s="2508">
        <v>0</v>
      </c>
      <c r="BG59" s="2508">
        <v>0</v>
      </c>
      <c r="BH59" s="2508">
        <v>0</v>
      </c>
      <c r="BI59" s="2508">
        <v>0</v>
      </c>
      <c r="BJ59" s="2508">
        <v>0</v>
      </c>
      <c r="BK59" s="2508">
        <v>0</v>
      </c>
      <c r="BL59" s="2508">
        <v>0</v>
      </c>
      <c r="BM59" s="2508">
        <v>0</v>
      </c>
      <c r="BN59" s="2508">
        <v>0</v>
      </c>
      <c r="BO59" s="2508">
        <v>0</v>
      </c>
      <c r="BP59" s="2508">
        <v>582463.50614364888</v>
      </c>
      <c r="BQ59" s="2508">
        <v>0</v>
      </c>
      <c r="BR59" s="2508">
        <v>0</v>
      </c>
      <c r="BS59" s="2508">
        <v>0</v>
      </c>
      <c r="BT59" s="2508">
        <v>0</v>
      </c>
      <c r="BU59" s="2508">
        <v>0</v>
      </c>
      <c r="BV59" s="2508">
        <v>0</v>
      </c>
      <c r="BW59" s="2508">
        <v>0</v>
      </c>
      <c r="BX59" s="2508">
        <v>0</v>
      </c>
      <c r="BY59" s="2508">
        <v>0</v>
      </c>
      <c r="BZ59" s="2508">
        <v>0</v>
      </c>
      <c r="CA59" s="2508">
        <v>0</v>
      </c>
      <c r="CB59" s="2508">
        <v>592190.64669624798</v>
      </c>
      <c r="CC59" s="2508">
        <v>0</v>
      </c>
      <c r="CD59" s="2508">
        <v>0</v>
      </c>
      <c r="CE59" s="2508">
        <v>0</v>
      </c>
      <c r="CF59" s="2508">
        <v>0</v>
      </c>
      <c r="CG59" s="2508">
        <v>0</v>
      </c>
      <c r="CH59" s="2508">
        <v>0</v>
      </c>
      <c r="CI59" s="2508">
        <v>0</v>
      </c>
      <c r="CJ59" s="2508">
        <v>602080.23049607535</v>
      </c>
      <c r="CK59" s="2508">
        <v>0</v>
      </c>
      <c r="CL59" s="2508">
        <v>0</v>
      </c>
      <c r="CM59" s="2508">
        <v>0</v>
      </c>
      <c r="CN59" s="2508">
        <v>0</v>
      </c>
      <c r="CO59" s="2508">
        <v>0</v>
      </c>
      <c r="CP59" s="2508">
        <v>0</v>
      </c>
      <c r="CQ59" s="2508">
        <v>0</v>
      </c>
      <c r="CR59" s="2508">
        <v>0</v>
      </c>
      <c r="CS59" s="2508">
        <v>0</v>
      </c>
      <c r="CT59" s="2508">
        <v>0</v>
      </c>
      <c r="CU59" s="2508">
        <v>0</v>
      </c>
      <c r="CV59" s="2508">
        <v>0</v>
      </c>
      <c r="CW59" s="2508">
        <v>0</v>
      </c>
      <c r="CX59" s="2508">
        <v>0</v>
      </c>
      <c r="CY59" s="2508">
        <v>0</v>
      </c>
      <c r="CZ59" s="2508">
        <v>0</v>
      </c>
      <c r="DA59" s="2508">
        <v>0</v>
      </c>
      <c r="DB59" s="2508">
        <v>0</v>
      </c>
      <c r="DC59" s="2508">
        <v>0</v>
      </c>
      <c r="DD59" s="2508">
        <v>0</v>
      </c>
      <c r="DE59" s="2508">
        <v>0</v>
      </c>
      <c r="DF59" s="2508">
        <v>0</v>
      </c>
      <c r="DG59" s="2508">
        <v>0</v>
      </c>
      <c r="DH59" s="2508">
        <v>0</v>
      </c>
      <c r="DI59" s="2508">
        <v>0</v>
      </c>
      <c r="DJ59" s="2508">
        <v>0</v>
      </c>
      <c r="DK59" s="2508">
        <v>0</v>
      </c>
      <c r="DL59" s="2508">
        <v>0</v>
      </c>
      <c r="DM59" s="2508">
        <v>0</v>
      </c>
      <c r="DN59" s="2508">
        <v>0</v>
      </c>
      <c r="DO59" s="2508">
        <v>0</v>
      </c>
      <c r="DP59" s="2508">
        <v>0</v>
      </c>
      <c r="DQ59" s="2508">
        <v>0</v>
      </c>
      <c r="DR59" s="2508">
        <v>0</v>
      </c>
      <c r="DS59" s="2508">
        <v>0</v>
      </c>
      <c r="DT59" s="2508">
        <v>0</v>
      </c>
      <c r="DU59" s="2508">
        <v>0</v>
      </c>
      <c r="DV59" s="2508">
        <v>0</v>
      </c>
      <c r="DW59" s="2508">
        <v>0</v>
      </c>
      <c r="DX59" s="2508">
        <v>0</v>
      </c>
      <c r="DY59" s="2508">
        <v>0</v>
      </c>
      <c r="DZ59" s="2508">
        <v>0</v>
      </c>
      <c r="EA59" s="2508">
        <v>0</v>
      </c>
      <c r="EB59" s="2508">
        <v>0</v>
      </c>
      <c r="EC59" s="2508">
        <v>0</v>
      </c>
      <c r="ED59" s="2508">
        <v>0</v>
      </c>
      <c r="EE59" s="2508">
        <v>0</v>
      </c>
      <c r="EF59" s="2508">
        <v>0</v>
      </c>
      <c r="EG59" s="2508">
        <v>0</v>
      </c>
      <c r="EH59" s="2508">
        <v>0</v>
      </c>
      <c r="EI59" s="2508">
        <v>0</v>
      </c>
      <c r="EJ59" s="2508">
        <v>0</v>
      </c>
      <c r="EK59" s="2508">
        <v>0</v>
      </c>
      <c r="EL59" s="2508">
        <v>0</v>
      </c>
      <c r="EM59" s="2508">
        <v>0</v>
      </c>
      <c r="EN59" s="2508">
        <v>0</v>
      </c>
      <c r="EO59" s="2508">
        <v>0</v>
      </c>
      <c r="EP59" s="2508">
        <v>0</v>
      </c>
      <c r="EQ59" s="2508">
        <v>0</v>
      </c>
      <c r="ER59" s="2508">
        <v>0</v>
      </c>
      <c r="ES59" s="2508">
        <v>0</v>
      </c>
      <c r="ET59" s="2508">
        <v>0</v>
      </c>
      <c r="EU59" s="2508">
        <v>0</v>
      </c>
      <c r="EV59" s="2508">
        <v>0</v>
      </c>
      <c r="EW59" s="2508">
        <v>0</v>
      </c>
      <c r="EX59" s="2508">
        <v>0</v>
      </c>
      <c r="EY59" s="2508">
        <v>0</v>
      </c>
      <c r="EZ59" s="2508">
        <v>0</v>
      </c>
      <c r="FA59" s="2508">
        <v>0</v>
      </c>
      <c r="FB59" s="2508">
        <v>0</v>
      </c>
      <c r="FC59" s="2508">
        <v>0</v>
      </c>
      <c r="FD59" s="2508">
        <v>0</v>
      </c>
      <c r="FE59" s="2508">
        <v>0</v>
      </c>
      <c r="FF59" s="2508">
        <v>0</v>
      </c>
      <c r="FG59" s="2508">
        <v>0</v>
      </c>
      <c r="FH59" s="2508">
        <v>0</v>
      </c>
      <c r="FI59" s="2508">
        <v>0</v>
      </c>
      <c r="FJ59" s="2508">
        <v>0</v>
      </c>
      <c r="FK59" s="2508">
        <v>0</v>
      </c>
      <c r="FL59" s="2508">
        <v>0</v>
      </c>
      <c r="FM59" s="2508">
        <v>0</v>
      </c>
      <c r="FN59" s="2508">
        <v>0</v>
      </c>
      <c r="FO59" s="2508">
        <v>0</v>
      </c>
      <c r="FP59" s="2508">
        <v>0</v>
      </c>
      <c r="FQ59" s="2508">
        <v>0</v>
      </c>
      <c r="FR59" s="2508">
        <v>0</v>
      </c>
      <c r="FS59" s="2508">
        <v>0</v>
      </c>
      <c r="FT59" s="2508">
        <v>0</v>
      </c>
      <c r="FU59" s="2508">
        <v>0</v>
      </c>
      <c r="FV59" s="2508">
        <v>0</v>
      </c>
      <c r="FW59" s="2508">
        <v>0</v>
      </c>
      <c r="FX59" s="2508">
        <v>0</v>
      </c>
      <c r="FY59" s="2508">
        <v>0</v>
      </c>
      <c r="FZ59" s="2508">
        <v>0</v>
      </c>
      <c r="GA59" s="2508">
        <v>0</v>
      </c>
      <c r="GB59" s="2508">
        <v>0</v>
      </c>
      <c r="GC59" s="2508">
        <v>0</v>
      </c>
      <c r="GD59" s="2508">
        <v>0</v>
      </c>
      <c r="GE59" s="2508">
        <v>0</v>
      </c>
      <c r="GF59" s="2508">
        <v>0</v>
      </c>
      <c r="GG59" s="2508">
        <v>0</v>
      </c>
      <c r="GH59" s="2508">
        <v>0</v>
      </c>
      <c r="GI59" s="2508">
        <v>0</v>
      </c>
      <c r="GJ59" s="2508">
        <v>0</v>
      </c>
      <c r="GK59" s="2508">
        <v>0</v>
      </c>
      <c r="GL59" s="2508">
        <v>0</v>
      </c>
      <c r="GM59" s="2508">
        <v>0</v>
      </c>
      <c r="GN59" s="2508">
        <v>0</v>
      </c>
      <c r="GO59" s="2508">
        <v>0</v>
      </c>
      <c r="GP59" s="2508">
        <v>0</v>
      </c>
      <c r="GQ59" s="2508">
        <v>0</v>
      </c>
      <c r="GR59" s="2508">
        <v>0</v>
      </c>
      <c r="GS59" s="2508">
        <v>0</v>
      </c>
      <c r="GT59" s="2508">
        <v>0</v>
      </c>
      <c r="GU59" s="2508">
        <v>0</v>
      </c>
      <c r="GV59" s="2508">
        <v>0</v>
      </c>
      <c r="GW59" s="2508">
        <v>0</v>
      </c>
      <c r="GX59" s="2508">
        <v>0</v>
      </c>
      <c r="GY59" s="2508">
        <v>0</v>
      </c>
      <c r="GZ59" s="2508">
        <v>0</v>
      </c>
      <c r="HA59" s="2508">
        <v>0</v>
      </c>
      <c r="HB59" s="2508">
        <v>0</v>
      </c>
      <c r="HC59" s="2508">
        <v>0</v>
      </c>
      <c r="HD59" s="2508">
        <v>0</v>
      </c>
      <c r="HE59" s="2508">
        <v>0</v>
      </c>
      <c r="HF59" s="2508">
        <v>0</v>
      </c>
      <c r="HG59" s="2508">
        <v>0</v>
      </c>
      <c r="HH59" s="2508">
        <v>0</v>
      </c>
      <c r="HI59" s="2508">
        <v>0</v>
      </c>
      <c r="HJ59" s="2508">
        <v>0</v>
      </c>
      <c r="HK59" s="2508">
        <v>0</v>
      </c>
      <c r="HL59" s="2508">
        <v>0</v>
      </c>
      <c r="HM59" s="2508">
        <v>0</v>
      </c>
      <c r="HN59" s="2508">
        <v>0</v>
      </c>
      <c r="HO59" s="2508">
        <v>0</v>
      </c>
      <c r="HP59" s="2508">
        <v>0</v>
      </c>
      <c r="HQ59" s="2508">
        <v>0</v>
      </c>
      <c r="HR59" s="2508">
        <v>0</v>
      </c>
      <c r="HS59" s="2508">
        <v>0</v>
      </c>
      <c r="HT59" s="2508">
        <v>0</v>
      </c>
      <c r="HU59" s="2508">
        <v>0</v>
      </c>
      <c r="HV59" s="2508">
        <v>0</v>
      </c>
      <c r="HW59" s="2508">
        <v>0</v>
      </c>
      <c r="HX59" s="2508">
        <v>0</v>
      </c>
      <c r="HY59" s="2508">
        <v>0</v>
      </c>
      <c r="HZ59" s="2508">
        <v>0</v>
      </c>
      <c r="IA59" s="2508">
        <v>0</v>
      </c>
      <c r="IB59" s="2508">
        <v>0</v>
      </c>
      <c r="IC59" s="2508">
        <v>0</v>
      </c>
      <c r="ID59" s="2508">
        <v>0</v>
      </c>
      <c r="IE59" s="2508">
        <v>0</v>
      </c>
      <c r="IF59" s="2508">
        <v>0</v>
      </c>
      <c r="IG59" s="2508">
        <v>0</v>
      </c>
      <c r="IH59" s="2508">
        <v>0</v>
      </c>
      <c r="II59" s="2508">
        <v>0</v>
      </c>
      <c r="IJ59" s="2508">
        <v>0</v>
      </c>
      <c r="IK59" s="2508">
        <v>0</v>
      </c>
      <c r="IL59" s="2508">
        <v>0</v>
      </c>
      <c r="IM59" s="2508">
        <v>0</v>
      </c>
      <c r="IN59" s="2283"/>
    </row>
    <row r="60" spans="2:248" ht="11.25" customHeight="1">
      <c r="B60" s="2837"/>
      <c r="C60" s="2837" t="s">
        <v>4049</v>
      </c>
      <c r="D60" s="2335" t="s">
        <v>4050</v>
      </c>
      <c r="E60" s="2336"/>
      <c r="F60" s="3003"/>
      <c r="G60" s="2508">
        <v>0</v>
      </c>
      <c r="H60" s="2508">
        <v>0</v>
      </c>
      <c r="I60" s="2508">
        <v>0</v>
      </c>
      <c r="J60" s="2508">
        <v>0</v>
      </c>
      <c r="K60" s="2508">
        <v>0</v>
      </c>
      <c r="L60" s="2508">
        <v>0</v>
      </c>
      <c r="M60" s="2508">
        <v>0</v>
      </c>
      <c r="N60" s="2508">
        <v>0</v>
      </c>
      <c r="O60" s="2508">
        <v>0</v>
      </c>
      <c r="P60" s="2508">
        <v>0</v>
      </c>
      <c r="Q60" s="2508">
        <v>0</v>
      </c>
      <c r="R60" s="2508">
        <v>0</v>
      </c>
      <c r="S60" s="2508">
        <v>0</v>
      </c>
      <c r="T60" s="2508">
        <v>0</v>
      </c>
      <c r="U60" s="2508">
        <v>0</v>
      </c>
      <c r="V60" s="2508">
        <v>0</v>
      </c>
      <c r="W60" s="2508">
        <v>0</v>
      </c>
      <c r="X60" s="2508">
        <v>0</v>
      </c>
      <c r="Y60" s="2508">
        <v>0</v>
      </c>
      <c r="Z60" s="2508">
        <v>0</v>
      </c>
      <c r="AA60" s="2508">
        <v>0</v>
      </c>
      <c r="AB60" s="2508">
        <v>0</v>
      </c>
      <c r="AC60" s="2508">
        <v>0</v>
      </c>
      <c r="AD60" s="2508">
        <v>0</v>
      </c>
      <c r="AE60" s="2508">
        <v>0</v>
      </c>
      <c r="AF60" s="2508">
        <v>0</v>
      </c>
      <c r="AG60" s="2508">
        <v>0</v>
      </c>
      <c r="AH60" s="2508">
        <v>0</v>
      </c>
      <c r="AI60" s="2508">
        <v>0</v>
      </c>
      <c r="AJ60" s="2508">
        <v>0</v>
      </c>
      <c r="AK60" s="2508">
        <v>0</v>
      </c>
      <c r="AL60" s="2508">
        <v>0</v>
      </c>
      <c r="AM60" s="2508">
        <v>0</v>
      </c>
      <c r="AN60" s="2508">
        <v>0</v>
      </c>
      <c r="AO60" s="2508">
        <v>0</v>
      </c>
      <c r="AP60" s="2508">
        <v>0</v>
      </c>
      <c r="AQ60" s="2508">
        <v>0</v>
      </c>
      <c r="AR60" s="2508">
        <v>0</v>
      </c>
      <c r="AS60" s="2508">
        <v>0</v>
      </c>
      <c r="AT60" s="2508">
        <v>0</v>
      </c>
      <c r="AU60" s="2508">
        <v>0</v>
      </c>
      <c r="AV60" s="2508">
        <v>0</v>
      </c>
      <c r="AW60" s="2508">
        <v>0</v>
      </c>
      <c r="AX60" s="2508">
        <v>0</v>
      </c>
      <c r="AY60" s="2508">
        <v>0</v>
      </c>
      <c r="AZ60" s="2508">
        <v>0</v>
      </c>
      <c r="BA60" s="2508">
        <v>0</v>
      </c>
      <c r="BB60" s="2508">
        <v>0</v>
      </c>
      <c r="BC60" s="2508">
        <v>0</v>
      </c>
      <c r="BD60" s="2508">
        <v>0</v>
      </c>
      <c r="BE60" s="2508">
        <v>0</v>
      </c>
      <c r="BF60" s="2508">
        <v>0</v>
      </c>
      <c r="BG60" s="2508">
        <v>0</v>
      </c>
      <c r="BH60" s="2508">
        <v>0</v>
      </c>
      <c r="BI60" s="2508">
        <v>0</v>
      </c>
      <c r="BJ60" s="2508">
        <v>0</v>
      </c>
      <c r="BK60" s="2508">
        <v>0</v>
      </c>
      <c r="BL60" s="2508">
        <v>0</v>
      </c>
      <c r="BM60" s="2508">
        <v>0</v>
      </c>
      <c r="BN60" s="2508">
        <v>0</v>
      </c>
      <c r="BO60" s="2508">
        <v>0</v>
      </c>
      <c r="BP60" s="2508">
        <v>0</v>
      </c>
      <c r="BQ60" s="2508">
        <v>0</v>
      </c>
      <c r="BR60" s="2508">
        <v>0</v>
      </c>
      <c r="BS60" s="2508">
        <v>0</v>
      </c>
      <c r="BT60" s="2508">
        <v>0</v>
      </c>
      <c r="BU60" s="2508">
        <v>0</v>
      </c>
      <c r="BV60" s="2508">
        <v>0</v>
      </c>
      <c r="BW60" s="2508">
        <v>0</v>
      </c>
      <c r="BX60" s="2508">
        <v>0</v>
      </c>
      <c r="BY60" s="2508">
        <v>0</v>
      </c>
      <c r="BZ60" s="2508">
        <v>0</v>
      </c>
      <c r="CA60" s="2508">
        <v>0</v>
      </c>
      <c r="CB60" s="2508">
        <v>0</v>
      </c>
      <c r="CC60" s="2508">
        <v>0</v>
      </c>
      <c r="CD60" s="2508">
        <v>0</v>
      </c>
      <c r="CE60" s="2508">
        <v>0</v>
      </c>
      <c r="CF60" s="2508">
        <v>0</v>
      </c>
      <c r="CG60" s="2508">
        <v>0</v>
      </c>
      <c r="CH60" s="2508">
        <v>0</v>
      </c>
      <c r="CI60" s="2508">
        <v>0</v>
      </c>
      <c r="CJ60" s="2508">
        <v>0</v>
      </c>
      <c r="CK60" s="2508">
        <v>0</v>
      </c>
      <c r="CL60" s="2508">
        <v>0</v>
      </c>
      <c r="CM60" s="2508">
        <v>0</v>
      </c>
      <c r="CN60" s="2508">
        <v>0</v>
      </c>
      <c r="CO60" s="2508">
        <v>0</v>
      </c>
      <c r="CP60" s="2508">
        <v>0</v>
      </c>
      <c r="CQ60" s="2508">
        <v>0</v>
      </c>
      <c r="CR60" s="2508">
        <v>0</v>
      </c>
      <c r="CS60" s="2508">
        <v>0</v>
      </c>
      <c r="CT60" s="2508">
        <v>0</v>
      </c>
      <c r="CU60" s="2508">
        <v>0</v>
      </c>
      <c r="CV60" s="2508">
        <v>0</v>
      </c>
      <c r="CW60" s="2508">
        <v>0</v>
      </c>
      <c r="CX60" s="2508">
        <v>0</v>
      </c>
      <c r="CY60" s="2508">
        <v>0</v>
      </c>
      <c r="CZ60" s="2508">
        <v>0</v>
      </c>
      <c r="DA60" s="2508">
        <v>0</v>
      </c>
      <c r="DB60" s="2508">
        <v>0</v>
      </c>
      <c r="DC60" s="2508">
        <v>0</v>
      </c>
      <c r="DD60" s="2508">
        <v>0</v>
      </c>
      <c r="DE60" s="2508">
        <v>0</v>
      </c>
      <c r="DF60" s="2508">
        <v>0</v>
      </c>
      <c r="DG60" s="2508">
        <v>0</v>
      </c>
      <c r="DH60" s="2508">
        <v>0</v>
      </c>
      <c r="DI60" s="2508">
        <v>0</v>
      </c>
      <c r="DJ60" s="2508">
        <v>0</v>
      </c>
      <c r="DK60" s="2508">
        <v>0</v>
      </c>
      <c r="DL60" s="2508">
        <v>0</v>
      </c>
      <c r="DM60" s="2508">
        <v>0</v>
      </c>
      <c r="DN60" s="2508">
        <v>0</v>
      </c>
      <c r="DO60" s="2508">
        <v>0</v>
      </c>
      <c r="DP60" s="2508">
        <v>0</v>
      </c>
      <c r="DQ60" s="2508">
        <v>0</v>
      </c>
      <c r="DR60" s="2508">
        <v>0</v>
      </c>
      <c r="DS60" s="2508">
        <v>0</v>
      </c>
      <c r="DT60" s="2508">
        <v>0</v>
      </c>
      <c r="DU60" s="2508">
        <v>0</v>
      </c>
      <c r="DV60" s="2508">
        <v>0</v>
      </c>
      <c r="DW60" s="2508">
        <v>0</v>
      </c>
      <c r="DX60" s="2508">
        <v>0</v>
      </c>
      <c r="DY60" s="2508">
        <v>0</v>
      </c>
      <c r="DZ60" s="2508">
        <v>0</v>
      </c>
      <c r="EA60" s="2508">
        <v>0</v>
      </c>
      <c r="EB60" s="2508">
        <v>0</v>
      </c>
      <c r="EC60" s="2508">
        <v>0</v>
      </c>
      <c r="ED60" s="2508">
        <v>0</v>
      </c>
      <c r="EE60" s="2508">
        <v>0</v>
      </c>
      <c r="EF60" s="2508">
        <v>0</v>
      </c>
      <c r="EG60" s="2508">
        <v>0</v>
      </c>
      <c r="EH60" s="2508">
        <v>0</v>
      </c>
      <c r="EI60" s="2508">
        <v>0</v>
      </c>
      <c r="EJ60" s="2508">
        <v>0</v>
      </c>
      <c r="EK60" s="2508">
        <v>0</v>
      </c>
      <c r="EL60" s="2508">
        <v>0</v>
      </c>
      <c r="EM60" s="2508">
        <v>0</v>
      </c>
      <c r="EN60" s="2508">
        <v>0</v>
      </c>
      <c r="EO60" s="2508">
        <v>0</v>
      </c>
      <c r="EP60" s="2508">
        <v>0</v>
      </c>
      <c r="EQ60" s="2508">
        <v>0</v>
      </c>
      <c r="ER60" s="2508">
        <v>0</v>
      </c>
      <c r="ES60" s="2508">
        <v>0</v>
      </c>
      <c r="ET60" s="2508">
        <v>0</v>
      </c>
      <c r="EU60" s="2508">
        <v>0</v>
      </c>
      <c r="EV60" s="2508">
        <v>0</v>
      </c>
      <c r="EW60" s="2508">
        <v>0</v>
      </c>
      <c r="EX60" s="2508">
        <v>0</v>
      </c>
      <c r="EY60" s="2508">
        <v>0</v>
      </c>
      <c r="EZ60" s="2508">
        <v>0</v>
      </c>
      <c r="FA60" s="2508">
        <v>0</v>
      </c>
      <c r="FB60" s="2508">
        <v>0</v>
      </c>
      <c r="FC60" s="2508">
        <v>0</v>
      </c>
      <c r="FD60" s="2508">
        <v>0</v>
      </c>
      <c r="FE60" s="2508">
        <v>0</v>
      </c>
      <c r="FF60" s="2508">
        <v>0</v>
      </c>
      <c r="FG60" s="2508">
        <v>0</v>
      </c>
      <c r="FH60" s="2508">
        <v>0</v>
      </c>
      <c r="FI60" s="2508">
        <v>0</v>
      </c>
      <c r="FJ60" s="2508">
        <v>0</v>
      </c>
      <c r="FK60" s="2508">
        <v>0</v>
      </c>
      <c r="FL60" s="2508">
        <v>0</v>
      </c>
      <c r="FM60" s="2508">
        <v>0</v>
      </c>
      <c r="FN60" s="2508">
        <v>0</v>
      </c>
      <c r="FO60" s="2508">
        <v>0</v>
      </c>
      <c r="FP60" s="2508">
        <v>0</v>
      </c>
      <c r="FQ60" s="2508">
        <v>0</v>
      </c>
      <c r="FR60" s="2508">
        <v>0</v>
      </c>
      <c r="FS60" s="2508">
        <v>0</v>
      </c>
      <c r="FT60" s="2508">
        <v>0</v>
      </c>
      <c r="FU60" s="2508">
        <v>0</v>
      </c>
      <c r="FV60" s="2508">
        <v>0</v>
      </c>
      <c r="FW60" s="2508">
        <v>0</v>
      </c>
      <c r="FX60" s="2508">
        <v>0</v>
      </c>
      <c r="FY60" s="2508">
        <v>0</v>
      </c>
      <c r="FZ60" s="2508">
        <v>0</v>
      </c>
      <c r="GA60" s="2508">
        <v>0</v>
      </c>
      <c r="GB60" s="2508">
        <v>0</v>
      </c>
      <c r="GC60" s="2508">
        <v>0</v>
      </c>
      <c r="GD60" s="2508">
        <v>0</v>
      </c>
      <c r="GE60" s="2508">
        <v>0</v>
      </c>
      <c r="GF60" s="2508">
        <v>0</v>
      </c>
      <c r="GG60" s="2508">
        <v>0</v>
      </c>
      <c r="GH60" s="2508">
        <v>0</v>
      </c>
      <c r="GI60" s="2508">
        <v>0</v>
      </c>
      <c r="GJ60" s="2508">
        <v>0</v>
      </c>
      <c r="GK60" s="2508">
        <v>0</v>
      </c>
      <c r="GL60" s="2508">
        <v>0</v>
      </c>
      <c r="GM60" s="2508">
        <v>0</v>
      </c>
      <c r="GN60" s="2508">
        <v>0</v>
      </c>
      <c r="GO60" s="2508">
        <v>0</v>
      </c>
      <c r="GP60" s="2508">
        <v>0</v>
      </c>
      <c r="GQ60" s="2508">
        <v>0</v>
      </c>
      <c r="GR60" s="2508">
        <v>0</v>
      </c>
      <c r="GS60" s="2508">
        <v>0</v>
      </c>
      <c r="GT60" s="2508">
        <v>0</v>
      </c>
      <c r="GU60" s="2508">
        <v>0</v>
      </c>
      <c r="GV60" s="2508">
        <v>0</v>
      </c>
      <c r="GW60" s="2508">
        <v>0</v>
      </c>
      <c r="GX60" s="2508">
        <v>0</v>
      </c>
      <c r="GY60" s="2508">
        <v>0</v>
      </c>
      <c r="GZ60" s="2508">
        <v>0</v>
      </c>
      <c r="HA60" s="2508">
        <v>0</v>
      </c>
      <c r="HB60" s="2508">
        <v>0</v>
      </c>
      <c r="HC60" s="2508">
        <v>0</v>
      </c>
      <c r="HD60" s="2508">
        <v>0</v>
      </c>
      <c r="HE60" s="2508">
        <v>0</v>
      </c>
      <c r="HF60" s="2508">
        <v>0</v>
      </c>
      <c r="HG60" s="2508">
        <v>0</v>
      </c>
      <c r="HH60" s="2508">
        <v>0</v>
      </c>
      <c r="HI60" s="2508">
        <v>0</v>
      </c>
      <c r="HJ60" s="2508">
        <v>0</v>
      </c>
      <c r="HK60" s="2508">
        <v>0</v>
      </c>
      <c r="HL60" s="2508">
        <v>0</v>
      </c>
      <c r="HM60" s="2508">
        <v>0</v>
      </c>
      <c r="HN60" s="2508">
        <v>0</v>
      </c>
      <c r="HO60" s="2508">
        <v>0</v>
      </c>
      <c r="HP60" s="2508">
        <v>0</v>
      </c>
      <c r="HQ60" s="2508">
        <v>0</v>
      </c>
      <c r="HR60" s="2508">
        <v>0</v>
      </c>
      <c r="HS60" s="2508">
        <v>0</v>
      </c>
      <c r="HT60" s="2508">
        <v>0</v>
      </c>
      <c r="HU60" s="2508">
        <v>0</v>
      </c>
      <c r="HV60" s="2508">
        <v>0</v>
      </c>
      <c r="HW60" s="2508">
        <v>0</v>
      </c>
      <c r="HX60" s="2508">
        <v>0</v>
      </c>
      <c r="HY60" s="2508">
        <v>0</v>
      </c>
      <c r="HZ60" s="2508">
        <v>0</v>
      </c>
      <c r="IA60" s="2508">
        <v>0</v>
      </c>
      <c r="IB60" s="2508">
        <v>0</v>
      </c>
      <c r="IC60" s="2508">
        <v>0</v>
      </c>
      <c r="ID60" s="2508">
        <v>0</v>
      </c>
      <c r="IE60" s="2508">
        <v>0</v>
      </c>
      <c r="IF60" s="2508">
        <v>0</v>
      </c>
      <c r="IG60" s="2508">
        <v>0</v>
      </c>
      <c r="IH60" s="2508">
        <v>0</v>
      </c>
      <c r="II60" s="2508">
        <v>0</v>
      </c>
      <c r="IJ60" s="2508">
        <v>0</v>
      </c>
      <c r="IK60" s="2508">
        <v>0</v>
      </c>
      <c r="IL60" s="2508">
        <v>0</v>
      </c>
      <c r="IM60" s="2508">
        <v>0</v>
      </c>
      <c r="IN60" s="2283"/>
    </row>
    <row r="61" spans="2:248" ht="11.25" customHeight="1">
      <c r="B61" s="2837"/>
      <c r="C61" s="2837" t="s">
        <v>4051</v>
      </c>
      <c r="D61" s="2335" t="s">
        <v>4052</v>
      </c>
      <c r="E61" s="2336"/>
      <c r="F61" s="3003"/>
      <c r="G61" s="2508">
        <v>0</v>
      </c>
      <c r="H61" s="2508">
        <v>0</v>
      </c>
      <c r="I61" s="2508">
        <v>0</v>
      </c>
      <c r="J61" s="2508">
        <v>0</v>
      </c>
      <c r="K61" s="2508">
        <v>0</v>
      </c>
      <c r="L61" s="2508">
        <v>0</v>
      </c>
      <c r="M61" s="2508">
        <v>0</v>
      </c>
      <c r="N61" s="2508">
        <v>0</v>
      </c>
      <c r="O61" s="2508">
        <v>0</v>
      </c>
      <c r="P61" s="2508">
        <v>0</v>
      </c>
      <c r="Q61" s="2508">
        <v>0</v>
      </c>
      <c r="R61" s="2508">
        <v>0</v>
      </c>
      <c r="S61" s="2508">
        <v>0</v>
      </c>
      <c r="T61" s="2508">
        <v>0</v>
      </c>
      <c r="U61" s="2508">
        <v>0</v>
      </c>
      <c r="V61" s="2508">
        <v>0</v>
      </c>
      <c r="W61" s="2508">
        <v>0</v>
      </c>
      <c r="X61" s="2508">
        <v>0</v>
      </c>
      <c r="Y61" s="2508">
        <v>0</v>
      </c>
      <c r="Z61" s="2508">
        <v>0</v>
      </c>
      <c r="AA61" s="2508">
        <v>0</v>
      </c>
      <c r="AB61" s="2508">
        <v>0</v>
      </c>
      <c r="AC61" s="2508">
        <v>0</v>
      </c>
      <c r="AD61" s="2508">
        <v>0</v>
      </c>
      <c r="AE61" s="2508">
        <v>0</v>
      </c>
      <c r="AF61" s="2508">
        <v>0</v>
      </c>
      <c r="AG61" s="2508">
        <v>0</v>
      </c>
      <c r="AH61" s="2508">
        <v>0</v>
      </c>
      <c r="AI61" s="2508">
        <v>0</v>
      </c>
      <c r="AJ61" s="2508">
        <v>0</v>
      </c>
      <c r="AK61" s="2508">
        <v>0</v>
      </c>
      <c r="AL61" s="2508">
        <v>0</v>
      </c>
      <c r="AM61" s="2508">
        <v>0</v>
      </c>
      <c r="AN61" s="2508">
        <v>0</v>
      </c>
      <c r="AO61" s="2508">
        <v>0</v>
      </c>
      <c r="AP61" s="2508">
        <v>0</v>
      </c>
      <c r="AQ61" s="2508">
        <v>0</v>
      </c>
      <c r="AR61" s="2508">
        <v>0</v>
      </c>
      <c r="AS61" s="2508">
        <v>0</v>
      </c>
      <c r="AT61" s="2508">
        <v>0</v>
      </c>
      <c r="AU61" s="2508">
        <v>0</v>
      </c>
      <c r="AV61" s="2508">
        <v>0</v>
      </c>
      <c r="AW61" s="2508">
        <v>0</v>
      </c>
      <c r="AX61" s="2508">
        <v>0</v>
      </c>
      <c r="AY61" s="2508">
        <v>0</v>
      </c>
      <c r="AZ61" s="2508">
        <v>0</v>
      </c>
      <c r="BA61" s="2508">
        <v>0</v>
      </c>
      <c r="BB61" s="2508">
        <v>0</v>
      </c>
      <c r="BC61" s="2508">
        <v>0</v>
      </c>
      <c r="BD61" s="2508">
        <v>0</v>
      </c>
      <c r="BE61" s="2508">
        <v>0</v>
      </c>
      <c r="BF61" s="2508">
        <v>0</v>
      </c>
      <c r="BG61" s="2508">
        <v>0</v>
      </c>
      <c r="BH61" s="2508">
        <v>0</v>
      </c>
      <c r="BI61" s="2508">
        <v>0</v>
      </c>
      <c r="BJ61" s="2508">
        <v>0</v>
      </c>
      <c r="BK61" s="2508">
        <v>0</v>
      </c>
      <c r="BL61" s="2508">
        <v>0</v>
      </c>
      <c r="BM61" s="2508">
        <v>0</v>
      </c>
      <c r="BN61" s="2508">
        <v>0</v>
      </c>
      <c r="BO61" s="2508">
        <v>0</v>
      </c>
      <c r="BP61" s="2508">
        <v>0</v>
      </c>
      <c r="BQ61" s="2508">
        <v>0</v>
      </c>
      <c r="BR61" s="2508">
        <v>0</v>
      </c>
      <c r="BS61" s="2508">
        <v>0</v>
      </c>
      <c r="BT61" s="2508">
        <v>0</v>
      </c>
      <c r="BU61" s="2508">
        <v>0</v>
      </c>
      <c r="BV61" s="2508">
        <v>0</v>
      </c>
      <c r="BW61" s="2508">
        <v>0</v>
      </c>
      <c r="BX61" s="2508">
        <v>0</v>
      </c>
      <c r="BY61" s="2508">
        <v>0</v>
      </c>
      <c r="BZ61" s="2508">
        <v>0</v>
      </c>
      <c r="CA61" s="2508">
        <v>0</v>
      </c>
      <c r="CB61" s="2508">
        <v>0</v>
      </c>
      <c r="CC61" s="2508">
        <v>0</v>
      </c>
      <c r="CD61" s="2508">
        <v>0</v>
      </c>
      <c r="CE61" s="2508">
        <v>0</v>
      </c>
      <c r="CF61" s="2508">
        <v>0</v>
      </c>
      <c r="CG61" s="2508">
        <v>0</v>
      </c>
      <c r="CH61" s="2508">
        <v>0</v>
      </c>
      <c r="CI61" s="2508">
        <v>0</v>
      </c>
      <c r="CJ61" s="2508">
        <v>0</v>
      </c>
      <c r="CK61" s="2508">
        <v>0</v>
      </c>
      <c r="CL61" s="2508">
        <v>0</v>
      </c>
      <c r="CM61" s="2508">
        <v>0</v>
      </c>
      <c r="CN61" s="2508">
        <v>0</v>
      </c>
      <c r="CO61" s="2508">
        <v>0</v>
      </c>
      <c r="CP61" s="2508">
        <v>0</v>
      </c>
      <c r="CQ61" s="2508">
        <v>0</v>
      </c>
      <c r="CR61" s="2508">
        <v>0</v>
      </c>
      <c r="CS61" s="2508">
        <v>0</v>
      </c>
      <c r="CT61" s="2508">
        <v>0</v>
      </c>
      <c r="CU61" s="2508">
        <v>0</v>
      </c>
      <c r="CV61" s="2508">
        <v>0</v>
      </c>
      <c r="CW61" s="2508">
        <v>0</v>
      </c>
      <c r="CX61" s="2508">
        <v>0</v>
      </c>
      <c r="CY61" s="2508">
        <v>0</v>
      </c>
      <c r="CZ61" s="2508">
        <v>0</v>
      </c>
      <c r="DA61" s="2508">
        <v>0</v>
      </c>
      <c r="DB61" s="2508">
        <v>0</v>
      </c>
      <c r="DC61" s="2508">
        <v>0</v>
      </c>
      <c r="DD61" s="2508">
        <v>0</v>
      </c>
      <c r="DE61" s="2508">
        <v>0</v>
      </c>
      <c r="DF61" s="2508">
        <v>0</v>
      </c>
      <c r="DG61" s="2508">
        <v>0</v>
      </c>
      <c r="DH61" s="2508">
        <v>0</v>
      </c>
      <c r="DI61" s="2508">
        <v>0</v>
      </c>
      <c r="DJ61" s="2508">
        <v>0</v>
      </c>
      <c r="DK61" s="2508">
        <v>0</v>
      </c>
      <c r="DL61" s="2508">
        <v>0</v>
      </c>
      <c r="DM61" s="2508">
        <v>0</v>
      </c>
      <c r="DN61" s="2508">
        <v>0</v>
      </c>
      <c r="DO61" s="2508">
        <v>0</v>
      </c>
      <c r="DP61" s="2508">
        <v>0</v>
      </c>
      <c r="DQ61" s="2508">
        <v>0</v>
      </c>
      <c r="DR61" s="2508">
        <v>0</v>
      </c>
      <c r="DS61" s="2508">
        <v>0</v>
      </c>
      <c r="DT61" s="2508">
        <v>0</v>
      </c>
      <c r="DU61" s="2508">
        <v>0</v>
      </c>
      <c r="DV61" s="2508">
        <v>0</v>
      </c>
      <c r="DW61" s="2508">
        <v>0</v>
      </c>
      <c r="DX61" s="2508">
        <v>0</v>
      </c>
      <c r="DY61" s="2508">
        <v>0</v>
      </c>
      <c r="DZ61" s="2508">
        <v>0</v>
      </c>
      <c r="EA61" s="2508">
        <v>0</v>
      </c>
      <c r="EB61" s="2508">
        <v>0</v>
      </c>
      <c r="EC61" s="2508">
        <v>0</v>
      </c>
      <c r="ED61" s="2508">
        <v>0</v>
      </c>
      <c r="EE61" s="2508">
        <v>0</v>
      </c>
      <c r="EF61" s="2508">
        <v>0</v>
      </c>
      <c r="EG61" s="2508">
        <v>0</v>
      </c>
      <c r="EH61" s="2508">
        <v>0</v>
      </c>
      <c r="EI61" s="2508">
        <v>0</v>
      </c>
      <c r="EJ61" s="2508">
        <v>0</v>
      </c>
      <c r="EK61" s="2508">
        <v>0</v>
      </c>
      <c r="EL61" s="2508">
        <v>0</v>
      </c>
      <c r="EM61" s="2508">
        <v>0</v>
      </c>
      <c r="EN61" s="2508">
        <v>0</v>
      </c>
      <c r="EO61" s="2508">
        <v>0</v>
      </c>
      <c r="EP61" s="2508">
        <v>0</v>
      </c>
      <c r="EQ61" s="2508">
        <v>0</v>
      </c>
      <c r="ER61" s="2508">
        <v>0</v>
      </c>
      <c r="ES61" s="2508">
        <v>0</v>
      </c>
      <c r="ET61" s="2508">
        <v>0</v>
      </c>
      <c r="EU61" s="2508">
        <v>0</v>
      </c>
      <c r="EV61" s="2508">
        <v>0</v>
      </c>
      <c r="EW61" s="2508">
        <v>0</v>
      </c>
      <c r="EX61" s="2508">
        <v>0</v>
      </c>
      <c r="EY61" s="2508">
        <v>0</v>
      </c>
      <c r="EZ61" s="2508">
        <v>0</v>
      </c>
      <c r="FA61" s="2508">
        <v>0</v>
      </c>
      <c r="FB61" s="2508">
        <v>0</v>
      </c>
      <c r="FC61" s="2508">
        <v>0</v>
      </c>
      <c r="FD61" s="2508">
        <v>0</v>
      </c>
      <c r="FE61" s="2508">
        <v>0</v>
      </c>
      <c r="FF61" s="2508">
        <v>0</v>
      </c>
      <c r="FG61" s="2508">
        <v>0</v>
      </c>
      <c r="FH61" s="2508">
        <v>0</v>
      </c>
      <c r="FI61" s="2508">
        <v>0</v>
      </c>
      <c r="FJ61" s="2508">
        <v>0</v>
      </c>
      <c r="FK61" s="2508">
        <v>0</v>
      </c>
      <c r="FL61" s="2508">
        <v>0</v>
      </c>
      <c r="FM61" s="2508">
        <v>0</v>
      </c>
      <c r="FN61" s="2508">
        <v>0</v>
      </c>
      <c r="FO61" s="2508">
        <v>0</v>
      </c>
      <c r="FP61" s="2508">
        <v>0</v>
      </c>
      <c r="FQ61" s="2508">
        <v>0</v>
      </c>
      <c r="FR61" s="2508">
        <v>0</v>
      </c>
      <c r="FS61" s="2508">
        <v>0</v>
      </c>
      <c r="FT61" s="2508">
        <v>0</v>
      </c>
      <c r="FU61" s="2508">
        <v>0</v>
      </c>
      <c r="FV61" s="2508">
        <v>0</v>
      </c>
      <c r="FW61" s="2508">
        <v>0</v>
      </c>
      <c r="FX61" s="2508">
        <v>0</v>
      </c>
      <c r="FY61" s="2508">
        <v>0</v>
      </c>
      <c r="FZ61" s="2508">
        <v>0</v>
      </c>
      <c r="GA61" s="2508">
        <v>0</v>
      </c>
      <c r="GB61" s="2508">
        <v>0</v>
      </c>
      <c r="GC61" s="2508">
        <v>0</v>
      </c>
      <c r="GD61" s="2508">
        <v>0</v>
      </c>
      <c r="GE61" s="2508">
        <v>0</v>
      </c>
      <c r="GF61" s="2508">
        <v>0</v>
      </c>
      <c r="GG61" s="2508">
        <v>0</v>
      </c>
      <c r="GH61" s="2508">
        <v>0</v>
      </c>
      <c r="GI61" s="2508">
        <v>0</v>
      </c>
      <c r="GJ61" s="2508">
        <v>0</v>
      </c>
      <c r="GK61" s="2508">
        <v>0</v>
      </c>
      <c r="GL61" s="2508">
        <v>0</v>
      </c>
      <c r="GM61" s="2508">
        <v>0</v>
      </c>
      <c r="GN61" s="2508">
        <v>0</v>
      </c>
      <c r="GO61" s="2508">
        <v>0</v>
      </c>
      <c r="GP61" s="2508">
        <v>0</v>
      </c>
      <c r="GQ61" s="2508">
        <v>0</v>
      </c>
      <c r="GR61" s="2508">
        <v>0</v>
      </c>
      <c r="GS61" s="2508">
        <v>0</v>
      </c>
      <c r="GT61" s="2508">
        <v>0</v>
      </c>
      <c r="GU61" s="2508">
        <v>0</v>
      </c>
      <c r="GV61" s="2508">
        <v>0</v>
      </c>
      <c r="GW61" s="2508">
        <v>0</v>
      </c>
      <c r="GX61" s="2508">
        <v>0</v>
      </c>
      <c r="GY61" s="2508">
        <v>0</v>
      </c>
      <c r="GZ61" s="2508">
        <v>0</v>
      </c>
      <c r="HA61" s="2508">
        <v>0</v>
      </c>
      <c r="HB61" s="2508">
        <v>0</v>
      </c>
      <c r="HC61" s="2508">
        <v>0</v>
      </c>
      <c r="HD61" s="2508">
        <v>0</v>
      </c>
      <c r="HE61" s="2508">
        <v>0</v>
      </c>
      <c r="HF61" s="2508">
        <v>0</v>
      </c>
      <c r="HG61" s="2508">
        <v>0</v>
      </c>
      <c r="HH61" s="2508">
        <v>0</v>
      </c>
      <c r="HI61" s="2508">
        <v>0</v>
      </c>
      <c r="HJ61" s="2508">
        <v>0</v>
      </c>
      <c r="HK61" s="2508">
        <v>0</v>
      </c>
      <c r="HL61" s="2508">
        <v>0</v>
      </c>
      <c r="HM61" s="2508">
        <v>0</v>
      </c>
      <c r="HN61" s="2508">
        <v>0</v>
      </c>
      <c r="HO61" s="2508">
        <v>0</v>
      </c>
      <c r="HP61" s="2508">
        <v>0</v>
      </c>
      <c r="HQ61" s="2508">
        <v>0</v>
      </c>
      <c r="HR61" s="2508">
        <v>0</v>
      </c>
      <c r="HS61" s="2508">
        <v>0</v>
      </c>
      <c r="HT61" s="2508">
        <v>0</v>
      </c>
      <c r="HU61" s="2508">
        <v>0</v>
      </c>
      <c r="HV61" s="2508">
        <v>0</v>
      </c>
      <c r="HW61" s="2508">
        <v>0</v>
      </c>
      <c r="HX61" s="2508">
        <v>0</v>
      </c>
      <c r="HY61" s="2508">
        <v>0</v>
      </c>
      <c r="HZ61" s="2508">
        <v>0</v>
      </c>
      <c r="IA61" s="2508">
        <v>0</v>
      </c>
      <c r="IB61" s="2508">
        <v>0</v>
      </c>
      <c r="IC61" s="2508">
        <v>0</v>
      </c>
      <c r="ID61" s="2508">
        <v>0</v>
      </c>
      <c r="IE61" s="2508">
        <v>0</v>
      </c>
      <c r="IF61" s="2508">
        <v>0</v>
      </c>
      <c r="IG61" s="2508">
        <v>0</v>
      </c>
      <c r="IH61" s="2508">
        <v>0</v>
      </c>
      <c r="II61" s="2508">
        <v>0</v>
      </c>
      <c r="IJ61" s="2508">
        <v>0</v>
      </c>
      <c r="IK61" s="2508">
        <v>0</v>
      </c>
      <c r="IL61" s="2508">
        <v>0</v>
      </c>
      <c r="IM61" s="2508">
        <v>0</v>
      </c>
      <c r="IN61" s="2283"/>
    </row>
    <row r="62" spans="2:248" ht="11.25" customHeight="1">
      <c r="B62" s="2837"/>
      <c r="C62" s="2837"/>
      <c r="D62" s="2335"/>
      <c r="E62" s="2336"/>
      <c r="F62" s="3003"/>
      <c r="G62" s="2508">
        <v>0</v>
      </c>
      <c r="H62" s="2508">
        <v>0</v>
      </c>
      <c r="I62" s="2508">
        <v>0</v>
      </c>
      <c r="J62" s="2508">
        <v>0</v>
      </c>
      <c r="K62" s="2508">
        <v>0</v>
      </c>
      <c r="L62" s="2508">
        <v>0</v>
      </c>
      <c r="M62" s="2508">
        <v>0</v>
      </c>
      <c r="N62" s="2508">
        <v>0</v>
      </c>
      <c r="O62" s="2508">
        <v>0</v>
      </c>
      <c r="P62" s="2508">
        <v>0</v>
      </c>
      <c r="Q62" s="2508">
        <v>0</v>
      </c>
      <c r="R62" s="2508">
        <v>0</v>
      </c>
      <c r="S62" s="2508">
        <v>0</v>
      </c>
      <c r="T62" s="2508">
        <v>0</v>
      </c>
      <c r="U62" s="2508">
        <v>0</v>
      </c>
      <c r="V62" s="2508">
        <v>0</v>
      </c>
      <c r="W62" s="2508">
        <v>0</v>
      </c>
      <c r="X62" s="2508">
        <v>0</v>
      </c>
      <c r="Y62" s="2508">
        <v>0</v>
      </c>
      <c r="Z62" s="2508">
        <v>0</v>
      </c>
      <c r="AA62" s="2508">
        <v>0</v>
      </c>
      <c r="AB62" s="2508">
        <v>0</v>
      </c>
      <c r="AC62" s="2508">
        <v>0</v>
      </c>
      <c r="AD62" s="2508">
        <v>0</v>
      </c>
      <c r="AE62" s="2508">
        <v>0</v>
      </c>
      <c r="AF62" s="2508">
        <v>0</v>
      </c>
      <c r="AG62" s="2508">
        <v>0</v>
      </c>
      <c r="AH62" s="2508">
        <v>0</v>
      </c>
      <c r="AI62" s="2508">
        <v>0</v>
      </c>
      <c r="AJ62" s="2508">
        <v>0</v>
      </c>
      <c r="AK62" s="2508">
        <v>0</v>
      </c>
      <c r="AL62" s="2508">
        <v>0</v>
      </c>
      <c r="AM62" s="2508">
        <v>0</v>
      </c>
      <c r="AN62" s="2508">
        <v>0</v>
      </c>
      <c r="AO62" s="2508">
        <v>0</v>
      </c>
      <c r="AP62" s="2508">
        <v>0</v>
      </c>
      <c r="AQ62" s="2508">
        <v>0</v>
      </c>
      <c r="AR62" s="2508">
        <v>0</v>
      </c>
      <c r="AS62" s="2508">
        <v>0</v>
      </c>
      <c r="AT62" s="2508">
        <v>0</v>
      </c>
      <c r="AU62" s="2508">
        <v>0</v>
      </c>
      <c r="AV62" s="2508">
        <v>0</v>
      </c>
      <c r="AW62" s="2508">
        <v>0</v>
      </c>
      <c r="AX62" s="2508">
        <v>0</v>
      </c>
      <c r="AY62" s="2508">
        <v>0</v>
      </c>
      <c r="AZ62" s="2508">
        <v>0</v>
      </c>
      <c r="BA62" s="2508">
        <v>0</v>
      </c>
      <c r="BB62" s="2508">
        <v>0</v>
      </c>
      <c r="BC62" s="2508">
        <v>0</v>
      </c>
      <c r="BD62" s="2508">
        <v>0</v>
      </c>
      <c r="BE62" s="2508">
        <v>0</v>
      </c>
      <c r="BF62" s="2508">
        <v>0</v>
      </c>
      <c r="BG62" s="2508">
        <v>0</v>
      </c>
      <c r="BH62" s="2508">
        <v>0</v>
      </c>
      <c r="BI62" s="2508">
        <v>0</v>
      </c>
      <c r="BJ62" s="2508">
        <v>0</v>
      </c>
      <c r="BK62" s="2508">
        <v>0</v>
      </c>
      <c r="BL62" s="2508">
        <v>0</v>
      </c>
      <c r="BM62" s="2508">
        <v>0</v>
      </c>
      <c r="BN62" s="2508">
        <v>0</v>
      </c>
      <c r="BO62" s="2508">
        <v>0</v>
      </c>
      <c r="BP62" s="2508">
        <v>0</v>
      </c>
      <c r="BQ62" s="2508">
        <v>0</v>
      </c>
      <c r="BR62" s="2508">
        <v>0</v>
      </c>
      <c r="BS62" s="2508">
        <v>0</v>
      </c>
      <c r="BT62" s="2508">
        <v>0</v>
      </c>
      <c r="BU62" s="2508">
        <v>0</v>
      </c>
      <c r="BV62" s="2508">
        <v>0</v>
      </c>
      <c r="BW62" s="2508">
        <v>0</v>
      </c>
      <c r="BX62" s="2508">
        <v>0</v>
      </c>
      <c r="BY62" s="2508">
        <v>0</v>
      </c>
      <c r="BZ62" s="2508">
        <v>0</v>
      </c>
      <c r="CA62" s="2508">
        <v>0</v>
      </c>
      <c r="CB62" s="2508">
        <v>0</v>
      </c>
      <c r="CC62" s="2508">
        <v>0</v>
      </c>
      <c r="CD62" s="2508">
        <v>0</v>
      </c>
      <c r="CE62" s="2508">
        <v>0</v>
      </c>
      <c r="CF62" s="2508">
        <v>0</v>
      </c>
      <c r="CG62" s="2508">
        <v>0</v>
      </c>
      <c r="CH62" s="2508">
        <v>0</v>
      </c>
      <c r="CI62" s="2508">
        <v>0</v>
      </c>
      <c r="CJ62" s="2508">
        <v>0</v>
      </c>
      <c r="CK62" s="2508">
        <v>0</v>
      </c>
      <c r="CL62" s="2508">
        <v>0</v>
      </c>
      <c r="CM62" s="2508">
        <v>0</v>
      </c>
      <c r="CN62" s="2508">
        <v>0</v>
      </c>
      <c r="CO62" s="2508">
        <v>0</v>
      </c>
      <c r="CP62" s="2508">
        <v>0</v>
      </c>
      <c r="CQ62" s="2508">
        <v>0</v>
      </c>
      <c r="CR62" s="2508">
        <v>0</v>
      </c>
      <c r="CS62" s="2508">
        <v>0</v>
      </c>
      <c r="CT62" s="2508">
        <v>0</v>
      </c>
      <c r="CU62" s="2508">
        <v>0</v>
      </c>
      <c r="CV62" s="2508">
        <v>0</v>
      </c>
      <c r="CW62" s="2508">
        <v>0</v>
      </c>
      <c r="CX62" s="2508">
        <v>0</v>
      </c>
      <c r="CY62" s="2508">
        <v>0</v>
      </c>
      <c r="CZ62" s="2508">
        <v>0</v>
      </c>
      <c r="DA62" s="2508">
        <v>0</v>
      </c>
      <c r="DB62" s="2508">
        <v>0</v>
      </c>
      <c r="DC62" s="2508">
        <v>0</v>
      </c>
      <c r="DD62" s="2508">
        <v>0</v>
      </c>
      <c r="DE62" s="2508">
        <v>0</v>
      </c>
      <c r="DF62" s="2508">
        <v>0</v>
      </c>
      <c r="DG62" s="2508">
        <v>0</v>
      </c>
      <c r="DH62" s="2508">
        <v>0</v>
      </c>
      <c r="DI62" s="2508">
        <v>0</v>
      </c>
      <c r="DJ62" s="2508">
        <v>0</v>
      </c>
      <c r="DK62" s="2508">
        <v>0</v>
      </c>
      <c r="DL62" s="2508">
        <v>0</v>
      </c>
      <c r="DM62" s="2508">
        <v>0</v>
      </c>
      <c r="DN62" s="2508">
        <v>0</v>
      </c>
      <c r="DO62" s="2508">
        <v>0</v>
      </c>
      <c r="DP62" s="2508">
        <v>0</v>
      </c>
      <c r="DQ62" s="2508">
        <v>0</v>
      </c>
      <c r="DR62" s="2508">
        <v>0</v>
      </c>
      <c r="DS62" s="2508">
        <v>0</v>
      </c>
      <c r="DT62" s="2508">
        <v>0</v>
      </c>
      <c r="DU62" s="2508">
        <v>0</v>
      </c>
      <c r="DV62" s="2508">
        <v>0</v>
      </c>
      <c r="DW62" s="2508">
        <v>0</v>
      </c>
      <c r="DX62" s="2508">
        <v>0</v>
      </c>
      <c r="DY62" s="2508">
        <v>0</v>
      </c>
      <c r="DZ62" s="2508">
        <v>0</v>
      </c>
      <c r="EA62" s="2508">
        <v>0</v>
      </c>
      <c r="EB62" s="2508">
        <v>0</v>
      </c>
      <c r="EC62" s="2508">
        <v>0</v>
      </c>
      <c r="ED62" s="2508">
        <v>0</v>
      </c>
      <c r="EE62" s="2508">
        <v>0</v>
      </c>
      <c r="EF62" s="2508">
        <v>0</v>
      </c>
      <c r="EG62" s="2508">
        <v>0</v>
      </c>
      <c r="EH62" s="2508">
        <v>0</v>
      </c>
      <c r="EI62" s="2508">
        <v>0</v>
      </c>
      <c r="EJ62" s="2508">
        <v>0</v>
      </c>
      <c r="EK62" s="2508">
        <v>0</v>
      </c>
      <c r="EL62" s="2508">
        <v>0</v>
      </c>
      <c r="EM62" s="2508">
        <v>0</v>
      </c>
      <c r="EN62" s="2508">
        <v>0</v>
      </c>
      <c r="EO62" s="2508">
        <v>0</v>
      </c>
      <c r="EP62" s="2508">
        <v>0</v>
      </c>
      <c r="EQ62" s="2508">
        <v>0</v>
      </c>
      <c r="ER62" s="2508">
        <v>0</v>
      </c>
      <c r="ES62" s="2508">
        <v>0</v>
      </c>
      <c r="ET62" s="2508">
        <v>0</v>
      </c>
      <c r="EU62" s="2508">
        <v>0</v>
      </c>
      <c r="EV62" s="2508">
        <v>0</v>
      </c>
      <c r="EW62" s="2508">
        <v>0</v>
      </c>
      <c r="EX62" s="2508">
        <v>0</v>
      </c>
      <c r="EY62" s="2508">
        <v>0</v>
      </c>
      <c r="EZ62" s="2508">
        <v>0</v>
      </c>
      <c r="FA62" s="2508">
        <v>0</v>
      </c>
      <c r="FB62" s="2508">
        <v>0</v>
      </c>
      <c r="FC62" s="2508">
        <v>0</v>
      </c>
      <c r="FD62" s="2508">
        <v>0</v>
      </c>
      <c r="FE62" s="2508">
        <v>0</v>
      </c>
      <c r="FF62" s="2508">
        <v>0</v>
      </c>
      <c r="FG62" s="2508">
        <v>0</v>
      </c>
      <c r="FH62" s="2508">
        <v>0</v>
      </c>
      <c r="FI62" s="2508">
        <v>0</v>
      </c>
      <c r="FJ62" s="2508">
        <v>0</v>
      </c>
      <c r="FK62" s="2508">
        <v>0</v>
      </c>
      <c r="FL62" s="2508">
        <v>0</v>
      </c>
      <c r="FM62" s="2508">
        <v>0</v>
      </c>
      <c r="FN62" s="2508">
        <v>0</v>
      </c>
      <c r="FO62" s="2508">
        <v>0</v>
      </c>
      <c r="FP62" s="2508">
        <v>0</v>
      </c>
      <c r="FQ62" s="2508">
        <v>0</v>
      </c>
      <c r="FR62" s="2508">
        <v>0</v>
      </c>
      <c r="FS62" s="2508">
        <v>0</v>
      </c>
      <c r="FT62" s="2508">
        <v>0</v>
      </c>
      <c r="FU62" s="2508">
        <v>0</v>
      </c>
      <c r="FV62" s="2508">
        <v>0</v>
      </c>
      <c r="FW62" s="2508">
        <v>0</v>
      </c>
      <c r="FX62" s="2508">
        <v>0</v>
      </c>
      <c r="FY62" s="2508">
        <v>0</v>
      </c>
      <c r="FZ62" s="2508">
        <v>0</v>
      </c>
      <c r="GA62" s="2508">
        <v>0</v>
      </c>
      <c r="GB62" s="2508">
        <v>0</v>
      </c>
      <c r="GC62" s="2508">
        <v>0</v>
      </c>
      <c r="GD62" s="2508">
        <v>0</v>
      </c>
      <c r="GE62" s="2508">
        <v>0</v>
      </c>
      <c r="GF62" s="2508">
        <v>0</v>
      </c>
      <c r="GG62" s="2508">
        <v>0</v>
      </c>
      <c r="GH62" s="2508">
        <v>0</v>
      </c>
      <c r="GI62" s="2508">
        <v>0</v>
      </c>
      <c r="GJ62" s="2508">
        <v>0</v>
      </c>
      <c r="GK62" s="2508">
        <v>0</v>
      </c>
      <c r="GL62" s="2508">
        <v>0</v>
      </c>
      <c r="GM62" s="2508">
        <v>0</v>
      </c>
      <c r="GN62" s="2508">
        <v>0</v>
      </c>
      <c r="GO62" s="2508">
        <v>0</v>
      </c>
      <c r="GP62" s="2508">
        <v>0</v>
      </c>
      <c r="GQ62" s="2508">
        <v>0</v>
      </c>
      <c r="GR62" s="2508">
        <v>0</v>
      </c>
      <c r="GS62" s="2508">
        <v>0</v>
      </c>
      <c r="GT62" s="2508">
        <v>0</v>
      </c>
      <c r="GU62" s="2508">
        <v>0</v>
      </c>
      <c r="GV62" s="2508">
        <v>0</v>
      </c>
      <c r="GW62" s="2508">
        <v>0</v>
      </c>
      <c r="GX62" s="2508">
        <v>0</v>
      </c>
      <c r="GY62" s="2508">
        <v>0</v>
      </c>
      <c r="GZ62" s="2508">
        <v>0</v>
      </c>
      <c r="HA62" s="2508">
        <v>0</v>
      </c>
      <c r="HB62" s="2508">
        <v>0</v>
      </c>
      <c r="HC62" s="2508">
        <v>0</v>
      </c>
      <c r="HD62" s="2508">
        <v>0</v>
      </c>
      <c r="HE62" s="2508">
        <v>0</v>
      </c>
      <c r="HF62" s="2508">
        <v>0</v>
      </c>
      <c r="HG62" s="2508">
        <v>0</v>
      </c>
      <c r="HH62" s="2508">
        <v>0</v>
      </c>
      <c r="HI62" s="2508">
        <v>0</v>
      </c>
      <c r="HJ62" s="2508">
        <v>0</v>
      </c>
      <c r="HK62" s="2508">
        <v>0</v>
      </c>
      <c r="HL62" s="2508">
        <v>0</v>
      </c>
      <c r="HM62" s="2508">
        <v>0</v>
      </c>
      <c r="HN62" s="2508">
        <v>0</v>
      </c>
      <c r="HO62" s="2508">
        <v>0</v>
      </c>
      <c r="HP62" s="2508">
        <v>0</v>
      </c>
      <c r="HQ62" s="2508">
        <v>0</v>
      </c>
      <c r="HR62" s="2508">
        <v>0</v>
      </c>
      <c r="HS62" s="2508">
        <v>0</v>
      </c>
      <c r="HT62" s="2508">
        <v>0</v>
      </c>
      <c r="HU62" s="2508">
        <v>0</v>
      </c>
      <c r="HV62" s="2508">
        <v>0</v>
      </c>
      <c r="HW62" s="2508">
        <v>0</v>
      </c>
      <c r="HX62" s="2508">
        <v>0</v>
      </c>
      <c r="HY62" s="2508">
        <v>0</v>
      </c>
      <c r="HZ62" s="2508">
        <v>0</v>
      </c>
      <c r="IA62" s="2508">
        <v>0</v>
      </c>
      <c r="IB62" s="2508">
        <v>0</v>
      </c>
      <c r="IC62" s="2508">
        <v>0</v>
      </c>
      <c r="ID62" s="2508">
        <v>0</v>
      </c>
      <c r="IE62" s="2508">
        <v>0</v>
      </c>
      <c r="IF62" s="2508">
        <v>0</v>
      </c>
      <c r="IG62" s="2508">
        <v>0</v>
      </c>
      <c r="IH62" s="2508">
        <v>0</v>
      </c>
      <c r="II62" s="2508">
        <v>0</v>
      </c>
      <c r="IJ62" s="2508">
        <v>0</v>
      </c>
      <c r="IK62" s="2508">
        <v>0</v>
      </c>
      <c r="IL62" s="2508">
        <v>0</v>
      </c>
      <c r="IM62" s="2508">
        <v>0</v>
      </c>
      <c r="IN62" s="2283"/>
    </row>
    <row r="63" spans="2:248" ht="11.25" customHeight="1">
      <c r="B63" s="2837"/>
      <c r="C63" s="2837" t="s">
        <v>4053</v>
      </c>
      <c r="D63" s="2335" t="s">
        <v>24</v>
      </c>
      <c r="E63" s="2336"/>
      <c r="F63" s="3003"/>
      <c r="G63" s="3004" t="s">
        <v>4054</v>
      </c>
      <c r="H63" s="3004" t="s">
        <v>4054</v>
      </c>
      <c r="I63" s="3004" t="s">
        <v>4054</v>
      </c>
      <c r="J63" s="3004" t="s">
        <v>4054</v>
      </c>
      <c r="K63" s="3004" t="s">
        <v>4054</v>
      </c>
      <c r="L63" s="3004" t="s">
        <v>4054</v>
      </c>
      <c r="M63" s="3004" t="s">
        <v>4054</v>
      </c>
      <c r="N63" s="3004" t="s">
        <v>4054</v>
      </c>
      <c r="O63" s="3004" t="s">
        <v>4054</v>
      </c>
      <c r="P63" s="3004" t="s">
        <v>4054</v>
      </c>
      <c r="Q63" s="3004" t="s">
        <v>4054</v>
      </c>
      <c r="R63" s="3004" t="s">
        <v>4054</v>
      </c>
      <c r="S63" s="3004" t="s">
        <v>4054</v>
      </c>
      <c r="T63" s="3004" t="s">
        <v>4054</v>
      </c>
      <c r="U63" s="3004" t="s">
        <v>4055</v>
      </c>
      <c r="V63" s="3004" t="s">
        <v>4054</v>
      </c>
      <c r="W63" s="3004" t="s">
        <v>4054</v>
      </c>
      <c r="X63" s="3004" t="s">
        <v>4054</v>
      </c>
      <c r="Y63" s="3004" t="s">
        <v>4054</v>
      </c>
      <c r="Z63" s="3004" t="s">
        <v>4054</v>
      </c>
      <c r="AA63" s="3004" t="s">
        <v>4054</v>
      </c>
      <c r="AB63" s="3004" t="s">
        <v>4054</v>
      </c>
      <c r="AC63" s="3004" t="s">
        <v>4054</v>
      </c>
      <c r="AD63" s="3004" t="s">
        <v>4054</v>
      </c>
      <c r="AE63" s="3004" t="s">
        <v>4054</v>
      </c>
      <c r="AF63" s="3004" t="s">
        <v>4054</v>
      </c>
      <c r="AG63" s="3004" t="s">
        <v>4056</v>
      </c>
      <c r="AH63" s="3004" t="s">
        <v>4054</v>
      </c>
      <c r="AI63" s="3004" t="s">
        <v>4054</v>
      </c>
      <c r="AJ63" s="3004" t="s">
        <v>4054</v>
      </c>
      <c r="AK63" s="3004" t="s">
        <v>4054</v>
      </c>
      <c r="AL63" s="3004" t="s">
        <v>4054</v>
      </c>
      <c r="AM63" s="3004" t="s">
        <v>4054</v>
      </c>
      <c r="AN63" s="3004" t="s">
        <v>4054</v>
      </c>
      <c r="AO63" s="3004" t="s">
        <v>4054</v>
      </c>
      <c r="AP63" s="3004" t="s">
        <v>4054</v>
      </c>
      <c r="AQ63" s="3004" t="s">
        <v>4054</v>
      </c>
      <c r="AR63" s="3004" t="s">
        <v>4054</v>
      </c>
      <c r="AS63" s="3004" t="s">
        <v>4057</v>
      </c>
      <c r="AT63" s="3004" t="s">
        <v>4054</v>
      </c>
      <c r="AU63" s="3004" t="s">
        <v>4054</v>
      </c>
      <c r="AV63" s="3004" t="s">
        <v>4054</v>
      </c>
      <c r="AW63" s="3004" t="s">
        <v>4054</v>
      </c>
      <c r="AX63" s="3004" t="s">
        <v>4054</v>
      </c>
      <c r="AY63" s="3004" t="s">
        <v>4054</v>
      </c>
      <c r="AZ63" s="3004" t="s">
        <v>4054</v>
      </c>
      <c r="BA63" s="3004" t="s">
        <v>4054</v>
      </c>
      <c r="BB63" s="3004" t="s">
        <v>4054</v>
      </c>
      <c r="BC63" s="3004" t="s">
        <v>4054</v>
      </c>
      <c r="BD63" s="3004" t="s">
        <v>4054</v>
      </c>
      <c r="BE63" s="3004" t="s">
        <v>4058</v>
      </c>
      <c r="BF63" s="3004" t="s">
        <v>4054</v>
      </c>
      <c r="BG63" s="3004" t="s">
        <v>4054</v>
      </c>
      <c r="BH63" s="3004" t="s">
        <v>4054</v>
      </c>
      <c r="BI63" s="3004" t="s">
        <v>4054</v>
      </c>
      <c r="BJ63" s="3004" t="s">
        <v>4054</v>
      </c>
      <c r="BK63" s="3004" t="s">
        <v>4054</v>
      </c>
      <c r="BL63" s="3004" t="s">
        <v>4054</v>
      </c>
      <c r="BM63" s="3004" t="s">
        <v>4054</v>
      </c>
      <c r="BN63" s="3004" t="s">
        <v>4054</v>
      </c>
      <c r="BO63" s="3004" t="s">
        <v>4054</v>
      </c>
      <c r="BP63" s="3004" t="s">
        <v>4054</v>
      </c>
      <c r="BQ63" s="3004" t="s">
        <v>4059</v>
      </c>
      <c r="BR63" s="3004" t="s">
        <v>4054</v>
      </c>
      <c r="BS63" s="3004" t="s">
        <v>4054</v>
      </c>
      <c r="BT63" s="3004" t="s">
        <v>4054</v>
      </c>
      <c r="BU63" s="3004" t="s">
        <v>4054</v>
      </c>
      <c r="BV63" s="3004" t="s">
        <v>4054</v>
      </c>
      <c r="BW63" s="3004" t="s">
        <v>4054</v>
      </c>
      <c r="BX63" s="3004" t="s">
        <v>4054</v>
      </c>
      <c r="BY63" s="3004" t="s">
        <v>4054</v>
      </c>
      <c r="BZ63" s="3004" t="s">
        <v>4054</v>
      </c>
      <c r="CA63" s="3004" t="s">
        <v>4054</v>
      </c>
      <c r="CB63" s="3004" t="s">
        <v>4054</v>
      </c>
      <c r="CC63" s="3004" t="s">
        <v>4060</v>
      </c>
      <c r="CD63" s="3004" t="s">
        <v>4054</v>
      </c>
      <c r="CE63" s="3004" t="s">
        <v>4054</v>
      </c>
      <c r="CF63" s="3004" t="s">
        <v>4054</v>
      </c>
      <c r="CG63" s="3004" t="s">
        <v>4054</v>
      </c>
      <c r="CH63" s="3004" t="s">
        <v>4054</v>
      </c>
      <c r="CI63" s="3004" t="s">
        <v>4054</v>
      </c>
      <c r="CJ63" s="3004" t="s">
        <v>4054</v>
      </c>
      <c r="CK63" s="3004" t="s">
        <v>4054</v>
      </c>
      <c r="CL63" s="3004" t="s">
        <v>4054</v>
      </c>
      <c r="CM63" s="3004" t="s">
        <v>4054</v>
      </c>
      <c r="CN63" s="3004" t="s">
        <v>4054</v>
      </c>
      <c r="CO63" s="3004" t="s">
        <v>4061</v>
      </c>
      <c r="CP63" s="3004" t="s">
        <v>4054</v>
      </c>
      <c r="CQ63" s="3004" t="s">
        <v>4054</v>
      </c>
      <c r="CR63" s="3004" t="s">
        <v>4054</v>
      </c>
      <c r="CS63" s="3004" t="s">
        <v>4054</v>
      </c>
      <c r="CT63" s="3004" t="s">
        <v>4054</v>
      </c>
      <c r="CU63" s="3004" t="s">
        <v>4054</v>
      </c>
      <c r="CV63" s="3004" t="s">
        <v>4054</v>
      </c>
      <c r="CW63" s="3004" t="s">
        <v>4054</v>
      </c>
      <c r="CX63" s="3004" t="s">
        <v>4054</v>
      </c>
      <c r="CY63" s="3004" t="s">
        <v>4054</v>
      </c>
      <c r="CZ63" s="3004" t="s">
        <v>4054</v>
      </c>
      <c r="DA63" s="3004" t="s">
        <v>4062</v>
      </c>
      <c r="DB63" s="3004" t="s">
        <v>4054</v>
      </c>
      <c r="DC63" s="3004" t="s">
        <v>4054</v>
      </c>
      <c r="DD63" s="3004" t="s">
        <v>4054</v>
      </c>
      <c r="DE63" s="3004" t="s">
        <v>4054</v>
      </c>
      <c r="DF63" s="3004" t="s">
        <v>4054</v>
      </c>
      <c r="DG63" s="3004" t="s">
        <v>4054</v>
      </c>
      <c r="DH63" s="3004" t="s">
        <v>4054</v>
      </c>
      <c r="DI63" s="3004" t="s">
        <v>4054</v>
      </c>
      <c r="DJ63" s="3004" t="s">
        <v>4054</v>
      </c>
      <c r="DK63" s="3004" t="s">
        <v>4054</v>
      </c>
      <c r="DL63" s="3004" t="s">
        <v>4054</v>
      </c>
      <c r="DM63" s="3004" t="s">
        <v>4063</v>
      </c>
      <c r="DN63" s="3004" t="s">
        <v>4054</v>
      </c>
      <c r="DO63" s="3004" t="s">
        <v>4054</v>
      </c>
      <c r="DP63" s="3004" t="s">
        <v>4054</v>
      </c>
      <c r="DQ63" s="3004" t="s">
        <v>4054</v>
      </c>
      <c r="DR63" s="3004" t="s">
        <v>4054</v>
      </c>
      <c r="DS63" s="3004" t="s">
        <v>4054</v>
      </c>
      <c r="DT63" s="3004" t="s">
        <v>4054</v>
      </c>
      <c r="DU63" s="3004" t="s">
        <v>4054</v>
      </c>
      <c r="DV63" s="3004" t="s">
        <v>4054</v>
      </c>
      <c r="DW63" s="3004" t="s">
        <v>4054</v>
      </c>
      <c r="DX63" s="3004" t="s">
        <v>4054</v>
      </c>
      <c r="DY63" s="3004" t="s">
        <v>4064</v>
      </c>
      <c r="DZ63" s="3004" t="s">
        <v>4054</v>
      </c>
      <c r="EA63" s="3004" t="s">
        <v>4054</v>
      </c>
      <c r="EB63" s="3004" t="s">
        <v>4054</v>
      </c>
      <c r="EC63" s="3004" t="s">
        <v>4054</v>
      </c>
      <c r="ED63" s="3004" t="s">
        <v>4054</v>
      </c>
      <c r="EE63" s="3004" t="s">
        <v>4054</v>
      </c>
      <c r="EF63" s="3004" t="s">
        <v>4054</v>
      </c>
      <c r="EG63" s="3004" t="s">
        <v>4054</v>
      </c>
      <c r="EH63" s="3004" t="s">
        <v>4054</v>
      </c>
      <c r="EI63" s="3004" t="s">
        <v>4054</v>
      </c>
      <c r="EJ63" s="3004" t="s">
        <v>4054</v>
      </c>
      <c r="EK63" s="3004" t="s">
        <v>4065</v>
      </c>
      <c r="EL63" s="3004" t="s">
        <v>4054</v>
      </c>
      <c r="EM63" s="3004" t="s">
        <v>4054</v>
      </c>
      <c r="EN63" s="3004" t="s">
        <v>4054</v>
      </c>
      <c r="EO63" s="3004" t="s">
        <v>4054</v>
      </c>
      <c r="EP63" s="3004" t="s">
        <v>4054</v>
      </c>
      <c r="EQ63" s="3004" t="s">
        <v>4054</v>
      </c>
      <c r="ER63" s="3004" t="s">
        <v>4054</v>
      </c>
      <c r="ES63" s="3004" t="s">
        <v>4054</v>
      </c>
      <c r="ET63" s="3004" t="s">
        <v>4054</v>
      </c>
      <c r="EU63" s="3004" t="s">
        <v>4054</v>
      </c>
      <c r="EV63" s="3004" t="s">
        <v>4054</v>
      </c>
      <c r="EW63" s="3004" t="s">
        <v>4066</v>
      </c>
      <c r="EX63" s="3004" t="s">
        <v>4054</v>
      </c>
      <c r="EY63" s="3004" t="s">
        <v>4054</v>
      </c>
      <c r="EZ63" s="3004" t="s">
        <v>4054</v>
      </c>
      <c r="FA63" s="3004" t="s">
        <v>4054</v>
      </c>
      <c r="FB63" s="3004" t="s">
        <v>4054</v>
      </c>
      <c r="FC63" s="3004" t="s">
        <v>4054</v>
      </c>
      <c r="FD63" s="3004" t="s">
        <v>4054</v>
      </c>
      <c r="FE63" s="3004" t="s">
        <v>4054</v>
      </c>
      <c r="FF63" s="3004" t="s">
        <v>4054</v>
      </c>
      <c r="FG63" s="3004" t="s">
        <v>4054</v>
      </c>
      <c r="FH63" s="3004" t="s">
        <v>4054</v>
      </c>
      <c r="FI63" s="3004" t="s">
        <v>4067</v>
      </c>
      <c r="FJ63" s="3004" t="s">
        <v>4054</v>
      </c>
      <c r="FK63" s="3004" t="s">
        <v>4054</v>
      </c>
      <c r="FL63" s="3004" t="s">
        <v>4054</v>
      </c>
      <c r="FM63" s="3004" t="s">
        <v>4054</v>
      </c>
      <c r="FN63" s="3004" t="s">
        <v>4054</v>
      </c>
      <c r="FO63" s="3004" t="s">
        <v>4054</v>
      </c>
      <c r="FP63" s="3004" t="s">
        <v>4054</v>
      </c>
      <c r="FQ63" s="3004" t="s">
        <v>4054</v>
      </c>
      <c r="FR63" s="3004" t="s">
        <v>4054</v>
      </c>
      <c r="FS63" s="3004" t="s">
        <v>4054</v>
      </c>
      <c r="FT63" s="3004" t="s">
        <v>4054</v>
      </c>
      <c r="FU63" s="3004" t="s">
        <v>4068</v>
      </c>
      <c r="FV63" s="3004" t="s">
        <v>4054</v>
      </c>
      <c r="FW63" s="3004" t="s">
        <v>4054</v>
      </c>
      <c r="FX63" s="3004" t="s">
        <v>4054</v>
      </c>
      <c r="FY63" s="3004" t="s">
        <v>4054</v>
      </c>
      <c r="FZ63" s="3004" t="s">
        <v>4054</v>
      </c>
      <c r="GA63" s="3004" t="s">
        <v>4054</v>
      </c>
      <c r="GB63" s="3004" t="s">
        <v>4054</v>
      </c>
      <c r="GC63" s="3004" t="s">
        <v>4054</v>
      </c>
      <c r="GD63" s="3004" t="s">
        <v>4054</v>
      </c>
      <c r="GE63" s="3004" t="s">
        <v>4054</v>
      </c>
      <c r="GF63" s="3004" t="s">
        <v>4054</v>
      </c>
      <c r="GG63" s="3004" t="s">
        <v>4054</v>
      </c>
      <c r="GH63" s="3004" t="s">
        <v>4054</v>
      </c>
      <c r="GI63" s="3004" t="s">
        <v>4054</v>
      </c>
      <c r="GJ63" s="3004" t="s">
        <v>4054</v>
      </c>
      <c r="GK63" s="3004" t="s">
        <v>4054</v>
      </c>
      <c r="GL63" s="3004" t="s">
        <v>4054</v>
      </c>
      <c r="GM63" s="3004" t="s">
        <v>4069</v>
      </c>
      <c r="GN63" s="3004" t="s">
        <v>4054</v>
      </c>
      <c r="GO63" s="3004" t="s">
        <v>4054</v>
      </c>
      <c r="GP63" s="3004" t="s">
        <v>4054</v>
      </c>
      <c r="GQ63" s="3004" t="s">
        <v>4054</v>
      </c>
      <c r="GR63" s="3004" t="s">
        <v>4054</v>
      </c>
      <c r="GS63" s="3004" t="s">
        <v>4054</v>
      </c>
      <c r="GT63" s="3004" t="s">
        <v>4054</v>
      </c>
      <c r="GU63" s="3004" t="s">
        <v>4054</v>
      </c>
      <c r="GV63" s="3004" t="s">
        <v>4054</v>
      </c>
      <c r="GW63" s="3004" t="s">
        <v>4054</v>
      </c>
      <c r="GX63" s="3004" t="s">
        <v>4054</v>
      </c>
      <c r="GY63" s="3004" t="s">
        <v>4070</v>
      </c>
      <c r="GZ63" s="3004" t="s">
        <v>4054</v>
      </c>
      <c r="HA63" s="3004" t="s">
        <v>4054</v>
      </c>
      <c r="HB63" s="3004" t="s">
        <v>4054</v>
      </c>
      <c r="HC63" s="3004" t="s">
        <v>4054</v>
      </c>
      <c r="HD63" s="3004" t="s">
        <v>4054</v>
      </c>
      <c r="HE63" s="3004" t="s">
        <v>4054</v>
      </c>
      <c r="HF63" s="3004" t="s">
        <v>4054</v>
      </c>
      <c r="HG63" s="3004" t="s">
        <v>4054</v>
      </c>
      <c r="HH63" s="3004" t="s">
        <v>4054</v>
      </c>
      <c r="HI63" s="3004" t="s">
        <v>4054</v>
      </c>
      <c r="HJ63" s="3004" t="s">
        <v>4054</v>
      </c>
      <c r="HK63" s="3004" t="s">
        <v>4071</v>
      </c>
      <c r="HL63" s="3004" t="s">
        <v>4054</v>
      </c>
      <c r="HM63" s="3004" t="s">
        <v>4054</v>
      </c>
      <c r="HN63" s="3004" t="s">
        <v>4054</v>
      </c>
      <c r="HO63" s="3004" t="s">
        <v>4054</v>
      </c>
      <c r="HP63" s="3004" t="s">
        <v>4054</v>
      </c>
      <c r="HQ63" s="3004" t="s">
        <v>4054</v>
      </c>
      <c r="HR63" s="3004" t="s">
        <v>4054</v>
      </c>
      <c r="HS63" s="3004" t="s">
        <v>4054</v>
      </c>
      <c r="HT63" s="3004" t="s">
        <v>4054</v>
      </c>
      <c r="HU63" s="3004" t="s">
        <v>4054</v>
      </c>
      <c r="HV63" s="3004" t="s">
        <v>4054</v>
      </c>
      <c r="HW63" s="3004" t="s">
        <v>4072</v>
      </c>
      <c r="HX63" s="3004" t="s">
        <v>4054</v>
      </c>
      <c r="HY63" s="3004" t="s">
        <v>4054</v>
      </c>
      <c r="HZ63" s="3004" t="s">
        <v>4054</v>
      </c>
      <c r="IA63" s="3004" t="s">
        <v>4054</v>
      </c>
      <c r="IB63" s="3004" t="s">
        <v>4054</v>
      </c>
      <c r="IC63" s="3004" t="s">
        <v>4054</v>
      </c>
      <c r="ID63" s="3004" t="s">
        <v>4054</v>
      </c>
      <c r="IE63" s="3004" t="s">
        <v>4054</v>
      </c>
      <c r="IF63" s="3004" t="s">
        <v>4054</v>
      </c>
      <c r="IG63" s="3004" t="s">
        <v>4054</v>
      </c>
      <c r="IH63" s="3004" t="s">
        <v>4054</v>
      </c>
      <c r="II63" s="3004" t="s">
        <v>4073</v>
      </c>
      <c r="IJ63" s="3004" t="s">
        <v>4054</v>
      </c>
      <c r="IK63" s="3004" t="s">
        <v>4054</v>
      </c>
      <c r="IL63" s="3004" t="s">
        <v>4054</v>
      </c>
      <c r="IM63" s="3004" t="s">
        <v>4054</v>
      </c>
      <c r="IN63" s="3005"/>
    </row>
    <row r="64" spans="2:248" ht="11.25" customHeight="1">
      <c r="B64" s="2837"/>
      <c r="C64" s="2837" t="s">
        <v>4074</v>
      </c>
      <c r="D64" s="2335" t="s">
        <v>1645</v>
      </c>
      <c r="E64" s="2336"/>
      <c r="F64" s="3003"/>
      <c r="G64" s="2508" t="s">
        <v>4054</v>
      </c>
      <c r="H64" s="2508" t="s">
        <v>4054</v>
      </c>
      <c r="I64" s="2508" t="s">
        <v>4054</v>
      </c>
      <c r="J64" s="2508" t="s">
        <v>4054</v>
      </c>
      <c r="K64" s="2508" t="s">
        <v>4054</v>
      </c>
      <c r="L64" s="2508" t="s">
        <v>4054</v>
      </c>
      <c r="M64" s="2508" t="s">
        <v>4054</v>
      </c>
      <c r="N64" s="2508" t="s">
        <v>4054</v>
      </c>
      <c r="O64" s="2508" t="s">
        <v>4054</v>
      </c>
      <c r="P64" s="2508" t="s">
        <v>4054</v>
      </c>
      <c r="Q64" s="2508" t="s">
        <v>4054</v>
      </c>
      <c r="R64" s="2508" t="s">
        <v>4054</v>
      </c>
      <c r="S64" s="2508" t="s">
        <v>4054</v>
      </c>
      <c r="T64" s="2508" t="s">
        <v>4054</v>
      </c>
      <c r="U64" s="2508" t="s">
        <v>961</v>
      </c>
      <c r="V64" s="2508" t="s">
        <v>4054</v>
      </c>
      <c r="W64" s="2508" t="s">
        <v>4054</v>
      </c>
      <c r="X64" s="2508" t="s">
        <v>4054</v>
      </c>
      <c r="Y64" s="2508" t="s">
        <v>4054</v>
      </c>
      <c r="Z64" s="2508" t="s">
        <v>4054</v>
      </c>
      <c r="AA64" s="2508" t="s">
        <v>4054</v>
      </c>
      <c r="AB64" s="2508" t="s">
        <v>4054</v>
      </c>
      <c r="AC64" s="2508" t="s">
        <v>4054</v>
      </c>
      <c r="AD64" s="2508" t="s">
        <v>4054</v>
      </c>
      <c r="AE64" s="2508" t="s">
        <v>4054</v>
      </c>
      <c r="AF64" s="2508" t="s">
        <v>4054</v>
      </c>
      <c r="AG64" s="2508" t="s">
        <v>961</v>
      </c>
      <c r="AH64" s="2508" t="s">
        <v>4054</v>
      </c>
      <c r="AI64" s="2508" t="s">
        <v>4054</v>
      </c>
      <c r="AJ64" s="2508" t="s">
        <v>4054</v>
      </c>
      <c r="AK64" s="2508" t="s">
        <v>4054</v>
      </c>
      <c r="AL64" s="2508" t="s">
        <v>4054</v>
      </c>
      <c r="AM64" s="2508" t="s">
        <v>4054</v>
      </c>
      <c r="AN64" s="2508" t="s">
        <v>4054</v>
      </c>
      <c r="AO64" s="2508" t="s">
        <v>4054</v>
      </c>
      <c r="AP64" s="2508" t="s">
        <v>4054</v>
      </c>
      <c r="AQ64" s="2508" t="s">
        <v>4054</v>
      </c>
      <c r="AR64" s="2508" t="s">
        <v>4054</v>
      </c>
      <c r="AS64" s="2508" t="s">
        <v>961</v>
      </c>
      <c r="AT64" s="2508" t="s">
        <v>4054</v>
      </c>
      <c r="AU64" s="2508" t="s">
        <v>4054</v>
      </c>
      <c r="AV64" s="2508" t="s">
        <v>4054</v>
      </c>
      <c r="AW64" s="2508" t="s">
        <v>4054</v>
      </c>
      <c r="AX64" s="2508" t="s">
        <v>4054</v>
      </c>
      <c r="AY64" s="2508" t="s">
        <v>4054</v>
      </c>
      <c r="AZ64" s="2508" t="s">
        <v>4054</v>
      </c>
      <c r="BA64" s="2508" t="s">
        <v>4054</v>
      </c>
      <c r="BB64" s="2508" t="s">
        <v>4054</v>
      </c>
      <c r="BC64" s="2508" t="s">
        <v>4054</v>
      </c>
      <c r="BD64" s="2508" t="s">
        <v>4054</v>
      </c>
      <c r="BE64" s="2508" t="s">
        <v>961</v>
      </c>
      <c r="BF64" s="2508" t="s">
        <v>4054</v>
      </c>
      <c r="BG64" s="2508" t="s">
        <v>4054</v>
      </c>
      <c r="BH64" s="2508" t="s">
        <v>4054</v>
      </c>
      <c r="BI64" s="2508" t="s">
        <v>4054</v>
      </c>
      <c r="BJ64" s="2508" t="s">
        <v>4054</v>
      </c>
      <c r="BK64" s="2508" t="s">
        <v>4054</v>
      </c>
      <c r="BL64" s="2508" t="s">
        <v>4054</v>
      </c>
      <c r="BM64" s="2508" t="s">
        <v>4054</v>
      </c>
      <c r="BN64" s="2508" t="s">
        <v>4054</v>
      </c>
      <c r="BO64" s="2508" t="s">
        <v>4054</v>
      </c>
      <c r="BP64" s="2508" t="s">
        <v>4054</v>
      </c>
      <c r="BQ64" s="2508" t="s">
        <v>961</v>
      </c>
      <c r="BR64" s="2508" t="s">
        <v>4054</v>
      </c>
      <c r="BS64" s="2508" t="s">
        <v>4054</v>
      </c>
      <c r="BT64" s="2508" t="s">
        <v>4054</v>
      </c>
      <c r="BU64" s="2508" t="s">
        <v>4054</v>
      </c>
      <c r="BV64" s="2508" t="s">
        <v>4054</v>
      </c>
      <c r="BW64" s="2508" t="s">
        <v>4054</v>
      </c>
      <c r="BX64" s="2508" t="s">
        <v>4054</v>
      </c>
      <c r="BY64" s="2508" t="s">
        <v>4054</v>
      </c>
      <c r="BZ64" s="2508" t="s">
        <v>4054</v>
      </c>
      <c r="CA64" s="2508" t="s">
        <v>4054</v>
      </c>
      <c r="CB64" s="2508" t="s">
        <v>4054</v>
      </c>
      <c r="CC64" s="2508" t="s">
        <v>961</v>
      </c>
      <c r="CD64" s="2508" t="s">
        <v>4054</v>
      </c>
      <c r="CE64" s="2508" t="s">
        <v>4054</v>
      </c>
      <c r="CF64" s="2508" t="s">
        <v>4054</v>
      </c>
      <c r="CG64" s="2508" t="s">
        <v>4054</v>
      </c>
      <c r="CH64" s="2508" t="s">
        <v>4054</v>
      </c>
      <c r="CI64" s="2508" t="s">
        <v>4054</v>
      </c>
      <c r="CJ64" s="2508" t="s">
        <v>4054</v>
      </c>
      <c r="CK64" s="2508" t="s">
        <v>4054</v>
      </c>
      <c r="CL64" s="2508" t="s">
        <v>4054</v>
      </c>
      <c r="CM64" s="2508" t="s">
        <v>4054</v>
      </c>
      <c r="CN64" s="2508" t="s">
        <v>4054</v>
      </c>
      <c r="CO64" s="2508" t="s">
        <v>966</v>
      </c>
      <c r="CP64" s="2508" t="s">
        <v>4054</v>
      </c>
      <c r="CQ64" s="2508" t="s">
        <v>4054</v>
      </c>
      <c r="CR64" s="2508" t="s">
        <v>4054</v>
      </c>
      <c r="CS64" s="2508" t="s">
        <v>4054</v>
      </c>
      <c r="CT64" s="2508" t="s">
        <v>4054</v>
      </c>
      <c r="CU64" s="2508" t="s">
        <v>4054</v>
      </c>
      <c r="CV64" s="2508" t="s">
        <v>4054</v>
      </c>
      <c r="CW64" s="2508" t="s">
        <v>4054</v>
      </c>
      <c r="CX64" s="2508" t="s">
        <v>4054</v>
      </c>
      <c r="CY64" s="2508" t="s">
        <v>4054</v>
      </c>
      <c r="CZ64" s="2508" t="s">
        <v>4054</v>
      </c>
      <c r="DA64" s="2508" t="s">
        <v>4075</v>
      </c>
      <c r="DB64" s="2508" t="s">
        <v>4054</v>
      </c>
      <c r="DC64" s="2508" t="s">
        <v>4054</v>
      </c>
      <c r="DD64" s="2508" t="s">
        <v>4054</v>
      </c>
      <c r="DE64" s="2508" t="s">
        <v>4054</v>
      </c>
      <c r="DF64" s="2508" t="s">
        <v>4054</v>
      </c>
      <c r="DG64" s="2508" t="s">
        <v>4054</v>
      </c>
      <c r="DH64" s="2508" t="s">
        <v>4054</v>
      </c>
      <c r="DI64" s="2508" t="s">
        <v>4054</v>
      </c>
      <c r="DJ64" s="2508" t="s">
        <v>4054</v>
      </c>
      <c r="DK64" s="2508" t="s">
        <v>4054</v>
      </c>
      <c r="DL64" s="2508" t="s">
        <v>4054</v>
      </c>
      <c r="DM64" s="2508" t="s">
        <v>4075</v>
      </c>
      <c r="DN64" s="2508" t="s">
        <v>4054</v>
      </c>
      <c r="DO64" s="2508" t="s">
        <v>4054</v>
      </c>
      <c r="DP64" s="2508" t="s">
        <v>4054</v>
      </c>
      <c r="DQ64" s="2508" t="s">
        <v>4054</v>
      </c>
      <c r="DR64" s="2508" t="s">
        <v>4054</v>
      </c>
      <c r="DS64" s="2508" t="s">
        <v>4054</v>
      </c>
      <c r="DT64" s="2508" t="s">
        <v>4054</v>
      </c>
      <c r="DU64" s="2508" t="s">
        <v>4054</v>
      </c>
      <c r="DV64" s="2508" t="s">
        <v>4054</v>
      </c>
      <c r="DW64" s="2508" t="s">
        <v>4054</v>
      </c>
      <c r="DX64" s="2508" t="s">
        <v>4054</v>
      </c>
      <c r="DY64" s="2508" t="s">
        <v>4075</v>
      </c>
      <c r="DZ64" s="2508" t="s">
        <v>4054</v>
      </c>
      <c r="EA64" s="2508" t="s">
        <v>4054</v>
      </c>
      <c r="EB64" s="2508" t="s">
        <v>4054</v>
      </c>
      <c r="EC64" s="2508" t="s">
        <v>4054</v>
      </c>
      <c r="ED64" s="2508" t="s">
        <v>4054</v>
      </c>
      <c r="EE64" s="2508" t="s">
        <v>4054</v>
      </c>
      <c r="EF64" s="2508" t="s">
        <v>4054</v>
      </c>
      <c r="EG64" s="2508" t="s">
        <v>4054</v>
      </c>
      <c r="EH64" s="2508" t="s">
        <v>4054</v>
      </c>
      <c r="EI64" s="2508" t="s">
        <v>4054</v>
      </c>
      <c r="EJ64" s="2508" t="s">
        <v>4054</v>
      </c>
      <c r="EK64" s="2508" t="s">
        <v>4075</v>
      </c>
      <c r="EL64" s="2508" t="s">
        <v>4054</v>
      </c>
      <c r="EM64" s="2508" t="s">
        <v>4054</v>
      </c>
      <c r="EN64" s="2508" t="s">
        <v>4054</v>
      </c>
      <c r="EO64" s="2508" t="s">
        <v>4054</v>
      </c>
      <c r="EP64" s="2508" t="s">
        <v>4054</v>
      </c>
      <c r="EQ64" s="2508" t="s">
        <v>4054</v>
      </c>
      <c r="ER64" s="2508" t="s">
        <v>4054</v>
      </c>
      <c r="ES64" s="2508" t="s">
        <v>4054</v>
      </c>
      <c r="ET64" s="2508" t="s">
        <v>4054</v>
      </c>
      <c r="EU64" s="2508" t="s">
        <v>4054</v>
      </c>
      <c r="EV64" s="2508" t="s">
        <v>4054</v>
      </c>
      <c r="EW64" s="2508" t="s">
        <v>4075</v>
      </c>
      <c r="EX64" s="2508" t="s">
        <v>4054</v>
      </c>
      <c r="EY64" s="2508" t="s">
        <v>4054</v>
      </c>
      <c r="EZ64" s="2508" t="s">
        <v>4054</v>
      </c>
      <c r="FA64" s="2508" t="s">
        <v>4054</v>
      </c>
      <c r="FB64" s="2508" t="s">
        <v>4054</v>
      </c>
      <c r="FC64" s="2508" t="s">
        <v>4054</v>
      </c>
      <c r="FD64" s="2508" t="s">
        <v>4054</v>
      </c>
      <c r="FE64" s="2508" t="s">
        <v>4054</v>
      </c>
      <c r="FF64" s="2508" t="s">
        <v>4054</v>
      </c>
      <c r="FG64" s="2508" t="s">
        <v>4054</v>
      </c>
      <c r="FH64" s="2508" t="s">
        <v>4054</v>
      </c>
      <c r="FI64" s="2508" t="s">
        <v>4075</v>
      </c>
      <c r="FJ64" s="2508" t="s">
        <v>4054</v>
      </c>
      <c r="FK64" s="2508" t="s">
        <v>4054</v>
      </c>
      <c r="FL64" s="2508" t="s">
        <v>4054</v>
      </c>
      <c r="FM64" s="2508" t="s">
        <v>4054</v>
      </c>
      <c r="FN64" s="2508" t="s">
        <v>4054</v>
      </c>
      <c r="FO64" s="2508" t="s">
        <v>4054</v>
      </c>
      <c r="FP64" s="2508" t="s">
        <v>4054</v>
      </c>
      <c r="FQ64" s="2508" t="s">
        <v>4054</v>
      </c>
      <c r="FR64" s="2508" t="s">
        <v>4054</v>
      </c>
      <c r="FS64" s="2508" t="s">
        <v>4054</v>
      </c>
      <c r="FT64" s="2508" t="s">
        <v>4054</v>
      </c>
      <c r="FU64" s="2508" t="s">
        <v>4075</v>
      </c>
      <c r="FV64" s="2508" t="s">
        <v>4054</v>
      </c>
      <c r="FW64" s="2508" t="s">
        <v>4054</v>
      </c>
      <c r="FX64" s="2508" t="s">
        <v>4054</v>
      </c>
      <c r="FY64" s="2508" t="s">
        <v>4054</v>
      </c>
      <c r="FZ64" s="2508" t="s">
        <v>4054</v>
      </c>
      <c r="GA64" s="2508" t="s">
        <v>4054</v>
      </c>
      <c r="GB64" s="2508" t="s">
        <v>4054</v>
      </c>
      <c r="GC64" s="2508" t="s">
        <v>4054</v>
      </c>
      <c r="GD64" s="2508" t="s">
        <v>4054</v>
      </c>
      <c r="GE64" s="2508" t="s">
        <v>4054</v>
      </c>
      <c r="GF64" s="2508" t="s">
        <v>4054</v>
      </c>
      <c r="GG64" s="2508" t="s">
        <v>4054</v>
      </c>
      <c r="GH64" s="2508" t="s">
        <v>4054</v>
      </c>
      <c r="GI64" s="2508" t="s">
        <v>4054</v>
      </c>
      <c r="GJ64" s="2508" t="s">
        <v>4054</v>
      </c>
      <c r="GK64" s="2508" t="s">
        <v>4054</v>
      </c>
      <c r="GL64" s="2508" t="s">
        <v>4054</v>
      </c>
      <c r="GM64" s="2508" t="s">
        <v>966</v>
      </c>
      <c r="GN64" s="2508" t="s">
        <v>4054</v>
      </c>
      <c r="GO64" s="2508" t="s">
        <v>4054</v>
      </c>
      <c r="GP64" s="2508" t="s">
        <v>4054</v>
      </c>
      <c r="GQ64" s="2508" t="s">
        <v>4054</v>
      </c>
      <c r="GR64" s="2508" t="s">
        <v>4054</v>
      </c>
      <c r="GS64" s="2508" t="s">
        <v>4054</v>
      </c>
      <c r="GT64" s="2508" t="s">
        <v>4054</v>
      </c>
      <c r="GU64" s="2508" t="s">
        <v>4054</v>
      </c>
      <c r="GV64" s="2508" t="s">
        <v>4054</v>
      </c>
      <c r="GW64" s="2508" t="s">
        <v>4054</v>
      </c>
      <c r="GX64" s="2508" t="s">
        <v>4054</v>
      </c>
      <c r="GY64" s="2508" t="s">
        <v>4075</v>
      </c>
      <c r="GZ64" s="2508" t="s">
        <v>4054</v>
      </c>
      <c r="HA64" s="2508" t="s">
        <v>4054</v>
      </c>
      <c r="HB64" s="2508" t="s">
        <v>4054</v>
      </c>
      <c r="HC64" s="2508" t="s">
        <v>4054</v>
      </c>
      <c r="HD64" s="2508" t="s">
        <v>4054</v>
      </c>
      <c r="HE64" s="2508" t="s">
        <v>4054</v>
      </c>
      <c r="HF64" s="2508" t="s">
        <v>4054</v>
      </c>
      <c r="HG64" s="2508" t="s">
        <v>4054</v>
      </c>
      <c r="HH64" s="2508" t="s">
        <v>4054</v>
      </c>
      <c r="HI64" s="2508" t="s">
        <v>4054</v>
      </c>
      <c r="HJ64" s="2508" t="s">
        <v>4054</v>
      </c>
      <c r="HK64" s="2508" t="s">
        <v>4075</v>
      </c>
      <c r="HL64" s="2508" t="s">
        <v>4054</v>
      </c>
      <c r="HM64" s="2508" t="s">
        <v>4054</v>
      </c>
      <c r="HN64" s="2508" t="s">
        <v>4054</v>
      </c>
      <c r="HO64" s="2508" t="s">
        <v>4054</v>
      </c>
      <c r="HP64" s="2508" t="s">
        <v>4054</v>
      </c>
      <c r="HQ64" s="2508" t="s">
        <v>4054</v>
      </c>
      <c r="HR64" s="2508" t="s">
        <v>4054</v>
      </c>
      <c r="HS64" s="2508" t="s">
        <v>4054</v>
      </c>
      <c r="HT64" s="2508" t="s">
        <v>4054</v>
      </c>
      <c r="HU64" s="2508" t="s">
        <v>4054</v>
      </c>
      <c r="HV64" s="2508" t="s">
        <v>4054</v>
      </c>
      <c r="HW64" s="2508" t="s">
        <v>4075</v>
      </c>
      <c r="HX64" s="2508" t="s">
        <v>4054</v>
      </c>
      <c r="HY64" s="2508" t="s">
        <v>4054</v>
      </c>
      <c r="HZ64" s="2508" t="s">
        <v>4054</v>
      </c>
      <c r="IA64" s="2508" t="s">
        <v>4054</v>
      </c>
      <c r="IB64" s="2508" t="s">
        <v>4054</v>
      </c>
      <c r="IC64" s="2508" t="s">
        <v>4054</v>
      </c>
      <c r="ID64" s="2508" t="s">
        <v>4054</v>
      </c>
      <c r="IE64" s="2508" t="s">
        <v>4054</v>
      </c>
      <c r="IF64" s="2508" t="s">
        <v>4054</v>
      </c>
      <c r="IG64" s="2508" t="s">
        <v>4054</v>
      </c>
      <c r="IH64" s="2508" t="s">
        <v>4054</v>
      </c>
      <c r="II64" s="2508" t="s">
        <v>4075</v>
      </c>
      <c r="IJ64" s="2508" t="s">
        <v>4054</v>
      </c>
      <c r="IK64" s="2508" t="s">
        <v>4054</v>
      </c>
      <c r="IL64" s="2508" t="s">
        <v>4054</v>
      </c>
      <c r="IM64" s="2508" t="s">
        <v>4054</v>
      </c>
      <c r="IN64" s="2283"/>
    </row>
    <row r="65" spans="2:248" ht="11.25" customHeight="1">
      <c r="B65" s="2837"/>
      <c r="C65" s="2837" t="s">
        <v>4076</v>
      </c>
      <c r="D65" s="2335" t="s">
        <v>24</v>
      </c>
      <c r="E65" s="2336"/>
      <c r="F65" s="3003"/>
      <c r="G65" s="3004" t="s">
        <v>4054</v>
      </c>
      <c r="H65" s="3004" t="s">
        <v>4054</v>
      </c>
      <c r="I65" s="3004" t="s">
        <v>4054</v>
      </c>
      <c r="J65" s="3004" t="s">
        <v>4054</v>
      </c>
      <c r="K65" s="3004" t="s">
        <v>4054</v>
      </c>
      <c r="L65" s="3004" t="s">
        <v>4054</v>
      </c>
      <c r="M65" s="3004" t="s">
        <v>4054</v>
      </c>
      <c r="N65" s="3004" t="s">
        <v>4054</v>
      </c>
      <c r="O65" s="3004" t="s">
        <v>4054</v>
      </c>
      <c r="P65" s="3004" t="s">
        <v>4054</v>
      </c>
      <c r="Q65" s="3004" t="s">
        <v>4054</v>
      </c>
      <c r="R65" s="3004" t="s">
        <v>4054</v>
      </c>
      <c r="S65" s="3004" t="s">
        <v>4054</v>
      </c>
      <c r="T65" s="3004" t="s">
        <v>4054</v>
      </c>
      <c r="U65" s="3004" t="s">
        <v>4054</v>
      </c>
      <c r="V65" s="3004" t="s">
        <v>4054</v>
      </c>
      <c r="W65" s="3004" t="s">
        <v>4054</v>
      </c>
      <c r="X65" s="3004" t="s">
        <v>4054</v>
      </c>
      <c r="Y65" s="3004" t="s">
        <v>4054</v>
      </c>
      <c r="Z65" s="3004" t="s">
        <v>4054</v>
      </c>
      <c r="AA65" s="3004" t="s">
        <v>4054</v>
      </c>
      <c r="AB65" s="3004" t="s">
        <v>4054</v>
      </c>
      <c r="AC65" s="3004" t="s">
        <v>4054</v>
      </c>
      <c r="AD65" s="3004" t="s">
        <v>4077</v>
      </c>
      <c r="AE65" s="3004" t="s">
        <v>4054</v>
      </c>
      <c r="AF65" s="3004" t="s">
        <v>4054</v>
      </c>
      <c r="AG65" s="3004" t="s">
        <v>4054</v>
      </c>
      <c r="AH65" s="3004" t="s">
        <v>4054</v>
      </c>
      <c r="AI65" s="3004" t="s">
        <v>4054</v>
      </c>
      <c r="AJ65" s="3004" t="s">
        <v>4054</v>
      </c>
      <c r="AK65" s="3004" t="s">
        <v>4054</v>
      </c>
      <c r="AL65" s="3004" t="s">
        <v>4054</v>
      </c>
      <c r="AM65" s="3004" t="s">
        <v>4054</v>
      </c>
      <c r="AN65" s="3004" t="s">
        <v>4054</v>
      </c>
      <c r="AO65" s="3004" t="s">
        <v>4054</v>
      </c>
      <c r="AP65" s="3004" t="s">
        <v>4078</v>
      </c>
      <c r="AQ65" s="3004" t="s">
        <v>4054</v>
      </c>
      <c r="AR65" s="3004" t="s">
        <v>4054</v>
      </c>
      <c r="AS65" s="3004" t="s">
        <v>4054</v>
      </c>
      <c r="AT65" s="3004" t="s">
        <v>4054</v>
      </c>
      <c r="AU65" s="3004" t="s">
        <v>4054</v>
      </c>
      <c r="AV65" s="3004" t="s">
        <v>4054</v>
      </c>
      <c r="AW65" s="3004" t="s">
        <v>4054</v>
      </c>
      <c r="AX65" s="3004" t="s">
        <v>4054</v>
      </c>
      <c r="AY65" s="3004" t="s">
        <v>4054</v>
      </c>
      <c r="AZ65" s="3004" t="s">
        <v>4054</v>
      </c>
      <c r="BA65" s="3004" t="s">
        <v>4054</v>
      </c>
      <c r="BB65" s="3004" t="s">
        <v>4079</v>
      </c>
      <c r="BC65" s="3004" t="s">
        <v>4054</v>
      </c>
      <c r="BD65" s="3004" t="s">
        <v>4054</v>
      </c>
      <c r="BE65" s="3004" t="s">
        <v>4054</v>
      </c>
      <c r="BF65" s="3004" t="s">
        <v>4054</v>
      </c>
      <c r="BG65" s="3004" t="s">
        <v>4054</v>
      </c>
      <c r="BH65" s="3004" t="s">
        <v>4054</v>
      </c>
      <c r="BI65" s="3004" t="s">
        <v>4054</v>
      </c>
      <c r="BJ65" s="3004" t="s">
        <v>4054</v>
      </c>
      <c r="BK65" s="3004" t="s">
        <v>4054</v>
      </c>
      <c r="BL65" s="3004" t="s">
        <v>4054</v>
      </c>
      <c r="BM65" s="3004" t="s">
        <v>4054</v>
      </c>
      <c r="BN65" s="3004" t="s">
        <v>4080</v>
      </c>
      <c r="BO65" s="3004" t="s">
        <v>4054</v>
      </c>
      <c r="BP65" s="3004" t="s">
        <v>4054</v>
      </c>
      <c r="BQ65" s="3004" t="s">
        <v>4054</v>
      </c>
      <c r="BR65" s="3004" t="s">
        <v>4054</v>
      </c>
      <c r="BS65" s="3004" t="s">
        <v>4054</v>
      </c>
      <c r="BT65" s="3004" t="s">
        <v>4054</v>
      </c>
      <c r="BU65" s="3004" t="s">
        <v>4054</v>
      </c>
      <c r="BV65" s="3004" t="s">
        <v>4054</v>
      </c>
      <c r="BW65" s="3004" t="s">
        <v>4054</v>
      </c>
      <c r="BX65" s="3004" t="s">
        <v>4054</v>
      </c>
      <c r="BY65" s="3004" t="s">
        <v>4054</v>
      </c>
      <c r="BZ65" s="3004" t="s">
        <v>4081</v>
      </c>
      <c r="CA65" s="3004" t="s">
        <v>4054</v>
      </c>
      <c r="CB65" s="3004" t="s">
        <v>4054</v>
      </c>
      <c r="CC65" s="3004" t="s">
        <v>4054</v>
      </c>
      <c r="CD65" s="3004" t="s">
        <v>4054</v>
      </c>
      <c r="CE65" s="3004" t="s">
        <v>4054</v>
      </c>
      <c r="CF65" s="3004" t="s">
        <v>4054</v>
      </c>
      <c r="CG65" s="3004" t="s">
        <v>4054</v>
      </c>
      <c r="CH65" s="3004" t="s">
        <v>4082</v>
      </c>
      <c r="CI65" s="3004"/>
      <c r="CJ65" s="3004"/>
      <c r="CK65" s="3004"/>
      <c r="CL65" s="3004"/>
      <c r="CM65" s="3004"/>
      <c r="CN65" s="3004"/>
      <c r="CO65" s="3004"/>
      <c r="CP65" s="3004"/>
      <c r="CQ65" s="3004"/>
      <c r="CR65" s="3004"/>
      <c r="CS65" s="3004"/>
      <c r="CT65" s="3004"/>
      <c r="CU65" s="3004"/>
      <c r="CV65" s="3004"/>
      <c r="CW65" s="3004"/>
      <c r="CX65" s="3004"/>
      <c r="CY65" s="3004"/>
      <c r="CZ65" s="3004"/>
      <c r="DA65" s="3004"/>
      <c r="DB65" s="3004"/>
      <c r="DC65" s="3004"/>
      <c r="DD65" s="3004"/>
      <c r="DE65" s="3004"/>
      <c r="DF65" s="3004"/>
      <c r="DG65" s="3004"/>
      <c r="DH65" s="3004"/>
      <c r="DI65" s="3004"/>
      <c r="DJ65" s="3004"/>
      <c r="DK65" s="3004"/>
      <c r="DL65" s="3004"/>
      <c r="DM65" s="3004"/>
      <c r="DN65" s="3004"/>
      <c r="DO65" s="3004"/>
      <c r="DP65" s="3004"/>
      <c r="DQ65" s="3004"/>
      <c r="DR65" s="3004"/>
      <c r="DS65" s="3004"/>
      <c r="DT65" s="3004"/>
      <c r="DU65" s="3004"/>
      <c r="DV65" s="3004"/>
      <c r="DW65" s="3004"/>
      <c r="DX65" s="3004"/>
      <c r="DY65" s="3004"/>
      <c r="DZ65" s="3004"/>
      <c r="EA65" s="3004"/>
      <c r="EB65" s="3004"/>
      <c r="EC65" s="3004"/>
      <c r="ED65" s="3004"/>
      <c r="EE65" s="3004"/>
      <c r="EF65" s="3004"/>
      <c r="EG65" s="3004"/>
      <c r="EH65" s="3004"/>
      <c r="EI65" s="3004"/>
      <c r="EJ65" s="3004"/>
      <c r="EK65" s="3004"/>
      <c r="EL65" s="3004"/>
      <c r="EM65" s="3004"/>
      <c r="EN65" s="3004"/>
      <c r="EO65" s="3004"/>
      <c r="EP65" s="3004"/>
      <c r="EQ65" s="3004"/>
      <c r="ER65" s="3004"/>
      <c r="ES65" s="3004"/>
      <c r="ET65" s="3004"/>
      <c r="EU65" s="3004"/>
      <c r="EV65" s="3004"/>
      <c r="EW65" s="3004"/>
      <c r="EX65" s="3004"/>
      <c r="EY65" s="3004"/>
      <c r="EZ65" s="3004"/>
      <c r="FA65" s="3004"/>
      <c r="FB65" s="3004"/>
      <c r="FC65" s="3004"/>
      <c r="FD65" s="3004"/>
      <c r="FE65" s="3004"/>
      <c r="FF65" s="3004"/>
      <c r="FG65" s="3004"/>
      <c r="FH65" s="3004"/>
      <c r="FI65" s="3004"/>
      <c r="FJ65" s="3004"/>
      <c r="FK65" s="3004"/>
      <c r="FL65" s="3004"/>
      <c r="FM65" s="3004"/>
      <c r="FN65" s="3004"/>
      <c r="FO65" s="3004"/>
      <c r="FP65" s="3004"/>
      <c r="FQ65" s="3004"/>
      <c r="FR65" s="3004"/>
      <c r="FS65" s="3004"/>
      <c r="FT65" s="3004"/>
      <c r="FU65" s="3004"/>
      <c r="FV65" s="3004"/>
      <c r="FW65" s="3004"/>
      <c r="FX65" s="3004"/>
      <c r="FY65" s="3004"/>
      <c r="FZ65" s="3004"/>
      <c r="GA65" s="3004"/>
      <c r="GB65" s="3004"/>
      <c r="GC65" s="3004"/>
      <c r="GD65" s="3004"/>
      <c r="GE65" s="3004"/>
      <c r="GF65" s="3004"/>
      <c r="GG65" s="3004"/>
      <c r="GH65" s="3004"/>
      <c r="GI65" s="3004"/>
      <c r="GJ65" s="3004"/>
      <c r="GK65" s="3004"/>
      <c r="GL65" s="3004"/>
      <c r="GM65" s="3004"/>
      <c r="GN65" s="3004"/>
      <c r="GO65" s="3004"/>
      <c r="GP65" s="3004"/>
      <c r="GQ65" s="3004"/>
      <c r="GR65" s="3004"/>
      <c r="GS65" s="3004"/>
      <c r="GT65" s="3004"/>
      <c r="GU65" s="3004"/>
      <c r="GV65" s="3004"/>
      <c r="GW65" s="3004"/>
      <c r="GX65" s="3004"/>
      <c r="GY65" s="3004"/>
      <c r="GZ65" s="3004"/>
      <c r="HA65" s="3004"/>
      <c r="HB65" s="3004"/>
      <c r="HC65" s="3004"/>
      <c r="HD65" s="3004"/>
      <c r="HE65" s="3004"/>
      <c r="HF65" s="3004"/>
      <c r="HG65" s="3004"/>
      <c r="HH65" s="3004"/>
      <c r="HI65" s="3004"/>
      <c r="HJ65" s="3004"/>
      <c r="HK65" s="3004"/>
      <c r="HL65" s="3004"/>
      <c r="HM65" s="3004"/>
      <c r="HN65" s="3004"/>
      <c r="HO65" s="3004"/>
      <c r="HP65" s="3004"/>
      <c r="HQ65" s="3004"/>
      <c r="HR65" s="3004"/>
      <c r="HS65" s="3004"/>
      <c r="HT65" s="3004"/>
      <c r="HU65" s="3004"/>
      <c r="HV65" s="3004"/>
      <c r="HW65" s="3004"/>
      <c r="HX65" s="3004"/>
      <c r="HY65" s="3004"/>
      <c r="HZ65" s="3004"/>
      <c r="IA65" s="3004"/>
      <c r="IB65" s="3004"/>
      <c r="IC65" s="3004"/>
      <c r="ID65" s="3004"/>
      <c r="IE65" s="3004"/>
      <c r="IF65" s="3004"/>
      <c r="IG65" s="3004"/>
      <c r="IH65" s="3004"/>
      <c r="II65" s="3004"/>
      <c r="IJ65" s="3004"/>
      <c r="IK65" s="3004"/>
      <c r="IL65" s="3004"/>
      <c r="IM65" s="3004"/>
      <c r="IN65" s="3005"/>
    </row>
    <row r="66" spans="2:248" ht="11.25" customHeight="1">
      <c r="B66" s="665"/>
      <c r="C66" s="665"/>
      <c r="D66" s="665"/>
      <c r="E66" s="665"/>
      <c r="F66" s="665"/>
      <c r="G66" s="2289"/>
      <c r="H66" s="2289"/>
      <c r="I66" s="2289"/>
      <c r="J66" s="2289"/>
      <c r="K66" s="2289"/>
      <c r="L66" s="2289"/>
      <c r="M66" s="2289"/>
      <c r="N66" s="2289"/>
      <c r="O66" s="2289"/>
      <c r="P66" s="2289"/>
      <c r="Q66" s="2289"/>
      <c r="R66" s="2289"/>
      <c r="S66" s="2289"/>
      <c r="T66" s="2289"/>
      <c r="U66" s="2289"/>
      <c r="V66" s="2289"/>
      <c r="W66" s="2289"/>
      <c r="X66" s="2289"/>
      <c r="Y66" s="2289"/>
      <c r="Z66" s="2289"/>
      <c r="AA66" s="2289"/>
      <c r="AB66" s="2289"/>
      <c r="AC66" s="2289"/>
      <c r="AD66" s="2289"/>
      <c r="AE66" s="2289"/>
      <c r="AF66" s="2289"/>
      <c r="AG66" s="2289"/>
      <c r="AH66" s="2289"/>
      <c r="AI66" s="2289"/>
      <c r="AJ66" s="2289"/>
      <c r="AK66" s="2289"/>
      <c r="AL66" s="2289"/>
      <c r="AM66" s="2289"/>
      <c r="AN66" s="2289"/>
      <c r="AO66" s="2289"/>
      <c r="AP66" s="2289"/>
      <c r="AQ66" s="2289"/>
      <c r="AR66" s="2289"/>
      <c r="AS66" s="2289"/>
      <c r="AT66" s="2289"/>
      <c r="AU66" s="2289"/>
      <c r="AV66" s="2289"/>
      <c r="AW66" s="2289"/>
      <c r="AX66" s="2289"/>
      <c r="AY66" s="2289"/>
      <c r="AZ66" s="2289"/>
      <c r="BA66" s="2289"/>
      <c r="BB66" s="2289"/>
      <c r="BC66" s="2289"/>
      <c r="BD66" s="2289"/>
      <c r="BE66" s="2289"/>
      <c r="BF66" s="2289"/>
      <c r="BG66" s="2289"/>
      <c r="BH66" s="2289"/>
      <c r="BI66" s="2289"/>
      <c r="BJ66" s="2289"/>
      <c r="BK66" s="2289"/>
      <c r="BL66" s="2289"/>
      <c r="BM66" s="2289"/>
      <c r="BN66" s="2289"/>
      <c r="BO66" s="2289"/>
      <c r="BP66" s="2289"/>
      <c r="BQ66" s="2289"/>
      <c r="BR66" s="2289"/>
      <c r="BS66" s="2289"/>
      <c r="BT66" s="2289"/>
      <c r="BU66" s="2289"/>
      <c r="BV66" s="2289"/>
      <c r="BW66" s="2289"/>
      <c r="BX66" s="2289"/>
      <c r="BY66" s="2289"/>
      <c r="BZ66" s="2289"/>
      <c r="CA66" s="2289"/>
      <c r="CB66" s="2289"/>
      <c r="CC66" s="2289"/>
      <c r="CD66" s="2289"/>
      <c r="CE66" s="2289"/>
      <c r="CF66" s="2289"/>
      <c r="CG66" s="2289"/>
      <c r="CH66" s="2289"/>
      <c r="CI66" s="2289"/>
      <c r="CJ66" s="2289"/>
      <c r="CK66" s="2289"/>
      <c r="CL66" s="2289"/>
      <c r="CM66" s="2289"/>
      <c r="CN66" s="2289"/>
      <c r="CO66" s="2289"/>
      <c r="CP66" s="2289"/>
      <c r="CQ66" s="2289"/>
      <c r="CR66" s="2289"/>
      <c r="CS66" s="2289"/>
      <c r="CT66" s="2289"/>
      <c r="CU66" s="2289"/>
      <c r="CV66" s="2289"/>
      <c r="CW66" s="2289"/>
      <c r="CX66" s="2289"/>
      <c r="CY66" s="2289"/>
      <c r="CZ66" s="2289"/>
      <c r="DA66" s="2289"/>
      <c r="DB66" s="2289"/>
      <c r="DC66" s="2289"/>
      <c r="DD66" s="2289"/>
      <c r="DE66" s="2289"/>
      <c r="DF66" s="2289"/>
      <c r="DG66" s="2289"/>
      <c r="DH66" s="2289"/>
      <c r="DI66" s="2289"/>
      <c r="DJ66" s="2289"/>
      <c r="DK66" s="2289"/>
      <c r="DL66" s="2289"/>
      <c r="DM66" s="2289"/>
      <c r="DN66" s="2289"/>
      <c r="DO66" s="2289"/>
      <c r="DP66" s="2289"/>
      <c r="DQ66" s="2289"/>
      <c r="DR66" s="2289"/>
      <c r="DS66" s="2289"/>
      <c r="DT66" s="2289"/>
      <c r="DU66" s="2289"/>
      <c r="DV66" s="2289"/>
      <c r="DW66" s="2289"/>
      <c r="DX66" s="2289"/>
      <c r="DY66" s="2289"/>
      <c r="DZ66" s="2289"/>
      <c r="EA66" s="2289"/>
      <c r="EB66" s="2289"/>
      <c r="EC66" s="2289"/>
      <c r="ED66" s="2289"/>
      <c r="EE66" s="2289"/>
      <c r="EF66" s="2289"/>
      <c r="EG66" s="2289"/>
      <c r="EH66" s="2289"/>
      <c r="EI66" s="2289"/>
      <c r="EJ66" s="2289"/>
      <c r="EK66" s="2289"/>
      <c r="EL66" s="2289"/>
      <c r="EM66" s="2289"/>
      <c r="EN66" s="2289"/>
      <c r="EO66" s="2289"/>
      <c r="EP66" s="2289"/>
      <c r="EQ66" s="2289"/>
      <c r="ER66" s="2289"/>
      <c r="ES66" s="2289"/>
      <c r="ET66" s="2289"/>
      <c r="EU66" s="2289"/>
      <c r="EV66" s="2289"/>
      <c r="EW66" s="2289"/>
      <c r="EX66" s="2289"/>
      <c r="EY66" s="2289"/>
      <c r="EZ66" s="2289"/>
      <c r="FA66" s="2289"/>
      <c r="FB66" s="2289"/>
      <c r="FC66" s="2289"/>
      <c r="FD66" s="2289"/>
      <c r="FE66" s="2289"/>
      <c r="FF66" s="2289"/>
      <c r="FG66" s="2289"/>
      <c r="FH66" s="2289"/>
      <c r="FI66" s="2289"/>
      <c r="FJ66" s="2289"/>
      <c r="FK66" s="2289"/>
      <c r="FL66" s="2289"/>
      <c r="FM66" s="2289"/>
      <c r="FN66" s="2289"/>
      <c r="FO66" s="2289"/>
      <c r="FP66" s="2289"/>
      <c r="FQ66" s="2289"/>
      <c r="FR66" s="2289"/>
      <c r="FS66" s="2289"/>
      <c r="FT66" s="2289"/>
      <c r="FU66" s="2289"/>
      <c r="FV66" s="2289"/>
      <c r="FW66" s="2289"/>
      <c r="FX66" s="2289"/>
      <c r="FY66" s="2289"/>
      <c r="FZ66" s="2289"/>
      <c r="GA66" s="2289"/>
      <c r="GB66" s="2289"/>
      <c r="GC66" s="2289"/>
      <c r="GD66" s="2289"/>
      <c r="GE66" s="2289"/>
      <c r="GF66" s="2289"/>
      <c r="GG66" s="2289"/>
      <c r="GH66" s="2289"/>
      <c r="GI66" s="2289"/>
      <c r="GJ66" s="2289"/>
      <c r="GK66" s="2289"/>
      <c r="GL66" s="2289"/>
      <c r="GM66" s="2289"/>
      <c r="GN66" s="2289"/>
      <c r="GO66" s="2289"/>
      <c r="GP66" s="2289"/>
      <c r="GQ66" s="2289"/>
      <c r="GR66" s="2289"/>
      <c r="GS66" s="2289"/>
      <c r="GT66" s="2289"/>
      <c r="GU66" s="2289"/>
      <c r="GV66" s="2289"/>
      <c r="GW66" s="2289"/>
      <c r="GX66" s="2289"/>
      <c r="GY66" s="2289"/>
      <c r="GZ66" s="2289"/>
      <c r="HA66" s="2289"/>
      <c r="HB66" s="2289"/>
      <c r="HC66" s="2289"/>
      <c r="HD66" s="2289"/>
      <c r="HE66" s="2289"/>
      <c r="HF66" s="2289"/>
      <c r="HG66" s="2289"/>
      <c r="HH66" s="2289"/>
      <c r="HI66" s="2289"/>
      <c r="HJ66" s="2289"/>
      <c r="HK66" s="2289"/>
      <c r="HL66" s="2289"/>
      <c r="HM66" s="2289"/>
      <c r="HN66" s="2289"/>
      <c r="HO66" s="2289"/>
      <c r="HP66" s="2289"/>
      <c r="HQ66" s="2289"/>
      <c r="HR66" s="2289"/>
      <c r="HS66" s="2289"/>
      <c r="HT66" s="2289"/>
      <c r="HU66" s="2289"/>
      <c r="HV66" s="2289"/>
      <c r="HW66" s="2289"/>
      <c r="HX66" s="2289"/>
      <c r="HY66" s="2289"/>
      <c r="HZ66" s="2289"/>
      <c r="IA66" s="2289"/>
      <c r="IB66" s="2289"/>
      <c r="IC66" s="2289"/>
      <c r="ID66" s="2289"/>
      <c r="IE66" s="2289"/>
      <c r="IF66" s="2289"/>
      <c r="IG66" s="2289"/>
      <c r="IH66" s="2289"/>
      <c r="II66" s="2289"/>
      <c r="IJ66" s="2289"/>
      <c r="IK66" s="2289"/>
      <c r="IL66" s="2289"/>
      <c r="IM66" s="2289"/>
      <c r="IN66" s="2283"/>
    </row>
    <row r="67" spans="2:248" s="246" customFormat="1" ht="11.25" customHeight="1">
      <c r="B67" s="2396"/>
      <c r="C67" s="2396"/>
      <c r="D67" s="2397"/>
      <c r="E67" s="2397"/>
      <c r="F67" s="2397"/>
      <c r="G67" s="2397"/>
      <c r="H67" s="2397"/>
      <c r="I67" s="2397"/>
      <c r="J67" s="2397"/>
      <c r="K67" s="2397"/>
      <c r="L67" s="2397"/>
      <c r="M67" s="2397"/>
      <c r="N67" s="2397"/>
      <c r="O67" s="2397"/>
      <c r="P67" s="2397"/>
      <c r="Q67" s="2397"/>
      <c r="R67" s="2397"/>
      <c r="S67" s="2397"/>
      <c r="T67" s="2397"/>
      <c r="U67" s="2397"/>
      <c r="V67" s="2397"/>
      <c r="W67" s="2397"/>
      <c r="X67" s="2397"/>
      <c r="Y67" s="2397"/>
      <c r="Z67" s="2397"/>
      <c r="AA67" s="2397"/>
      <c r="AB67" s="2397"/>
      <c r="AC67" s="2397"/>
      <c r="AD67" s="2397"/>
      <c r="AE67" s="2397"/>
      <c r="AF67" s="2397"/>
      <c r="AG67" s="2397"/>
      <c r="AH67" s="2397"/>
      <c r="AI67" s="2397"/>
      <c r="AJ67" s="2397"/>
      <c r="AK67" s="2397"/>
      <c r="AL67" s="2397"/>
      <c r="AM67" s="2397"/>
      <c r="AN67" s="2397"/>
      <c r="AO67" s="2397"/>
      <c r="AP67" s="2397"/>
      <c r="AQ67" s="2397"/>
      <c r="AR67" s="2397"/>
      <c r="AS67" s="2397"/>
      <c r="AT67" s="2397"/>
      <c r="AU67" s="2397"/>
      <c r="AV67" s="2397"/>
      <c r="AW67" s="2397"/>
      <c r="AX67" s="2397"/>
      <c r="AY67" s="2397"/>
      <c r="AZ67" s="2397"/>
      <c r="BA67" s="2397"/>
      <c r="BB67" s="2397"/>
      <c r="BC67" s="2397"/>
      <c r="BD67" s="2397"/>
      <c r="BE67" s="2397"/>
      <c r="BF67" s="2397"/>
      <c r="BG67" s="2397"/>
      <c r="BH67" s="2397"/>
      <c r="BI67" s="2397"/>
      <c r="BJ67" s="2397"/>
      <c r="BK67" s="2397"/>
      <c r="BL67" s="2397"/>
      <c r="BM67" s="2397"/>
      <c r="BN67" s="2397"/>
      <c r="BO67" s="2397"/>
      <c r="BP67" s="2397"/>
      <c r="BQ67" s="2397"/>
      <c r="BR67" s="2397"/>
      <c r="BS67" s="2397"/>
      <c r="BT67" s="2397"/>
      <c r="BU67" s="2397"/>
      <c r="BV67" s="2397"/>
      <c r="BW67" s="2397"/>
      <c r="BX67" s="2397"/>
      <c r="BY67" s="2397"/>
      <c r="BZ67" s="2397"/>
      <c r="CA67" s="2397"/>
      <c r="CB67" s="2397"/>
      <c r="CC67" s="2397"/>
      <c r="CD67" s="2397"/>
      <c r="CE67" s="2397"/>
      <c r="CF67" s="2397"/>
      <c r="CG67" s="2397"/>
      <c r="CH67" s="2397"/>
      <c r="CI67" s="2397"/>
      <c r="CJ67" s="2397"/>
      <c r="CK67" s="2397"/>
      <c r="CL67" s="2397"/>
      <c r="CM67" s="2397"/>
      <c r="CN67" s="2397"/>
      <c r="CO67" s="2397"/>
      <c r="CP67" s="2397"/>
      <c r="CQ67" s="2397"/>
      <c r="CR67" s="2397"/>
      <c r="CS67" s="2397"/>
      <c r="CT67" s="2397"/>
      <c r="CU67" s="2397"/>
      <c r="CV67" s="2397"/>
      <c r="CW67" s="2397"/>
      <c r="CX67" s="2397"/>
      <c r="CY67" s="2397"/>
      <c r="CZ67" s="2397"/>
      <c r="DA67" s="2397"/>
      <c r="DB67" s="2397"/>
      <c r="DC67" s="2397"/>
      <c r="DD67" s="2397"/>
      <c r="DE67" s="2397"/>
      <c r="DF67" s="2397"/>
      <c r="DG67" s="2397"/>
      <c r="DH67" s="2397"/>
      <c r="DI67" s="2397"/>
      <c r="DJ67" s="2397"/>
      <c r="DK67" s="2397"/>
      <c r="DL67" s="2397"/>
      <c r="DM67" s="2397"/>
      <c r="DN67" s="2397"/>
      <c r="DO67" s="2397"/>
      <c r="DP67" s="2397"/>
      <c r="DQ67" s="2397"/>
      <c r="DR67" s="2397"/>
      <c r="DS67" s="2397"/>
      <c r="DT67" s="2397"/>
      <c r="DU67" s="2397"/>
      <c r="DV67" s="2397"/>
      <c r="DW67" s="2397"/>
      <c r="DX67" s="2397"/>
      <c r="DY67" s="2397"/>
      <c r="DZ67" s="2397"/>
      <c r="EA67" s="2397"/>
      <c r="EB67" s="2397"/>
      <c r="EC67" s="2397"/>
      <c r="ED67" s="2397"/>
      <c r="EE67" s="2397"/>
      <c r="EF67" s="2397"/>
      <c r="EG67" s="2397"/>
      <c r="EH67" s="2397"/>
      <c r="EI67" s="2397"/>
      <c r="EJ67" s="2397"/>
      <c r="EK67" s="2397"/>
      <c r="EL67" s="2397"/>
      <c r="EM67" s="2397"/>
      <c r="EN67" s="2397"/>
      <c r="EO67" s="2397"/>
      <c r="EP67" s="2397"/>
      <c r="EQ67" s="2397"/>
      <c r="ER67" s="2397"/>
      <c r="ES67" s="2397"/>
      <c r="ET67" s="2397"/>
      <c r="EU67" s="2397"/>
      <c r="EV67" s="2397"/>
      <c r="EW67" s="2397"/>
      <c r="EX67" s="2397"/>
      <c r="EY67" s="2397"/>
      <c r="EZ67" s="2397"/>
      <c r="FA67" s="2397"/>
      <c r="FB67" s="2397"/>
      <c r="FC67" s="2397"/>
      <c r="FD67" s="2397"/>
      <c r="FE67" s="2397"/>
      <c r="FF67" s="2397"/>
      <c r="FG67" s="2397"/>
      <c r="FH67" s="2397"/>
      <c r="FI67" s="2397"/>
      <c r="FJ67" s="2397"/>
      <c r="FK67" s="2397"/>
      <c r="FL67" s="2397"/>
      <c r="FM67" s="2397"/>
      <c r="FN67" s="2397"/>
      <c r="FO67" s="2397"/>
      <c r="FP67" s="2397"/>
      <c r="FQ67" s="2397"/>
      <c r="FR67" s="2397"/>
      <c r="FS67" s="2397"/>
      <c r="FT67" s="2397"/>
      <c r="FU67" s="2397"/>
      <c r="FV67" s="2397"/>
      <c r="FW67" s="2397"/>
      <c r="FX67" s="2397"/>
      <c r="FY67" s="2397"/>
      <c r="FZ67" s="2397"/>
      <c r="GA67" s="2397"/>
      <c r="GB67" s="2397"/>
      <c r="GC67" s="2397"/>
      <c r="GD67" s="2397"/>
      <c r="GE67" s="2397"/>
      <c r="GF67" s="2397"/>
      <c r="GG67" s="2397"/>
      <c r="GH67" s="2397"/>
      <c r="GI67" s="2397"/>
      <c r="GJ67" s="2397"/>
      <c r="GK67" s="2397"/>
      <c r="GL67" s="2397"/>
      <c r="GM67" s="2397"/>
      <c r="GN67" s="2397"/>
      <c r="GO67" s="2397"/>
      <c r="GP67" s="2397"/>
      <c r="GQ67" s="2397"/>
      <c r="GR67" s="2397"/>
      <c r="GS67" s="2397"/>
      <c r="GT67" s="2397"/>
      <c r="GU67" s="2397"/>
      <c r="GV67" s="2397"/>
      <c r="GW67" s="2397"/>
      <c r="GX67" s="2397"/>
      <c r="GY67" s="2397"/>
      <c r="GZ67" s="2397"/>
      <c r="HA67" s="2397"/>
      <c r="HB67" s="2397"/>
      <c r="HC67" s="2397"/>
      <c r="HD67" s="2397"/>
      <c r="HE67" s="2397"/>
      <c r="HF67" s="2397"/>
      <c r="HG67" s="2397"/>
      <c r="HH67" s="2397"/>
      <c r="HI67" s="2397"/>
      <c r="HJ67" s="2397"/>
      <c r="HK67" s="2397"/>
      <c r="HL67" s="2397"/>
      <c r="HM67" s="2397"/>
      <c r="HN67" s="2397"/>
      <c r="HO67" s="2397"/>
      <c r="HP67" s="2397"/>
      <c r="HQ67" s="2397"/>
      <c r="HR67" s="2397"/>
      <c r="HS67" s="2397"/>
      <c r="HT67" s="2397"/>
      <c r="HU67" s="2397"/>
      <c r="HV67" s="2397"/>
      <c r="HW67" s="2397"/>
      <c r="HX67" s="2397"/>
      <c r="HY67" s="2397"/>
      <c r="HZ67" s="2397"/>
      <c r="IA67" s="2397"/>
      <c r="IB67" s="2397"/>
      <c r="IC67" s="2397"/>
      <c r="ID67" s="2397"/>
      <c r="IE67" s="2397"/>
      <c r="IF67" s="2397"/>
      <c r="IG67" s="2397"/>
      <c r="IH67" s="2397"/>
      <c r="II67" s="2397"/>
      <c r="IJ67" s="2397"/>
      <c r="IK67" s="2397"/>
      <c r="IL67" s="2397"/>
      <c r="IM67" s="2397"/>
    </row>
    <row r="68" spans="2:248" ht="11.25" customHeight="1">
      <c r="B68" s="665"/>
      <c r="C68" s="665"/>
      <c r="D68" s="665"/>
      <c r="E68" s="665"/>
      <c r="F68" s="665"/>
      <c r="G68" s="665"/>
      <c r="H68" s="665"/>
      <c r="I68" s="665"/>
      <c r="J68" s="665"/>
      <c r="K68" s="665"/>
      <c r="L68" s="665"/>
      <c r="M68" s="665"/>
      <c r="N68" s="665"/>
      <c r="O68" s="665"/>
      <c r="P68" s="665"/>
      <c r="Q68" s="665"/>
      <c r="R68" s="665"/>
      <c r="S68" s="665"/>
      <c r="T68" s="665"/>
      <c r="U68" s="665"/>
      <c r="V68" s="665"/>
      <c r="W68" s="665"/>
      <c r="X68" s="665"/>
      <c r="Y68" s="665"/>
      <c r="Z68" s="665"/>
      <c r="AA68" s="665"/>
      <c r="AB68" s="665"/>
      <c r="AC68" s="665"/>
      <c r="AD68" s="665"/>
      <c r="AE68" s="665"/>
      <c r="AF68" s="665"/>
      <c r="AG68" s="665"/>
      <c r="AH68" s="665"/>
      <c r="AI68" s="665"/>
      <c r="AJ68" s="665"/>
      <c r="AK68" s="665"/>
      <c r="AL68" s="665"/>
      <c r="AM68" s="665"/>
      <c r="AN68" s="665"/>
      <c r="AO68" s="665"/>
      <c r="AP68" s="665"/>
      <c r="AQ68" s="665"/>
      <c r="AR68" s="665"/>
      <c r="AS68" s="665"/>
      <c r="AT68" s="665"/>
      <c r="AU68" s="665"/>
      <c r="AV68" s="665"/>
      <c r="AW68" s="665"/>
      <c r="AX68" s="665"/>
      <c r="AY68" s="665"/>
      <c r="AZ68" s="665"/>
      <c r="BA68" s="665"/>
      <c r="BB68" s="665"/>
      <c r="BC68" s="665"/>
      <c r="BD68" s="665"/>
      <c r="BE68" s="665"/>
      <c r="BF68" s="665"/>
      <c r="BG68" s="665"/>
      <c r="BH68" s="665"/>
      <c r="BI68" s="665"/>
      <c r="BJ68" s="665"/>
      <c r="BK68" s="665"/>
      <c r="BL68" s="665"/>
      <c r="BM68" s="665"/>
      <c r="BN68" s="665"/>
      <c r="BO68" s="665"/>
      <c r="BP68" s="665"/>
      <c r="BQ68" s="665"/>
      <c r="BR68" s="665"/>
      <c r="BS68" s="665"/>
      <c r="BT68" s="665"/>
      <c r="BU68" s="665"/>
      <c r="BV68" s="665"/>
      <c r="BW68" s="665"/>
      <c r="BX68" s="665"/>
      <c r="BY68" s="665"/>
      <c r="BZ68" s="665"/>
      <c r="CA68" s="665"/>
      <c r="CB68" s="665"/>
      <c r="CC68" s="665"/>
      <c r="CD68" s="665"/>
      <c r="CE68" s="665"/>
      <c r="CF68" s="665"/>
      <c r="CG68" s="665"/>
      <c r="CH68" s="665"/>
      <c r="CI68" s="665"/>
      <c r="CJ68" s="665"/>
      <c r="CK68" s="665"/>
      <c r="CL68" s="665"/>
      <c r="CM68" s="665"/>
      <c r="CN68" s="665"/>
      <c r="CO68" s="665"/>
      <c r="CP68" s="665"/>
      <c r="CQ68" s="665"/>
      <c r="CR68" s="665"/>
      <c r="CS68" s="665"/>
      <c r="CT68" s="665"/>
      <c r="CU68" s="665"/>
      <c r="CV68" s="665"/>
      <c r="CW68" s="665"/>
      <c r="CX68" s="665"/>
      <c r="CY68" s="665"/>
      <c r="CZ68" s="665"/>
      <c r="DA68" s="665"/>
      <c r="DB68" s="665"/>
      <c r="DC68" s="665"/>
      <c r="DD68" s="665"/>
      <c r="DE68" s="665"/>
      <c r="DF68" s="665"/>
      <c r="DG68" s="665"/>
      <c r="DH68" s="665"/>
      <c r="DI68" s="665"/>
      <c r="DJ68" s="665"/>
      <c r="DK68" s="665"/>
      <c r="DL68" s="665"/>
      <c r="DM68" s="665"/>
      <c r="DN68" s="665"/>
      <c r="DO68" s="665"/>
      <c r="DP68" s="665"/>
      <c r="DQ68" s="665"/>
      <c r="DR68" s="665"/>
      <c r="DS68" s="665"/>
      <c r="DT68" s="665"/>
      <c r="DU68" s="665"/>
      <c r="DV68" s="665"/>
      <c r="DW68" s="665"/>
      <c r="DX68" s="665"/>
      <c r="DY68" s="665"/>
      <c r="DZ68" s="665"/>
      <c r="EA68" s="665"/>
      <c r="EB68" s="665"/>
      <c r="EC68" s="665"/>
      <c r="ED68" s="665"/>
      <c r="EE68" s="665"/>
      <c r="EF68" s="665"/>
      <c r="EG68" s="665"/>
      <c r="EH68" s="665"/>
      <c r="EI68" s="665"/>
      <c r="EJ68" s="665"/>
      <c r="EK68" s="665"/>
      <c r="EL68" s="665"/>
      <c r="EM68" s="665"/>
      <c r="EN68" s="665"/>
      <c r="EO68" s="665"/>
      <c r="EP68" s="665"/>
      <c r="EQ68" s="665"/>
      <c r="ER68" s="665"/>
      <c r="ES68" s="665"/>
      <c r="ET68" s="665"/>
      <c r="EU68" s="665"/>
      <c r="EV68" s="665"/>
      <c r="EW68" s="665"/>
      <c r="EX68" s="665"/>
      <c r="EY68" s="665"/>
      <c r="EZ68" s="665"/>
      <c r="FA68" s="665"/>
      <c r="FB68" s="665"/>
      <c r="FC68" s="665"/>
      <c r="FD68" s="665"/>
      <c r="FE68" s="665"/>
      <c r="FF68" s="665"/>
      <c r="FG68" s="665"/>
      <c r="FH68" s="665"/>
      <c r="FI68" s="665"/>
      <c r="FJ68" s="665"/>
      <c r="FK68" s="665"/>
      <c r="FL68" s="665"/>
      <c r="FM68" s="665"/>
      <c r="FN68" s="665"/>
      <c r="FO68" s="665"/>
      <c r="FP68" s="665"/>
      <c r="FQ68" s="665"/>
      <c r="FR68" s="665"/>
      <c r="FS68" s="665"/>
      <c r="FT68" s="665"/>
      <c r="FU68" s="665"/>
      <c r="FV68" s="665"/>
      <c r="FW68" s="665"/>
      <c r="FX68" s="665"/>
      <c r="FY68" s="665"/>
      <c r="FZ68" s="665"/>
      <c r="GA68" s="665"/>
      <c r="GB68" s="665"/>
      <c r="GC68" s="665"/>
      <c r="GD68" s="665"/>
      <c r="GE68" s="665"/>
      <c r="GF68" s="665"/>
      <c r="GG68" s="665"/>
      <c r="GH68" s="665"/>
      <c r="GI68" s="665"/>
      <c r="GJ68" s="665"/>
      <c r="GK68" s="665"/>
      <c r="GL68" s="665"/>
      <c r="GM68" s="665"/>
      <c r="GN68" s="665"/>
      <c r="GO68" s="665"/>
      <c r="GP68" s="665"/>
      <c r="GQ68" s="665"/>
      <c r="GR68" s="665"/>
      <c r="GS68" s="665"/>
      <c r="GT68" s="665"/>
      <c r="GU68" s="665"/>
      <c r="GV68" s="665"/>
      <c r="GW68" s="665"/>
      <c r="GX68" s="665"/>
      <c r="GY68" s="665"/>
      <c r="GZ68" s="665"/>
      <c r="HA68" s="665"/>
      <c r="HB68" s="665"/>
      <c r="HC68" s="665"/>
      <c r="HD68" s="665"/>
      <c r="HE68" s="665"/>
      <c r="HF68" s="665"/>
      <c r="HG68" s="665"/>
      <c r="HH68" s="665"/>
      <c r="HI68" s="665"/>
      <c r="HJ68" s="665"/>
      <c r="HK68" s="665"/>
      <c r="HL68" s="665"/>
      <c r="HM68" s="665"/>
      <c r="HN68" s="665"/>
      <c r="HO68" s="665"/>
      <c r="HP68" s="665"/>
      <c r="HQ68" s="665"/>
      <c r="HR68" s="665"/>
      <c r="HS68" s="665"/>
      <c r="HT68" s="665"/>
      <c r="HU68" s="665"/>
      <c r="HV68" s="665"/>
      <c r="HW68" s="665"/>
      <c r="HX68" s="665"/>
      <c r="HY68" s="665"/>
      <c r="HZ68" s="665"/>
      <c r="IA68" s="665"/>
      <c r="IB68" s="665"/>
      <c r="IC68" s="665"/>
      <c r="ID68" s="665"/>
      <c r="IE68" s="665"/>
      <c r="IF68" s="665"/>
      <c r="IG68" s="665"/>
      <c r="IH68" s="665"/>
      <c r="II68" s="665"/>
      <c r="IJ68" s="665"/>
      <c r="IK68" s="665"/>
      <c r="IL68" s="665"/>
      <c r="IM68" s="665"/>
    </row>
  </sheetData>
  <sheetProtection formatCells="0" formatColumns="0" formatRows="0" autoFilter="0"/>
  <dataValidations count="1">
    <dataValidation type="list" allowBlank="1" showInputMessage="1" showErrorMessage="1" sqref="D12" xr:uid="{7043E262-962B-40E4-A375-3DF80AC1B45A}">
      <formula1>TenantNumbers+$D$6</formula1>
    </dataValidation>
  </dataValidations>
  <pageMargins left="0.70866141732283472" right="0.70866141732283472" top="0.74803149606299213" bottom="0.74803149606299213" header="0.31496062992125984" footer="0.31496062992125984"/>
  <pageSetup paperSize="9" scale="10" fitToHeight="0" orientation="landscape" r:id="rId1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A51DBF-5558-4640-A0FA-CEA2579C21E8}">
  <sheetPr codeName="SCH43">
    <tabColor rgb="FF000000"/>
    <pageSetUpPr fitToPage="1"/>
  </sheetPr>
  <dimension ref="B2:DA38"/>
  <sheetViews>
    <sheetView showGridLines="0" zoomScaleNormal="100" workbookViewId="0"/>
  </sheetViews>
  <sheetFormatPr defaultColWidth="9.140625" defaultRowHeight="11.25" customHeight="1"/>
  <cols>
    <col min="1" max="1" width="0.85546875" style="18" customWidth="1"/>
    <col min="2" max="2" width="31.140625" style="18" customWidth="1"/>
    <col min="3" max="50" width="8.140625" style="18" customWidth="1"/>
    <col min="51" max="51" width="8.28515625" style="18" customWidth="1"/>
    <col min="52" max="52" width="8.140625" style="18" customWidth="1"/>
    <col min="53" max="53" width="2.7109375" style="18" customWidth="1"/>
    <col min="54" max="54" width="31.140625" style="18" customWidth="1"/>
    <col min="55" max="102" width="8.140625" style="18" customWidth="1"/>
    <col min="103" max="103" width="8.28515625" style="18" customWidth="1"/>
    <col min="104" max="104" width="8.140625" style="18" customWidth="1"/>
    <col min="105" max="105" width="2.7109375" style="18" customWidth="1"/>
    <col min="106" max="16384" width="9.140625" style="18"/>
  </cols>
  <sheetData>
    <row r="2" spans="2:105" s="1981" customFormat="1" ht="11.25" customHeight="1">
      <c r="B2" s="2352"/>
      <c r="BA2" s="2292"/>
      <c r="BB2" s="2352"/>
      <c r="DA2" s="2292"/>
    </row>
    <row r="3" spans="2:105" s="246" customFormat="1" ht="11.25" customHeight="1">
      <c r="B3" s="2138"/>
      <c r="BA3" s="3136"/>
      <c r="BB3" s="2138"/>
      <c r="DA3" s="3136"/>
    </row>
    <row r="4" spans="2:105" ht="11.25" customHeight="1">
      <c r="B4" s="665"/>
      <c r="BA4" s="2292"/>
      <c r="BB4" s="665" t="s">
        <v>4083</v>
      </c>
      <c r="DA4" s="2292"/>
    </row>
    <row r="5" spans="2:105" ht="11.25" customHeight="1">
      <c r="B5" s="665"/>
      <c r="BA5" s="2292"/>
      <c r="BB5" s="665"/>
      <c r="DA5" s="2292"/>
    </row>
    <row r="9" spans="2:105" ht="11.25" customHeight="1">
      <c r="B9" s="2293"/>
      <c r="C9" s="2297">
        <v>1</v>
      </c>
      <c r="D9" s="2297">
        <f>C9+1</f>
        <v>2</v>
      </c>
      <c r="E9" s="2297">
        <f t="shared" ref="E9:AZ9" si="0">D9+1</f>
        <v>3</v>
      </c>
      <c r="F9" s="2297">
        <f t="shared" si="0"/>
        <v>4</v>
      </c>
      <c r="G9" s="2297">
        <f t="shared" si="0"/>
        <v>5</v>
      </c>
      <c r="H9" s="2297">
        <f t="shared" si="0"/>
        <v>6</v>
      </c>
      <c r="I9" s="2297">
        <f t="shared" si="0"/>
        <v>7</v>
      </c>
      <c r="J9" s="2297">
        <f t="shared" si="0"/>
        <v>8</v>
      </c>
      <c r="K9" s="2297">
        <f t="shared" si="0"/>
        <v>9</v>
      </c>
      <c r="L9" s="2297">
        <f t="shared" si="0"/>
        <v>10</v>
      </c>
      <c r="M9" s="2297">
        <f t="shared" si="0"/>
        <v>11</v>
      </c>
      <c r="N9" s="2297">
        <f t="shared" si="0"/>
        <v>12</v>
      </c>
      <c r="O9" s="2297">
        <f t="shared" si="0"/>
        <v>13</v>
      </c>
      <c r="P9" s="2297">
        <f t="shared" si="0"/>
        <v>14</v>
      </c>
      <c r="Q9" s="2297">
        <f t="shared" si="0"/>
        <v>15</v>
      </c>
      <c r="R9" s="2297">
        <f t="shared" si="0"/>
        <v>16</v>
      </c>
      <c r="S9" s="2297">
        <f t="shared" si="0"/>
        <v>17</v>
      </c>
      <c r="T9" s="2297">
        <f t="shared" si="0"/>
        <v>18</v>
      </c>
      <c r="U9" s="2297">
        <f t="shared" si="0"/>
        <v>19</v>
      </c>
      <c r="V9" s="2297">
        <f t="shared" si="0"/>
        <v>20</v>
      </c>
      <c r="W9" s="2297">
        <f t="shared" si="0"/>
        <v>21</v>
      </c>
      <c r="X9" s="2297">
        <f t="shared" si="0"/>
        <v>22</v>
      </c>
      <c r="Y9" s="2297">
        <f t="shared" si="0"/>
        <v>23</v>
      </c>
      <c r="Z9" s="2297">
        <f t="shared" si="0"/>
        <v>24</v>
      </c>
      <c r="AA9" s="2297">
        <f t="shared" si="0"/>
        <v>25</v>
      </c>
      <c r="AB9" s="2297">
        <f t="shared" si="0"/>
        <v>26</v>
      </c>
      <c r="AC9" s="2297">
        <f t="shared" si="0"/>
        <v>27</v>
      </c>
      <c r="AD9" s="2297">
        <f t="shared" si="0"/>
        <v>28</v>
      </c>
      <c r="AE9" s="2297">
        <f t="shared" si="0"/>
        <v>29</v>
      </c>
      <c r="AF9" s="2297">
        <f t="shared" si="0"/>
        <v>30</v>
      </c>
      <c r="AG9" s="2297">
        <f t="shared" si="0"/>
        <v>31</v>
      </c>
      <c r="AH9" s="2297">
        <f t="shared" si="0"/>
        <v>32</v>
      </c>
      <c r="AI9" s="2297">
        <f t="shared" si="0"/>
        <v>33</v>
      </c>
      <c r="AJ9" s="2297">
        <f t="shared" si="0"/>
        <v>34</v>
      </c>
      <c r="AK9" s="2297">
        <f t="shared" si="0"/>
        <v>35</v>
      </c>
      <c r="AL9" s="2297">
        <f t="shared" si="0"/>
        <v>36</v>
      </c>
      <c r="AM9" s="2297">
        <f t="shared" si="0"/>
        <v>37</v>
      </c>
      <c r="AN9" s="2297">
        <f t="shared" si="0"/>
        <v>38</v>
      </c>
      <c r="AO9" s="2297">
        <f t="shared" si="0"/>
        <v>39</v>
      </c>
      <c r="AP9" s="2297">
        <f t="shared" si="0"/>
        <v>40</v>
      </c>
      <c r="AQ9" s="2297">
        <f t="shared" si="0"/>
        <v>41</v>
      </c>
      <c r="AR9" s="2297">
        <f t="shared" si="0"/>
        <v>42</v>
      </c>
      <c r="AS9" s="2297">
        <f t="shared" si="0"/>
        <v>43</v>
      </c>
      <c r="AT9" s="2297">
        <f t="shared" si="0"/>
        <v>44</v>
      </c>
      <c r="AU9" s="2297">
        <f t="shared" si="0"/>
        <v>45</v>
      </c>
      <c r="AV9" s="2297">
        <f t="shared" si="0"/>
        <v>46</v>
      </c>
      <c r="AW9" s="2297">
        <f t="shared" si="0"/>
        <v>47</v>
      </c>
      <c r="AX9" s="2297">
        <f t="shared" si="0"/>
        <v>48</v>
      </c>
      <c r="AY9" s="2297">
        <f t="shared" si="0"/>
        <v>49</v>
      </c>
      <c r="AZ9" s="2297">
        <f t="shared" si="0"/>
        <v>50</v>
      </c>
      <c r="BB9" s="2293"/>
      <c r="BC9" s="2297">
        <v>1</v>
      </c>
      <c r="BD9" s="2297">
        <f t="shared" ref="BD9:CZ9" si="1">BC9+1</f>
        <v>2</v>
      </c>
      <c r="BE9" s="2297">
        <f t="shared" si="1"/>
        <v>3</v>
      </c>
      <c r="BF9" s="2297">
        <f t="shared" si="1"/>
        <v>4</v>
      </c>
      <c r="BG9" s="2297">
        <f t="shared" si="1"/>
        <v>5</v>
      </c>
      <c r="BH9" s="2297">
        <f t="shared" si="1"/>
        <v>6</v>
      </c>
      <c r="BI9" s="2297">
        <f t="shared" si="1"/>
        <v>7</v>
      </c>
      <c r="BJ9" s="2297">
        <f t="shared" si="1"/>
        <v>8</v>
      </c>
      <c r="BK9" s="2297">
        <f t="shared" si="1"/>
        <v>9</v>
      </c>
      <c r="BL9" s="2297">
        <f t="shared" si="1"/>
        <v>10</v>
      </c>
      <c r="BM9" s="2297">
        <f t="shared" si="1"/>
        <v>11</v>
      </c>
      <c r="BN9" s="2297">
        <f t="shared" si="1"/>
        <v>12</v>
      </c>
      <c r="BO9" s="2297">
        <f t="shared" si="1"/>
        <v>13</v>
      </c>
      <c r="BP9" s="2297">
        <f t="shared" si="1"/>
        <v>14</v>
      </c>
      <c r="BQ9" s="2297">
        <f t="shared" si="1"/>
        <v>15</v>
      </c>
      <c r="BR9" s="2297">
        <f t="shared" si="1"/>
        <v>16</v>
      </c>
      <c r="BS9" s="2297">
        <f t="shared" si="1"/>
        <v>17</v>
      </c>
      <c r="BT9" s="2297">
        <f t="shared" si="1"/>
        <v>18</v>
      </c>
      <c r="BU9" s="2297">
        <f t="shared" si="1"/>
        <v>19</v>
      </c>
      <c r="BV9" s="2297">
        <f t="shared" si="1"/>
        <v>20</v>
      </c>
      <c r="BW9" s="2297">
        <f t="shared" si="1"/>
        <v>21</v>
      </c>
      <c r="BX9" s="2297">
        <f t="shared" si="1"/>
        <v>22</v>
      </c>
      <c r="BY9" s="2297">
        <f t="shared" si="1"/>
        <v>23</v>
      </c>
      <c r="BZ9" s="2297">
        <f t="shared" si="1"/>
        <v>24</v>
      </c>
      <c r="CA9" s="2297">
        <f t="shared" si="1"/>
        <v>25</v>
      </c>
      <c r="CB9" s="2297">
        <f t="shared" si="1"/>
        <v>26</v>
      </c>
      <c r="CC9" s="2297">
        <f t="shared" si="1"/>
        <v>27</v>
      </c>
      <c r="CD9" s="2297">
        <f t="shared" si="1"/>
        <v>28</v>
      </c>
      <c r="CE9" s="2297">
        <f t="shared" si="1"/>
        <v>29</v>
      </c>
      <c r="CF9" s="2297">
        <f t="shared" si="1"/>
        <v>30</v>
      </c>
      <c r="CG9" s="2297">
        <f t="shared" si="1"/>
        <v>31</v>
      </c>
      <c r="CH9" s="2297">
        <f t="shared" si="1"/>
        <v>32</v>
      </c>
      <c r="CI9" s="2297">
        <f t="shared" si="1"/>
        <v>33</v>
      </c>
      <c r="CJ9" s="2297">
        <f t="shared" si="1"/>
        <v>34</v>
      </c>
      <c r="CK9" s="2297">
        <f t="shared" si="1"/>
        <v>35</v>
      </c>
      <c r="CL9" s="2297">
        <f t="shared" si="1"/>
        <v>36</v>
      </c>
      <c r="CM9" s="2297">
        <f t="shared" si="1"/>
        <v>37</v>
      </c>
      <c r="CN9" s="2297">
        <f t="shared" si="1"/>
        <v>38</v>
      </c>
      <c r="CO9" s="2297">
        <f t="shared" si="1"/>
        <v>39</v>
      </c>
      <c r="CP9" s="2297">
        <f t="shared" si="1"/>
        <v>40</v>
      </c>
      <c r="CQ9" s="2297">
        <f t="shared" si="1"/>
        <v>41</v>
      </c>
      <c r="CR9" s="2297">
        <f t="shared" si="1"/>
        <v>42</v>
      </c>
      <c r="CS9" s="2297">
        <f t="shared" si="1"/>
        <v>43</v>
      </c>
      <c r="CT9" s="2297">
        <f t="shared" si="1"/>
        <v>44</v>
      </c>
      <c r="CU9" s="2297">
        <f t="shared" si="1"/>
        <v>45</v>
      </c>
      <c r="CV9" s="2297">
        <f t="shared" si="1"/>
        <v>46</v>
      </c>
      <c r="CW9" s="2297">
        <f t="shared" si="1"/>
        <v>47</v>
      </c>
      <c r="CX9" s="2297">
        <f t="shared" si="1"/>
        <v>48</v>
      </c>
      <c r="CY9" s="2297">
        <f t="shared" si="1"/>
        <v>49</v>
      </c>
      <c r="CZ9" s="2297">
        <f t="shared" si="1"/>
        <v>50</v>
      </c>
    </row>
    <row r="10" spans="2:105" ht="11.25" customHeight="1">
      <c r="B10" s="2293"/>
      <c r="C10" s="2303" cm="1">
        <f t="array" ref="C10">vdate</f>
        <v>45779</v>
      </c>
      <c r="D10" s="2303">
        <f>C11+1</f>
        <v>46144</v>
      </c>
      <c r="E10" s="2303">
        <f t="shared" ref="E10:AZ10" si="2">D11+1</f>
        <v>46509</v>
      </c>
      <c r="F10" s="2303">
        <f t="shared" si="2"/>
        <v>46875</v>
      </c>
      <c r="G10" s="2303">
        <f t="shared" si="2"/>
        <v>47240</v>
      </c>
      <c r="H10" s="2303">
        <f t="shared" si="2"/>
        <v>47605</v>
      </c>
      <c r="I10" s="2303">
        <f t="shared" si="2"/>
        <v>47970</v>
      </c>
      <c r="J10" s="2303">
        <f t="shared" si="2"/>
        <v>48336</v>
      </c>
      <c r="K10" s="2303">
        <f t="shared" si="2"/>
        <v>48701</v>
      </c>
      <c r="L10" s="2303">
        <f t="shared" si="2"/>
        <v>49066</v>
      </c>
      <c r="M10" s="2303">
        <f t="shared" si="2"/>
        <v>49431</v>
      </c>
      <c r="N10" s="2303">
        <f t="shared" si="2"/>
        <v>49797</v>
      </c>
      <c r="O10" s="2303">
        <f t="shared" si="2"/>
        <v>50162</v>
      </c>
      <c r="P10" s="2303">
        <f t="shared" si="2"/>
        <v>50527</v>
      </c>
      <c r="Q10" s="2303">
        <f t="shared" si="2"/>
        <v>50892</v>
      </c>
      <c r="R10" s="2303">
        <f t="shared" si="2"/>
        <v>51258</v>
      </c>
      <c r="S10" s="2303">
        <f t="shared" si="2"/>
        <v>51623</v>
      </c>
      <c r="T10" s="2303">
        <f t="shared" si="2"/>
        <v>51988</v>
      </c>
      <c r="U10" s="2303">
        <f t="shared" si="2"/>
        <v>52353</v>
      </c>
      <c r="V10" s="2303">
        <f t="shared" si="2"/>
        <v>52719</v>
      </c>
      <c r="W10" s="2303">
        <f t="shared" si="2"/>
        <v>53084</v>
      </c>
      <c r="X10" s="2303">
        <f t="shared" si="2"/>
        <v>53449</v>
      </c>
      <c r="Y10" s="2303">
        <f t="shared" si="2"/>
        <v>53814</v>
      </c>
      <c r="Z10" s="2303">
        <f t="shared" si="2"/>
        <v>54180</v>
      </c>
      <c r="AA10" s="2303">
        <f t="shared" si="2"/>
        <v>54545</v>
      </c>
      <c r="AB10" s="2303">
        <f t="shared" si="2"/>
        <v>54910</v>
      </c>
      <c r="AC10" s="2303">
        <f t="shared" si="2"/>
        <v>55275</v>
      </c>
      <c r="AD10" s="2303">
        <f t="shared" si="2"/>
        <v>55641</v>
      </c>
      <c r="AE10" s="2303">
        <f t="shared" si="2"/>
        <v>56006</v>
      </c>
      <c r="AF10" s="2303">
        <f t="shared" si="2"/>
        <v>56371</v>
      </c>
      <c r="AG10" s="2303">
        <f t="shared" si="2"/>
        <v>56736</v>
      </c>
      <c r="AH10" s="2303">
        <f t="shared" si="2"/>
        <v>57102</v>
      </c>
      <c r="AI10" s="2303">
        <f t="shared" si="2"/>
        <v>57467</v>
      </c>
      <c r="AJ10" s="2303">
        <f t="shared" si="2"/>
        <v>57832</v>
      </c>
      <c r="AK10" s="2303">
        <f t="shared" si="2"/>
        <v>58197</v>
      </c>
      <c r="AL10" s="2303">
        <f t="shared" si="2"/>
        <v>58563</v>
      </c>
      <c r="AM10" s="2303">
        <f t="shared" si="2"/>
        <v>58928</v>
      </c>
      <c r="AN10" s="2303">
        <f t="shared" si="2"/>
        <v>59293</v>
      </c>
      <c r="AO10" s="2303">
        <f t="shared" si="2"/>
        <v>59658</v>
      </c>
      <c r="AP10" s="2303">
        <f t="shared" si="2"/>
        <v>60024</v>
      </c>
      <c r="AQ10" s="2303">
        <f t="shared" si="2"/>
        <v>60389</v>
      </c>
      <c r="AR10" s="2303">
        <f t="shared" si="2"/>
        <v>60754</v>
      </c>
      <c r="AS10" s="2303">
        <f t="shared" si="2"/>
        <v>61119</v>
      </c>
      <c r="AT10" s="2303">
        <f t="shared" si="2"/>
        <v>61485</v>
      </c>
      <c r="AU10" s="2303">
        <f t="shared" si="2"/>
        <v>61850</v>
      </c>
      <c r="AV10" s="2303">
        <f t="shared" si="2"/>
        <v>62215</v>
      </c>
      <c r="AW10" s="2303">
        <f t="shared" si="2"/>
        <v>62580</v>
      </c>
      <c r="AX10" s="2303">
        <f t="shared" si="2"/>
        <v>62946</v>
      </c>
      <c r="AY10" s="2303">
        <f t="shared" si="2"/>
        <v>63311</v>
      </c>
      <c r="AZ10" s="2303">
        <f t="shared" si="2"/>
        <v>63676</v>
      </c>
      <c r="BB10" s="2293"/>
      <c r="BC10" s="2303" cm="1">
        <f t="array" ref="BC10">vdate</f>
        <v>45779</v>
      </c>
      <c r="BD10" s="2303">
        <f t="shared" ref="BD10:CZ10" si="3">BC11+1</f>
        <v>46144</v>
      </c>
      <c r="BE10" s="2303">
        <f t="shared" si="3"/>
        <v>46509</v>
      </c>
      <c r="BF10" s="2303">
        <f t="shared" si="3"/>
        <v>46875</v>
      </c>
      <c r="BG10" s="2303">
        <f t="shared" si="3"/>
        <v>47240</v>
      </c>
      <c r="BH10" s="2303">
        <f t="shared" si="3"/>
        <v>47605</v>
      </c>
      <c r="BI10" s="2303">
        <f t="shared" si="3"/>
        <v>47970</v>
      </c>
      <c r="BJ10" s="2303">
        <f t="shared" si="3"/>
        <v>48336</v>
      </c>
      <c r="BK10" s="2303">
        <f t="shared" si="3"/>
        <v>48701</v>
      </c>
      <c r="BL10" s="2303">
        <f t="shared" si="3"/>
        <v>49066</v>
      </c>
      <c r="BM10" s="2303">
        <f t="shared" si="3"/>
        <v>49431</v>
      </c>
      <c r="BN10" s="2303">
        <f t="shared" si="3"/>
        <v>49797</v>
      </c>
      <c r="BO10" s="2303">
        <f t="shared" si="3"/>
        <v>50162</v>
      </c>
      <c r="BP10" s="2303">
        <f t="shared" si="3"/>
        <v>50527</v>
      </c>
      <c r="BQ10" s="2303">
        <f t="shared" si="3"/>
        <v>50892</v>
      </c>
      <c r="BR10" s="2303">
        <f t="shared" si="3"/>
        <v>51258</v>
      </c>
      <c r="BS10" s="2303">
        <f t="shared" si="3"/>
        <v>51623</v>
      </c>
      <c r="BT10" s="2303">
        <f t="shared" si="3"/>
        <v>51988</v>
      </c>
      <c r="BU10" s="2303">
        <f t="shared" si="3"/>
        <v>52353</v>
      </c>
      <c r="BV10" s="2303">
        <f t="shared" si="3"/>
        <v>52719</v>
      </c>
      <c r="BW10" s="2303">
        <f t="shared" si="3"/>
        <v>53084</v>
      </c>
      <c r="BX10" s="2303">
        <f t="shared" si="3"/>
        <v>53449</v>
      </c>
      <c r="BY10" s="2303">
        <f t="shared" si="3"/>
        <v>53814</v>
      </c>
      <c r="BZ10" s="2303">
        <f t="shared" si="3"/>
        <v>54180</v>
      </c>
      <c r="CA10" s="2303">
        <f t="shared" si="3"/>
        <v>54545</v>
      </c>
      <c r="CB10" s="2303">
        <f t="shared" si="3"/>
        <v>54910</v>
      </c>
      <c r="CC10" s="2303">
        <f t="shared" si="3"/>
        <v>55275</v>
      </c>
      <c r="CD10" s="2303">
        <f t="shared" si="3"/>
        <v>55641</v>
      </c>
      <c r="CE10" s="2303">
        <f t="shared" si="3"/>
        <v>56006</v>
      </c>
      <c r="CF10" s="2303">
        <f t="shared" si="3"/>
        <v>56371</v>
      </c>
      <c r="CG10" s="2303">
        <f t="shared" si="3"/>
        <v>56736</v>
      </c>
      <c r="CH10" s="2303">
        <f t="shared" si="3"/>
        <v>57102</v>
      </c>
      <c r="CI10" s="2303">
        <f t="shared" si="3"/>
        <v>57467</v>
      </c>
      <c r="CJ10" s="2303">
        <f t="shared" si="3"/>
        <v>57832</v>
      </c>
      <c r="CK10" s="2303">
        <f t="shared" si="3"/>
        <v>58197</v>
      </c>
      <c r="CL10" s="2303">
        <f t="shared" si="3"/>
        <v>58563</v>
      </c>
      <c r="CM10" s="2303">
        <f t="shared" si="3"/>
        <v>58928</v>
      </c>
      <c r="CN10" s="2303">
        <f t="shared" si="3"/>
        <v>59293</v>
      </c>
      <c r="CO10" s="2303">
        <f t="shared" si="3"/>
        <v>59658</v>
      </c>
      <c r="CP10" s="2303">
        <f t="shared" si="3"/>
        <v>60024</v>
      </c>
      <c r="CQ10" s="2303">
        <f t="shared" si="3"/>
        <v>60389</v>
      </c>
      <c r="CR10" s="2303">
        <f t="shared" si="3"/>
        <v>60754</v>
      </c>
      <c r="CS10" s="2303">
        <f t="shared" si="3"/>
        <v>61119</v>
      </c>
      <c r="CT10" s="2303">
        <f t="shared" si="3"/>
        <v>61485</v>
      </c>
      <c r="CU10" s="2303">
        <f t="shared" si="3"/>
        <v>61850</v>
      </c>
      <c r="CV10" s="2303">
        <f t="shared" si="3"/>
        <v>62215</v>
      </c>
      <c r="CW10" s="2303">
        <f t="shared" si="3"/>
        <v>62580</v>
      </c>
      <c r="CX10" s="2303">
        <f t="shared" si="3"/>
        <v>62946</v>
      </c>
      <c r="CY10" s="2303">
        <f t="shared" si="3"/>
        <v>63311</v>
      </c>
      <c r="CZ10" s="2303">
        <f t="shared" si="3"/>
        <v>63676</v>
      </c>
    </row>
    <row r="11" spans="2:105" ht="11.25" customHeight="1">
      <c r="B11" s="2293"/>
      <c r="C11" s="2303">
        <f>EDATE(C10,12)-1</f>
        <v>46143</v>
      </c>
      <c r="D11" s="2303">
        <f>EDATE(D10,12)-1</f>
        <v>46508</v>
      </c>
      <c r="E11" s="2303">
        <f t="shared" ref="E11:AZ11" si="4">EDATE(E10,12)-1</f>
        <v>46874</v>
      </c>
      <c r="F11" s="2303">
        <f t="shared" si="4"/>
        <v>47239</v>
      </c>
      <c r="G11" s="2303">
        <f t="shared" si="4"/>
        <v>47604</v>
      </c>
      <c r="H11" s="2303">
        <f t="shared" si="4"/>
        <v>47969</v>
      </c>
      <c r="I11" s="2303">
        <f t="shared" si="4"/>
        <v>48335</v>
      </c>
      <c r="J11" s="2303">
        <f t="shared" si="4"/>
        <v>48700</v>
      </c>
      <c r="K11" s="2303">
        <f t="shared" si="4"/>
        <v>49065</v>
      </c>
      <c r="L11" s="2303">
        <f t="shared" si="4"/>
        <v>49430</v>
      </c>
      <c r="M11" s="2303">
        <f t="shared" si="4"/>
        <v>49796</v>
      </c>
      <c r="N11" s="2303">
        <f t="shared" si="4"/>
        <v>50161</v>
      </c>
      <c r="O11" s="2303">
        <f t="shared" si="4"/>
        <v>50526</v>
      </c>
      <c r="P11" s="2303">
        <f t="shared" si="4"/>
        <v>50891</v>
      </c>
      <c r="Q11" s="2303">
        <f t="shared" si="4"/>
        <v>51257</v>
      </c>
      <c r="R11" s="2303">
        <f t="shared" si="4"/>
        <v>51622</v>
      </c>
      <c r="S11" s="2303">
        <f t="shared" si="4"/>
        <v>51987</v>
      </c>
      <c r="T11" s="2303">
        <f t="shared" si="4"/>
        <v>52352</v>
      </c>
      <c r="U11" s="2303">
        <f t="shared" si="4"/>
        <v>52718</v>
      </c>
      <c r="V11" s="2303">
        <f t="shared" si="4"/>
        <v>53083</v>
      </c>
      <c r="W11" s="2303">
        <f t="shared" si="4"/>
        <v>53448</v>
      </c>
      <c r="X11" s="2303">
        <f t="shared" si="4"/>
        <v>53813</v>
      </c>
      <c r="Y11" s="2303">
        <f t="shared" si="4"/>
        <v>54179</v>
      </c>
      <c r="Z11" s="2303">
        <f t="shared" si="4"/>
        <v>54544</v>
      </c>
      <c r="AA11" s="2303">
        <f t="shared" si="4"/>
        <v>54909</v>
      </c>
      <c r="AB11" s="2303">
        <f t="shared" si="4"/>
        <v>55274</v>
      </c>
      <c r="AC11" s="2303">
        <f t="shared" si="4"/>
        <v>55640</v>
      </c>
      <c r="AD11" s="2303">
        <f t="shared" si="4"/>
        <v>56005</v>
      </c>
      <c r="AE11" s="2303">
        <f t="shared" si="4"/>
        <v>56370</v>
      </c>
      <c r="AF11" s="2303">
        <f t="shared" si="4"/>
        <v>56735</v>
      </c>
      <c r="AG11" s="2303">
        <f t="shared" si="4"/>
        <v>57101</v>
      </c>
      <c r="AH11" s="2303">
        <f t="shared" si="4"/>
        <v>57466</v>
      </c>
      <c r="AI11" s="2303">
        <f t="shared" si="4"/>
        <v>57831</v>
      </c>
      <c r="AJ11" s="2303">
        <f t="shared" si="4"/>
        <v>58196</v>
      </c>
      <c r="AK11" s="2303">
        <f t="shared" si="4"/>
        <v>58562</v>
      </c>
      <c r="AL11" s="2303">
        <f t="shared" si="4"/>
        <v>58927</v>
      </c>
      <c r="AM11" s="2303">
        <f t="shared" si="4"/>
        <v>59292</v>
      </c>
      <c r="AN11" s="2303">
        <f t="shared" si="4"/>
        <v>59657</v>
      </c>
      <c r="AO11" s="2303">
        <f t="shared" si="4"/>
        <v>60023</v>
      </c>
      <c r="AP11" s="2303">
        <f t="shared" si="4"/>
        <v>60388</v>
      </c>
      <c r="AQ11" s="2303">
        <f t="shared" si="4"/>
        <v>60753</v>
      </c>
      <c r="AR11" s="2303">
        <f t="shared" si="4"/>
        <v>61118</v>
      </c>
      <c r="AS11" s="2303">
        <f t="shared" si="4"/>
        <v>61484</v>
      </c>
      <c r="AT11" s="2303">
        <f t="shared" si="4"/>
        <v>61849</v>
      </c>
      <c r="AU11" s="2303">
        <f t="shared" si="4"/>
        <v>62214</v>
      </c>
      <c r="AV11" s="2303">
        <f t="shared" si="4"/>
        <v>62579</v>
      </c>
      <c r="AW11" s="2303">
        <f t="shared" si="4"/>
        <v>62945</v>
      </c>
      <c r="AX11" s="2303">
        <f t="shared" si="4"/>
        <v>63310</v>
      </c>
      <c r="AY11" s="2303">
        <f t="shared" si="4"/>
        <v>63675</v>
      </c>
      <c r="AZ11" s="2303">
        <f t="shared" si="4"/>
        <v>64040</v>
      </c>
      <c r="BB11" s="2293"/>
      <c r="BC11" s="2303">
        <f>EDATE(BC10,12)-1</f>
        <v>46143</v>
      </c>
      <c r="BD11" s="2303">
        <f>EDATE(BD10,12)-1</f>
        <v>46508</v>
      </c>
      <c r="BE11" s="2303">
        <f t="shared" ref="BE11:CZ11" si="5">EDATE(BE10,12)-1</f>
        <v>46874</v>
      </c>
      <c r="BF11" s="2303">
        <f t="shared" si="5"/>
        <v>47239</v>
      </c>
      <c r="BG11" s="2303">
        <f t="shared" si="5"/>
        <v>47604</v>
      </c>
      <c r="BH11" s="2303">
        <f t="shared" si="5"/>
        <v>47969</v>
      </c>
      <c r="BI11" s="2303">
        <f t="shared" si="5"/>
        <v>48335</v>
      </c>
      <c r="BJ11" s="2303">
        <f t="shared" si="5"/>
        <v>48700</v>
      </c>
      <c r="BK11" s="2303">
        <f t="shared" si="5"/>
        <v>49065</v>
      </c>
      <c r="BL11" s="2303">
        <f t="shared" si="5"/>
        <v>49430</v>
      </c>
      <c r="BM11" s="2303">
        <f t="shared" si="5"/>
        <v>49796</v>
      </c>
      <c r="BN11" s="2303">
        <f t="shared" si="5"/>
        <v>50161</v>
      </c>
      <c r="BO11" s="2303">
        <f t="shared" si="5"/>
        <v>50526</v>
      </c>
      <c r="BP11" s="2303">
        <f t="shared" si="5"/>
        <v>50891</v>
      </c>
      <c r="BQ11" s="2303">
        <f t="shared" si="5"/>
        <v>51257</v>
      </c>
      <c r="BR11" s="2303">
        <f t="shared" si="5"/>
        <v>51622</v>
      </c>
      <c r="BS11" s="2303">
        <f t="shared" si="5"/>
        <v>51987</v>
      </c>
      <c r="BT11" s="2303">
        <f t="shared" si="5"/>
        <v>52352</v>
      </c>
      <c r="BU11" s="2303">
        <f t="shared" si="5"/>
        <v>52718</v>
      </c>
      <c r="BV11" s="2303">
        <f t="shared" si="5"/>
        <v>53083</v>
      </c>
      <c r="BW11" s="2303">
        <f t="shared" si="5"/>
        <v>53448</v>
      </c>
      <c r="BX11" s="2303">
        <f t="shared" si="5"/>
        <v>53813</v>
      </c>
      <c r="BY11" s="2303">
        <f t="shared" si="5"/>
        <v>54179</v>
      </c>
      <c r="BZ11" s="2303">
        <f t="shared" si="5"/>
        <v>54544</v>
      </c>
      <c r="CA11" s="2303">
        <f t="shared" si="5"/>
        <v>54909</v>
      </c>
      <c r="CB11" s="2303">
        <f t="shared" si="5"/>
        <v>55274</v>
      </c>
      <c r="CC11" s="2303">
        <f t="shared" si="5"/>
        <v>55640</v>
      </c>
      <c r="CD11" s="2303">
        <f t="shared" si="5"/>
        <v>56005</v>
      </c>
      <c r="CE11" s="2303">
        <f t="shared" si="5"/>
        <v>56370</v>
      </c>
      <c r="CF11" s="2303">
        <f t="shared" si="5"/>
        <v>56735</v>
      </c>
      <c r="CG11" s="2303">
        <f t="shared" si="5"/>
        <v>57101</v>
      </c>
      <c r="CH11" s="2303">
        <f t="shared" si="5"/>
        <v>57466</v>
      </c>
      <c r="CI11" s="2303">
        <f t="shared" si="5"/>
        <v>57831</v>
      </c>
      <c r="CJ11" s="2303">
        <f t="shared" si="5"/>
        <v>58196</v>
      </c>
      <c r="CK11" s="2303">
        <f t="shared" si="5"/>
        <v>58562</v>
      </c>
      <c r="CL11" s="2303">
        <f t="shared" si="5"/>
        <v>58927</v>
      </c>
      <c r="CM11" s="2303">
        <f t="shared" si="5"/>
        <v>59292</v>
      </c>
      <c r="CN11" s="2303">
        <f t="shared" si="5"/>
        <v>59657</v>
      </c>
      <c r="CO11" s="2303">
        <f t="shared" si="5"/>
        <v>60023</v>
      </c>
      <c r="CP11" s="2303">
        <f t="shared" si="5"/>
        <v>60388</v>
      </c>
      <c r="CQ11" s="2303">
        <f t="shared" si="5"/>
        <v>60753</v>
      </c>
      <c r="CR11" s="2303">
        <f t="shared" si="5"/>
        <v>61118</v>
      </c>
      <c r="CS11" s="2303">
        <f t="shared" si="5"/>
        <v>61484</v>
      </c>
      <c r="CT11" s="2303">
        <f t="shared" si="5"/>
        <v>61849</v>
      </c>
      <c r="CU11" s="2303">
        <f t="shared" si="5"/>
        <v>62214</v>
      </c>
      <c r="CV11" s="2303">
        <f t="shared" si="5"/>
        <v>62579</v>
      </c>
      <c r="CW11" s="2303">
        <f t="shared" si="5"/>
        <v>62945</v>
      </c>
      <c r="CX11" s="2303">
        <f t="shared" si="5"/>
        <v>63310</v>
      </c>
      <c r="CY11" s="2303">
        <f t="shared" si="5"/>
        <v>63675</v>
      </c>
      <c r="CZ11" s="2303">
        <f t="shared" si="5"/>
        <v>64040</v>
      </c>
    </row>
    <row r="12" spans="2:105" ht="11.25" customHeight="1">
      <c r="B12" s="665"/>
      <c r="BB12" s="665"/>
    </row>
    <row r="13" spans="2:105" ht="11.25" customHeight="1">
      <c r="B13" s="1996" t="s">
        <v>4084</v>
      </c>
      <c r="C13" s="1996"/>
      <c r="D13" s="1996"/>
      <c r="E13" s="1996"/>
      <c r="F13" s="1996"/>
      <c r="G13" s="1996"/>
      <c r="H13" s="1996"/>
      <c r="I13" s="1996"/>
      <c r="J13" s="1996"/>
      <c r="K13" s="1996"/>
      <c r="L13" s="1996"/>
      <c r="M13" s="1996"/>
      <c r="N13" s="1996"/>
      <c r="O13" s="1996"/>
      <c r="P13" s="1996"/>
      <c r="Q13" s="1996"/>
      <c r="R13" s="1996"/>
      <c r="S13" s="1996"/>
      <c r="T13" s="1996"/>
      <c r="U13" s="1996"/>
      <c r="V13" s="1996"/>
      <c r="W13" s="1996"/>
      <c r="X13" s="1996"/>
      <c r="Y13" s="1996"/>
      <c r="Z13" s="1996"/>
      <c r="AA13" s="1996"/>
      <c r="AB13" s="1996"/>
      <c r="AC13" s="1996"/>
      <c r="AD13" s="1996"/>
      <c r="AE13" s="1996"/>
      <c r="AF13" s="1996"/>
      <c r="AG13" s="1996"/>
      <c r="AH13" s="1996"/>
      <c r="AI13" s="1996"/>
      <c r="AJ13" s="1996"/>
      <c r="AK13" s="1996"/>
      <c r="AL13" s="1996"/>
      <c r="AM13" s="1996"/>
      <c r="AN13" s="1996"/>
      <c r="AO13" s="1996"/>
      <c r="AP13" s="1996"/>
      <c r="AQ13" s="1996"/>
      <c r="AR13" s="1996"/>
      <c r="AS13" s="1996"/>
      <c r="AT13" s="1996"/>
      <c r="AU13" s="1996"/>
      <c r="AV13" s="1996"/>
      <c r="AW13" s="1996"/>
      <c r="AX13" s="1996"/>
      <c r="AY13" s="1996"/>
      <c r="AZ13" s="1996"/>
      <c r="BB13" s="1996" t="s">
        <v>4084</v>
      </c>
      <c r="BC13" s="1996"/>
      <c r="BD13" s="1996"/>
      <c r="BE13" s="1996"/>
      <c r="BF13" s="1996"/>
      <c r="BG13" s="1996"/>
      <c r="BH13" s="1996"/>
      <c r="BI13" s="1996"/>
      <c r="BJ13" s="1996"/>
      <c r="BK13" s="1996"/>
      <c r="BL13" s="1996"/>
      <c r="BM13" s="1996"/>
      <c r="BN13" s="1996"/>
      <c r="BO13" s="1996"/>
      <c r="BP13" s="1996"/>
      <c r="BQ13" s="1996"/>
      <c r="BR13" s="1996"/>
      <c r="BS13" s="1996"/>
      <c r="BT13" s="1996"/>
      <c r="BU13" s="1996"/>
      <c r="BV13" s="1996"/>
      <c r="BW13" s="1996"/>
      <c r="BX13" s="1996"/>
      <c r="BY13" s="1996"/>
      <c r="BZ13" s="1996"/>
      <c r="CA13" s="1996"/>
      <c r="CB13" s="1996"/>
      <c r="CC13" s="1996"/>
      <c r="CD13" s="1996"/>
      <c r="CE13" s="1996"/>
      <c r="CF13" s="1996"/>
      <c r="CG13" s="1996"/>
      <c r="CH13" s="1996"/>
      <c r="CI13" s="1996"/>
      <c r="CJ13" s="1996"/>
      <c r="CK13" s="1996"/>
      <c r="CL13" s="1996"/>
      <c r="CM13" s="1996"/>
      <c r="CN13" s="1996"/>
      <c r="CO13" s="1996"/>
      <c r="CP13" s="1996"/>
      <c r="CQ13" s="1996"/>
      <c r="CR13" s="1996"/>
      <c r="CS13" s="1996"/>
      <c r="CT13" s="1996"/>
      <c r="CU13" s="1996"/>
      <c r="CV13" s="1996"/>
      <c r="CW13" s="1996"/>
      <c r="CX13" s="1996"/>
      <c r="CY13" s="1996"/>
      <c r="CZ13" s="1996"/>
    </row>
    <row r="15" spans="2:105" s="502" customFormat="1" ht="11.25" customHeight="1">
      <c r="B15" s="3006">
        <f>Other!$C15</f>
        <v>0</v>
      </c>
      <c r="C15" s="2316">
        <v>0</v>
      </c>
      <c r="D15" s="2316">
        <v>0</v>
      </c>
      <c r="E15" s="2316">
        <v>0</v>
      </c>
      <c r="F15" s="2316">
        <v>0</v>
      </c>
      <c r="G15" s="2316">
        <v>0</v>
      </c>
      <c r="H15" s="2316">
        <v>0</v>
      </c>
      <c r="I15" s="2316">
        <v>0</v>
      </c>
      <c r="J15" s="2316">
        <v>0</v>
      </c>
      <c r="K15" s="2316">
        <v>0</v>
      </c>
      <c r="L15" s="2316">
        <v>0</v>
      </c>
      <c r="M15" s="2316">
        <v>0</v>
      </c>
      <c r="N15" s="2316">
        <v>0</v>
      </c>
      <c r="O15" s="2316">
        <v>0</v>
      </c>
      <c r="P15" s="2316">
        <v>0</v>
      </c>
      <c r="Q15" s="2316">
        <v>0</v>
      </c>
      <c r="R15" s="2316">
        <v>0</v>
      </c>
      <c r="S15" s="2316">
        <v>0</v>
      </c>
      <c r="T15" s="2316">
        <v>0</v>
      </c>
      <c r="U15" s="2316">
        <v>0</v>
      </c>
      <c r="V15" s="2316">
        <v>0</v>
      </c>
      <c r="W15" s="2316">
        <v>0</v>
      </c>
      <c r="X15" s="2316">
        <v>0</v>
      </c>
      <c r="Y15" s="2316">
        <v>0</v>
      </c>
      <c r="Z15" s="2316">
        <v>0</v>
      </c>
      <c r="AA15" s="2316">
        <v>0</v>
      </c>
      <c r="AB15" s="2316">
        <v>0</v>
      </c>
      <c r="AC15" s="2316">
        <v>0</v>
      </c>
      <c r="AD15" s="2316">
        <v>0</v>
      </c>
      <c r="AE15" s="2316">
        <v>0</v>
      </c>
      <c r="AF15" s="2316">
        <v>0</v>
      </c>
      <c r="AG15" s="2316">
        <v>0</v>
      </c>
      <c r="AH15" s="2316">
        <v>0</v>
      </c>
      <c r="AI15" s="2316">
        <v>0</v>
      </c>
      <c r="AJ15" s="2316">
        <v>0</v>
      </c>
      <c r="AK15" s="2316">
        <v>0</v>
      </c>
      <c r="AL15" s="2316">
        <v>0</v>
      </c>
      <c r="AM15" s="2316">
        <v>0</v>
      </c>
      <c r="AN15" s="2316">
        <v>0</v>
      </c>
      <c r="AO15" s="2316">
        <v>0</v>
      </c>
      <c r="AP15" s="2316">
        <v>0</v>
      </c>
      <c r="AQ15" s="2316">
        <v>0</v>
      </c>
      <c r="AR15" s="2316">
        <v>0</v>
      </c>
      <c r="AS15" s="2316">
        <v>0</v>
      </c>
      <c r="AT15" s="2316">
        <v>0</v>
      </c>
      <c r="AU15" s="2316">
        <v>0</v>
      </c>
      <c r="AV15" s="2316">
        <v>0</v>
      </c>
      <c r="AW15" s="2316">
        <v>0</v>
      </c>
      <c r="AX15" s="2316">
        <v>0</v>
      </c>
      <c r="AY15" s="2316">
        <v>0</v>
      </c>
      <c r="AZ15" s="2316">
        <v>0</v>
      </c>
      <c r="BA15" s="2274"/>
      <c r="BB15" s="3007">
        <f>Other!$C15</f>
        <v>0</v>
      </c>
      <c r="BC15" s="2316"/>
      <c r="BD15" s="2316"/>
      <c r="BE15" s="2316"/>
      <c r="BF15" s="2316"/>
      <c r="BG15" s="2316"/>
      <c r="BH15" s="2316"/>
      <c r="BI15" s="2316"/>
      <c r="BJ15" s="2316"/>
      <c r="BK15" s="2316"/>
      <c r="BL15" s="2316"/>
      <c r="BM15" s="2316"/>
      <c r="BN15" s="2316"/>
      <c r="BO15" s="2316"/>
      <c r="BP15" s="2316"/>
      <c r="BQ15" s="2316"/>
      <c r="BR15" s="2316"/>
      <c r="BS15" s="2316"/>
      <c r="BT15" s="2316"/>
      <c r="BU15" s="2316"/>
      <c r="BV15" s="2316"/>
      <c r="BW15" s="2316"/>
      <c r="BX15" s="2316"/>
      <c r="BY15" s="2316"/>
      <c r="BZ15" s="2316"/>
      <c r="CA15" s="2316"/>
      <c r="CB15" s="2316"/>
      <c r="CC15" s="2316"/>
      <c r="CD15" s="2316"/>
      <c r="CE15" s="2316"/>
      <c r="CF15" s="2316"/>
      <c r="CG15" s="2316"/>
      <c r="CH15" s="2316"/>
      <c r="CI15" s="2316"/>
      <c r="CJ15" s="2316"/>
      <c r="CK15" s="2316"/>
      <c r="CL15" s="2316"/>
      <c r="CM15" s="2316"/>
      <c r="CN15" s="2316"/>
      <c r="CO15" s="2316"/>
      <c r="CP15" s="2316"/>
      <c r="CQ15" s="2316"/>
      <c r="CR15" s="2316"/>
      <c r="CS15" s="2316"/>
      <c r="CT15" s="2316"/>
      <c r="CU15" s="2316"/>
      <c r="CV15" s="2316"/>
      <c r="CW15" s="2316"/>
      <c r="CX15" s="2316"/>
      <c r="CY15" s="2316"/>
      <c r="CZ15" s="2316"/>
      <c r="DA15" s="2274"/>
    </row>
    <row r="16" spans="2:105" ht="11.25" customHeight="1">
      <c r="C16" s="2283"/>
      <c r="D16" s="2283"/>
      <c r="E16" s="2283"/>
      <c r="F16" s="2283"/>
      <c r="G16" s="2283"/>
      <c r="H16" s="2283"/>
      <c r="I16" s="2283"/>
      <c r="J16" s="2283"/>
      <c r="K16" s="2283"/>
      <c r="L16" s="2283"/>
      <c r="M16" s="2283"/>
      <c r="N16" s="2283"/>
      <c r="O16" s="2283"/>
      <c r="P16" s="2283"/>
      <c r="Q16" s="2283"/>
      <c r="R16" s="2283"/>
      <c r="S16" s="2283"/>
      <c r="T16" s="2283"/>
      <c r="U16" s="2283"/>
      <c r="V16" s="2283"/>
      <c r="W16" s="2283"/>
      <c r="X16" s="2283"/>
      <c r="Y16" s="2283"/>
      <c r="Z16" s="2283"/>
      <c r="AA16" s="2283"/>
      <c r="AB16" s="2283"/>
      <c r="AC16" s="2283"/>
      <c r="AD16" s="2283"/>
      <c r="AE16" s="2283"/>
      <c r="AF16" s="2283"/>
      <c r="AG16" s="2283"/>
      <c r="AH16" s="2283"/>
      <c r="AI16" s="2283"/>
      <c r="AJ16" s="2283"/>
      <c r="AK16" s="2283"/>
      <c r="AL16" s="2283"/>
      <c r="AM16" s="2283"/>
      <c r="AN16" s="2283"/>
      <c r="AO16" s="2283"/>
      <c r="AP16" s="2283"/>
      <c r="AQ16" s="2283"/>
      <c r="AR16" s="2283"/>
      <c r="AS16" s="2283"/>
      <c r="AT16" s="2283"/>
      <c r="AU16" s="2283"/>
      <c r="AV16" s="2283"/>
      <c r="AW16" s="2283"/>
      <c r="AX16" s="2283"/>
      <c r="AY16" s="2283"/>
      <c r="AZ16" s="2283"/>
      <c r="BA16" s="2283"/>
      <c r="BC16" s="2283"/>
      <c r="BD16" s="2283"/>
      <c r="BE16" s="2283"/>
      <c r="BF16" s="2283"/>
      <c r="BG16" s="2283"/>
      <c r="BH16" s="2283"/>
      <c r="BI16" s="2283"/>
      <c r="BJ16" s="2283"/>
      <c r="BK16" s="2283"/>
      <c r="BL16" s="2283"/>
      <c r="BM16" s="2283"/>
      <c r="BN16" s="2283"/>
      <c r="BO16" s="2283"/>
      <c r="BP16" s="2283"/>
      <c r="BQ16" s="2283"/>
      <c r="BR16" s="2283"/>
      <c r="BS16" s="2283"/>
      <c r="BT16" s="2283"/>
      <c r="BU16" s="2283"/>
      <c r="BV16" s="2283"/>
      <c r="BW16" s="2283"/>
      <c r="BX16" s="2283"/>
      <c r="BY16" s="2283"/>
      <c r="BZ16" s="2283"/>
      <c r="CA16" s="2283"/>
      <c r="CB16" s="2283"/>
      <c r="CC16" s="2283"/>
      <c r="CD16" s="2283"/>
      <c r="CE16" s="2283"/>
      <c r="CF16" s="2283"/>
      <c r="CG16" s="2283"/>
      <c r="CH16" s="2283"/>
      <c r="CI16" s="2283"/>
      <c r="CJ16" s="2283"/>
      <c r="CK16" s="2283"/>
      <c r="CL16" s="2283"/>
      <c r="CM16" s="2283"/>
      <c r="CN16" s="2283"/>
      <c r="CO16" s="2283"/>
      <c r="CP16" s="2283"/>
      <c r="CQ16" s="2283"/>
      <c r="CR16" s="2283"/>
      <c r="CS16" s="2283"/>
      <c r="CT16" s="2283"/>
      <c r="CU16" s="2283"/>
      <c r="CV16" s="2283"/>
      <c r="CW16" s="2283"/>
      <c r="CX16" s="2283"/>
      <c r="CY16" s="2283"/>
      <c r="CZ16" s="2283"/>
      <c r="DA16" s="2283"/>
    </row>
    <row r="17" spans="2:105" s="246" customFormat="1" ht="11.25" customHeight="1">
      <c r="B17" s="2324" t="s">
        <v>825</v>
      </c>
      <c r="C17" s="2367">
        <f t="shared" ref="C17:AH17" si="6">SUM(C14:C16)</f>
        <v>0</v>
      </c>
      <c r="D17" s="2367">
        <f t="shared" si="6"/>
        <v>0</v>
      </c>
      <c r="E17" s="2367">
        <f t="shared" si="6"/>
        <v>0</v>
      </c>
      <c r="F17" s="2367">
        <f t="shared" si="6"/>
        <v>0</v>
      </c>
      <c r="G17" s="2367">
        <f t="shared" si="6"/>
        <v>0</v>
      </c>
      <c r="H17" s="2367">
        <f t="shared" si="6"/>
        <v>0</v>
      </c>
      <c r="I17" s="2367">
        <f t="shared" si="6"/>
        <v>0</v>
      </c>
      <c r="J17" s="2367">
        <f t="shared" si="6"/>
        <v>0</v>
      </c>
      <c r="K17" s="2367">
        <f t="shared" si="6"/>
        <v>0</v>
      </c>
      <c r="L17" s="2367">
        <f t="shared" si="6"/>
        <v>0</v>
      </c>
      <c r="M17" s="2367">
        <f t="shared" si="6"/>
        <v>0</v>
      </c>
      <c r="N17" s="2367">
        <f t="shared" si="6"/>
        <v>0</v>
      </c>
      <c r="O17" s="2367">
        <f t="shared" si="6"/>
        <v>0</v>
      </c>
      <c r="P17" s="2367">
        <f t="shared" si="6"/>
        <v>0</v>
      </c>
      <c r="Q17" s="2367">
        <f t="shared" si="6"/>
        <v>0</v>
      </c>
      <c r="R17" s="2367">
        <f t="shared" si="6"/>
        <v>0</v>
      </c>
      <c r="S17" s="2367">
        <f t="shared" si="6"/>
        <v>0</v>
      </c>
      <c r="T17" s="2367">
        <f t="shared" si="6"/>
        <v>0</v>
      </c>
      <c r="U17" s="2367">
        <f t="shared" si="6"/>
        <v>0</v>
      </c>
      <c r="V17" s="2367">
        <f t="shared" si="6"/>
        <v>0</v>
      </c>
      <c r="W17" s="2367">
        <f t="shared" si="6"/>
        <v>0</v>
      </c>
      <c r="X17" s="2367">
        <f t="shared" si="6"/>
        <v>0</v>
      </c>
      <c r="Y17" s="2367">
        <f t="shared" si="6"/>
        <v>0</v>
      </c>
      <c r="Z17" s="2367">
        <f t="shared" si="6"/>
        <v>0</v>
      </c>
      <c r="AA17" s="2367">
        <f t="shared" si="6"/>
        <v>0</v>
      </c>
      <c r="AB17" s="2367">
        <f t="shared" si="6"/>
        <v>0</v>
      </c>
      <c r="AC17" s="2367">
        <f t="shared" si="6"/>
        <v>0</v>
      </c>
      <c r="AD17" s="2367">
        <f t="shared" si="6"/>
        <v>0</v>
      </c>
      <c r="AE17" s="2367">
        <f t="shared" si="6"/>
        <v>0</v>
      </c>
      <c r="AF17" s="2367">
        <f t="shared" si="6"/>
        <v>0</v>
      </c>
      <c r="AG17" s="2367">
        <f t="shared" si="6"/>
        <v>0</v>
      </c>
      <c r="AH17" s="2367">
        <f t="shared" si="6"/>
        <v>0</v>
      </c>
      <c r="AI17" s="2367">
        <f t="shared" ref="AI17:AZ17" si="7">SUM(AI14:AI16)</f>
        <v>0</v>
      </c>
      <c r="AJ17" s="2367">
        <f t="shared" si="7"/>
        <v>0</v>
      </c>
      <c r="AK17" s="2367">
        <f t="shared" si="7"/>
        <v>0</v>
      </c>
      <c r="AL17" s="2367">
        <f t="shared" si="7"/>
        <v>0</v>
      </c>
      <c r="AM17" s="2367">
        <f t="shared" si="7"/>
        <v>0</v>
      </c>
      <c r="AN17" s="2367">
        <f t="shared" si="7"/>
        <v>0</v>
      </c>
      <c r="AO17" s="2367">
        <f t="shared" si="7"/>
        <v>0</v>
      </c>
      <c r="AP17" s="2367">
        <f t="shared" si="7"/>
        <v>0</v>
      </c>
      <c r="AQ17" s="2367">
        <f t="shared" si="7"/>
        <v>0</v>
      </c>
      <c r="AR17" s="2367">
        <f t="shared" si="7"/>
        <v>0</v>
      </c>
      <c r="AS17" s="2367">
        <f t="shared" si="7"/>
        <v>0</v>
      </c>
      <c r="AT17" s="2367">
        <f t="shared" si="7"/>
        <v>0</v>
      </c>
      <c r="AU17" s="2367">
        <f t="shared" si="7"/>
        <v>0</v>
      </c>
      <c r="AV17" s="2367">
        <f t="shared" si="7"/>
        <v>0</v>
      </c>
      <c r="AW17" s="2367">
        <f t="shared" si="7"/>
        <v>0</v>
      </c>
      <c r="AX17" s="2367">
        <f t="shared" si="7"/>
        <v>0</v>
      </c>
      <c r="AY17" s="2367">
        <f t="shared" si="7"/>
        <v>0</v>
      </c>
      <c r="AZ17" s="2367">
        <f t="shared" si="7"/>
        <v>0</v>
      </c>
      <c r="BB17" s="2324" t="s">
        <v>825</v>
      </c>
      <c r="BC17" s="2367">
        <f t="shared" ref="BC17:CH17" si="8">SUM(BC14:BC16)</f>
        <v>0</v>
      </c>
      <c r="BD17" s="2367">
        <f t="shared" si="8"/>
        <v>0</v>
      </c>
      <c r="BE17" s="2367">
        <f t="shared" si="8"/>
        <v>0</v>
      </c>
      <c r="BF17" s="2367">
        <f t="shared" si="8"/>
        <v>0</v>
      </c>
      <c r="BG17" s="2367">
        <f t="shared" si="8"/>
        <v>0</v>
      </c>
      <c r="BH17" s="2367">
        <f t="shared" si="8"/>
        <v>0</v>
      </c>
      <c r="BI17" s="2367">
        <f t="shared" si="8"/>
        <v>0</v>
      </c>
      <c r="BJ17" s="2367">
        <f t="shared" si="8"/>
        <v>0</v>
      </c>
      <c r="BK17" s="2367">
        <f t="shared" si="8"/>
        <v>0</v>
      </c>
      <c r="BL17" s="2367">
        <f t="shared" si="8"/>
        <v>0</v>
      </c>
      <c r="BM17" s="2367">
        <f t="shared" si="8"/>
        <v>0</v>
      </c>
      <c r="BN17" s="2367">
        <f t="shared" si="8"/>
        <v>0</v>
      </c>
      <c r="BO17" s="2367">
        <f t="shared" si="8"/>
        <v>0</v>
      </c>
      <c r="BP17" s="2367">
        <f t="shared" si="8"/>
        <v>0</v>
      </c>
      <c r="BQ17" s="2367">
        <f t="shared" si="8"/>
        <v>0</v>
      </c>
      <c r="BR17" s="2367">
        <f t="shared" si="8"/>
        <v>0</v>
      </c>
      <c r="BS17" s="2367">
        <f t="shared" si="8"/>
        <v>0</v>
      </c>
      <c r="BT17" s="2367">
        <f t="shared" si="8"/>
        <v>0</v>
      </c>
      <c r="BU17" s="2367">
        <f t="shared" si="8"/>
        <v>0</v>
      </c>
      <c r="BV17" s="2367">
        <f t="shared" si="8"/>
        <v>0</v>
      </c>
      <c r="BW17" s="2367">
        <f t="shared" si="8"/>
        <v>0</v>
      </c>
      <c r="BX17" s="2367">
        <f t="shared" si="8"/>
        <v>0</v>
      </c>
      <c r="BY17" s="2367">
        <f t="shared" si="8"/>
        <v>0</v>
      </c>
      <c r="BZ17" s="2367">
        <f t="shared" si="8"/>
        <v>0</v>
      </c>
      <c r="CA17" s="2367">
        <f t="shared" si="8"/>
        <v>0</v>
      </c>
      <c r="CB17" s="2367">
        <f t="shared" si="8"/>
        <v>0</v>
      </c>
      <c r="CC17" s="2367">
        <f t="shared" si="8"/>
        <v>0</v>
      </c>
      <c r="CD17" s="2367">
        <f t="shared" si="8"/>
        <v>0</v>
      </c>
      <c r="CE17" s="2367">
        <f t="shared" si="8"/>
        <v>0</v>
      </c>
      <c r="CF17" s="2367">
        <f t="shared" si="8"/>
        <v>0</v>
      </c>
      <c r="CG17" s="2367">
        <f t="shared" si="8"/>
        <v>0</v>
      </c>
      <c r="CH17" s="2367">
        <f t="shared" si="8"/>
        <v>0</v>
      </c>
      <c r="CI17" s="2367">
        <f t="shared" ref="CI17:CZ17" si="9">SUM(CI14:CI16)</f>
        <v>0</v>
      </c>
      <c r="CJ17" s="2367">
        <f t="shared" si="9"/>
        <v>0</v>
      </c>
      <c r="CK17" s="2367">
        <f t="shared" si="9"/>
        <v>0</v>
      </c>
      <c r="CL17" s="2367">
        <f t="shared" si="9"/>
        <v>0</v>
      </c>
      <c r="CM17" s="2367">
        <f t="shared" si="9"/>
        <v>0</v>
      </c>
      <c r="CN17" s="2367">
        <f t="shared" si="9"/>
        <v>0</v>
      </c>
      <c r="CO17" s="2367">
        <f t="shared" si="9"/>
        <v>0</v>
      </c>
      <c r="CP17" s="2367">
        <f t="shared" si="9"/>
        <v>0</v>
      </c>
      <c r="CQ17" s="2367">
        <f t="shared" si="9"/>
        <v>0</v>
      </c>
      <c r="CR17" s="2367">
        <f t="shared" si="9"/>
        <v>0</v>
      </c>
      <c r="CS17" s="2367">
        <f t="shared" si="9"/>
        <v>0</v>
      </c>
      <c r="CT17" s="2367">
        <f t="shared" si="9"/>
        <v>0</v>
      </c>
      <c r="CU17" s="2367">
        <f t="shared" si="9"/>
        <v>0</v>
      </c>
      <c r="CV17" s="2367">
        <f t="shared" si="9"/>
        <v>0</v>
      </c>
      <c r="CW17" s="2367">
        <f t="shared" si="9"/>
        <v>0</v>
      </c>
      <c r="CX17" s="2367">
        <f t="shared" si="9"/>
        <v>0</v>
      </c>
      <c r="CY17" s="2367">
        <f t="shared" si="9"/>
        <v>0</v>
      </c>
      <c r="CZ17" s="2367">
        <f t="shared" si="9"/>
        <v>0</v>
      </c>
    </row>
    <row r="20" spans="2:105" ht="11.25" customHeight="1">
      <c r="B20" s="1996" t="s">
        <v>4085</v>
      </c>
      <c r="C20" s="1996"/>
      <c r="D20" s="1996"/>
      <c r="E20" s="1996"/>
      <c r="F20" s="1996"/>
      <c r="G20" s="1996"/>
      <c r="H20" s="1996"/>
      <c r="I20" s="1996"/>
      <c r="J20" s="1996"/>
      <c r="K20" s="1996"/>
      <c r="L20" s="1996"/>
      <c r="M20" s="1996"/>
      <c r="N20" s="1996"/>
      <c r="O20" s="1996"/>
      <c r="P20" s="1996"/>
      <c r="Q20" s="1996"/>
      <c r="R20" s="1996"/>
      <c r="S20" s="1996"/>
      <c r="T20" s="1996"/>
      <c r="U20" s="1996"/>
      <c r="V20" s="1996"/>
      <c r="W20" s="1996"/>
      <c r="X20" s="1996"/>
      <c r="Y20" s="1996"/>
      <c r="Z20" s="1996"/>
      <c r="AA20" s="1996"/>
      <c r="AB20" s="1996"/>
      <c r="AC20" s="1996"/>
      <c r="AD20" s="1996"/>
      <c r="AE20" s="1996"/>
      <c r="AF20" s="1996"/>
      <c r="AG20" s="1996"/>
      <c r="AH20" s="1996"/>
      <c r="AI20" s="1996"/>
      <c r="AJ20" s="1996"/>
      <c r="AK20" s="1996"/>
      <c r="AL20" s="1996"/>
      <c r="AM20" s="1996"/>
      <c r="AN20" s="1996"/>
      <c r="AO20" s="1996"/>
      <c r="AP20" s="1996"/>
      <c r="AQ20" s="1996"/>
      <c r="AR20" s="1996"/>
      <c r="AS20" s="1996"/>
      <c r="AT20" s="1996"/>
      <c r="AU20" s="1996"/>
      <c r="AV20" s="1996"/>
      <c r="AW20" s="1996"/>
      <c r="AX20" s="1996"/>
      <c r="AY20" s="1996"/>
      <c r="AZ20" s="1996"/>
      <c r="BB20" s="1996" t="s">
        <v>4085</v>
      </c>
      <c r="BC20" s="1996"/>
      <c r="BD20" s="1996"/>
      <c r="BE20" s="1996"/>
      <c r="BF20" s="1996"/>
      <c r="BG20" s="1996"/>
      <c r="BH20" s="1996"/>
      <c r="BI20" s="1996"/>
      <c r="BJ20" s="1996"/>
      <c r="BK20" s="1996"/>
      <c r="BL20" s="1996"/>
      <c r="BM20" s="1996"/>
      <c r="BN20" s="1996"/>
      <c r="BO20" s="1996"/>
      <c r="BP20" s="1996"/>
      <c r="BQ20" s="1996"/>
      <c r="BR20" s="1996"/>
      <c r="BS20" s="1996"/>
      <c r="BT20" s="1996"/>
      <c r="BU20" s="1996"/>
      <c r="BV20" s="1996"/>
      <c r="BW20" s="1996"/>
      <c r="BX20" s="1996"/>
      <c r="BY20" s="1996"/>
      <c r="BZ20" s="1996"/>
      <c r="CA20" s="1996"/>
      <c r="CB20" s="1996"/>
      <c r="CC20" s="1996"/>
      <c r="CD20" s="1996"/>
      <c r="CE20" s="1996"/>
      <c r="CF20" s="1996"/>
      <c r="CG20" s="1996"/>
      <c r="CH20" s="1996"/>
      <c r="CI20" s="1996"/>
      <c r="CJ20" s="1996"/>
      <c r="CK20" s="1996"/>
      <c r="CL20" s="1996"/>
      <c r="CM20" s="1996"/>
      <c r="CN20" s="1996"/>
      <c r="CO20" s="1996"/>
      <c r="CP20" s="1996"/>
      <c r="CQ20" s="1996"/>
      <c r="CR20" s="1996"/>
      <c r="CS20" s="1996"/>
      <c r="CT20" s="1996"/>
      <c r="CU20" s="1996"/>
      <c r="CV20" s="1996"/>
      <c r="CW20" s="1996"/>
      <c r="CX20" s="1996"/>
      <c r="CY20" s="1996"/>
      <c r="CZ20" s="1996"/>
    </row>
    <row r="22" spans="2:105" s="502" customFormat="1" ht="11.25" customHeight="1">
      <c r="B22" s="3006">
        <f>Other!$C22</f>
        <v>0</v>
      </c>
      <c r="C22" s="2316">
        <v>0</v>
      </c>
      <c r="D22" s="2316">
        <v>0</v>
      </c>
      <c r="E22" s="2316">
        <v>0</v>
      </c>
      <c r="F22" s="2316">
        <v>0</v>
      </c>
      <c r="G22" s="2316">
        <v>0</v>
      </c>
      <c r="H22" s="2316">
        <v>0</v>
      </c>
      <c r="I22" s="2316">
        <v>0</v>
      </c>
      <c r="J22" s="2316">
        <v>0</v>
      </c>
      <c r="K22" s="2316">
        <v>0</v>
      </c>
      <c r="L22" s="2316">
        <v>0</v>
      </c>
      <c r="M22" s="2316">
        <v>0</v>
      </c>
      <c r="N22" s="2316">
        <v>0</v>
      </c>
      <c r="O22" s="2316">
        <v>0</v>
      </c>
      <c r="P22" s="2316">
        <v>0</v>
      </c>
      <c r="Q22" s="2316">
        <v>0</v>
      </c>
      <c r="R22" s="2316">
        <v>0</v>
      </c>
      <c r="S22" s="2316">
        <v>0</v>
      </c>
      <c r="T22" s="2316">
        <v>0</v>
      </c>
      <c r="U22" s="2316">
        <v>0</v>
      </c>
      <c r="V22" s="2316">
        <v>0</v>
      </c>
      <c r="W22" s="2316">
        <v>0</v>
      </c>
      <c r="X22" s="2316">
        <v>0</v>
      </c>
      <c r="Y22" s="2316">
        <v>0</v>
      </c>
      <c r="Z22" s="2316">
        <v>0</v>
      </c>
      <c r="AA22" s="2316">
        <v>0</v>
      </c>
      <c r="AB22" s="2316">
        <v>0</v>
      </c>
      <c r="AC22" s="2316">
        <v>0</v>
      </c>
      <c r="AD22" s="2316">
        <v>0</v>
      </c>
      <c r="AE22" s="2316">
        <v>0</v>
      </c>
      <c r="AF22" s="2316">
        <v>0</v>
      </c>
      <c r="AG22" s="2316">
        <v>0</v>
      </c>
      <c r="AH22" s="2316">
        <v>0</v>
      </c>
      <c r="AI22" s="2316">
        <v>0</v>
      </c>
      <c r="AJ22" s="2316">
        <v>0</v>
      </c>
      <c r="AK22" s="2316">
        <v>0</v>
      </c>
      <c r="AL22" s="2316">
        <v>0</v>
      </c>
      <c r="AM22" s="2316">
        <v>0</v>
      </c>
      <c r="AN22" s="2316">
        <v>0</v>
      </c>
      <c r="AO22" s="2316">
        <v>0</v>
      </c>
      <c r="AP22" s="2316">
        <v>0</v>
      </c>
      <c r="AQ22" s="2316">
        <v>0</v>
      </c>
      <c r="AR22" s="2316">
        <v>0</v>
      </c>
      <c r="AS22" s="2316">
        <v>0</v>
      </c>
      <c r="AT22" s="2316">
        <v>0</v>
      </c>
      <c r="AU22" s="2316">
        <v>0</v>
      </c>
      <c r="AV22" s="2316">
        <v>0</v>
      </c>
      <c r="AW22" s="2316">
        <v>0</v>
      </c>
      <c r="AX22" s="2316">
        <v>0</v>
      </c>
      <c r="AY22" s="2316">
        <v>0</v>
      </c>
      <c r="AZ22" s="2316">
        <v>0</v>
      </c>
      <c r="BA22" s="2274"/>
      <c r="BB22" s="3007">
        <f>Other!$C22</f>
        <v>0</v>
      </c>
      <c r="BC22" s="2316">
        <v>0</v>
      </c>
      <c r="BD22" s="2316">
        <v>0</v>
      </c>
      <c r="BE22" s="2316">
        <v>0</v>
      </c>
      <c r="BF22" s="2316">
        <v>0</v>
      </c>
      <c r="BG22" s="2316">
        <v>0</v>
      </c>
      <c r="BH22" s="2316">
        <v>0</v>
      </c>
      <c r="BI22" s="2316">
        <v>0</v>
      </c>
      <c r="BJ22" s="2316">
        <v>0</v>
      </c>
      <c r="BK22" s="2316">
        <v>0</v>
      </c>
      <c r="BL22" s="2316">
        <v>0</v>
      </c>
      <c r="BM22" s="2316">
        <v>0</v>
      </c>
      <c r="BN22" s="2316">
        <v>0</v>
      </c>
      <c r="BO22" s="2316">
        <v>0</v>
      </c>
      <c r="BP22" s="2316">
        <v>0</v>
      </c>
      <c r="BQ22" s="2316">
        <v>0</v>
      </c>
      <c r="BR22" s="2316">
        <v>0</v>
      </c>
      <c r="BS22" s="2316">
        <v>0</v>
      </c>
      <c r="BT22" s="2316">
        <v>0</v>
      </c>
      <c r="BU22" s="2316">
        <v>0</v>
      </c>
      <c r="BV22" s="2316">
        <v>0</v>
      </c>
      <c r="BW22" s="2316">
        <v>0</v>
      </c>
      <c r="BX22" s="2316">
        <v>0</v>
      </c>
      <c r="BY22" s="2316">
        <v>0</v>
      </c>
      <c r="BZ22" s="2316">
        <v>0</v>
      </c>
      <c r="CA22" s="2316">
        <v>0</v>
      </c>
      <c r="CB22" s="2316">
        <v>0</v>
      </c>
      <c r="CC22" s="2316">
        <v>0</v>
      </c>
      <c r="CD22" s="2316">
        <v>0</v>
      </c>
      <c r="CE22" s="2316">
        <v>0</v>
      </c>
      <c r="CF22" s="2316">
        <v>0</v>
      </c>
      <c r="CG22" s="2316">
        <v>0</v>
      </c>
      <c r="CH22" s="2316">
        <v>0</v>
      </c>
      <c r="CI22" s="2316">
        <v>0</v>
      </c>
      <c r="CJ22" s="2316">
        <v>0</v>
      </c>
      <c r="CK22" s="2316">
        <v>0</v>
      </c>
      <c r="CL22" s="2316">
        <v>0</v>
      </c>
      <c r="CM22" s="2316">
        <v>0</v>
      </c>
      <c r="CN22" s="2316">
        <v>0</v>
      </c>
      <c r="CO22" s="2316">
        <v>0</v>
      </c>
      <c r="CP22" s="2316">
        <v>0</v>
      </c>
      <c r="CQ22" s="2316">
        <v>0</v>
      </c>
      <c r="CR22" s="2316">
        <v>0</v>
      </c>
      <c r="CS22" s="2316">
        <v>0</v>
      </c>
      <c r="CT22" s="2316">
        <v>0</v>
      </c>
      <c r="CU22" s="2316">
        <v>0</v>
      </c>
      <c r="CV22" s="2316">
        <v>0</v>
      </c>
      <c r="CW22" s="2316">
        <v>0</v>
      </c>
      <c r="CX22" s="2316">
        <v>0</v>
      </c>
      <c r="CY22" s="2316">
        <v>0</v>
      </c>
      <c r="CZ22" s="2316">
        <v>0</v>
      </c>
      <c r="DA22" s="2274"/>
    </row>
    <row r="23" spans="2:105" ht="11.25" customHeight="1">
      <c r="C23" s="2283"/>
      <c r="D23" s="2283"/>
      <c r="E23" s="2283"/>
      <c r="F23" s="2283"/>
      <c r="G23" s="2283"/>
      <c r="H23" s="2283"/>
      <c r="I23" s="2283"/>
      <c r="J23" s="2283"/>
      <c r="K23" s="2283"/>
      <c r="L23" s="2283"/>
      <c r="M23" s="2283"/>
      <c r="N23" s="2283"/>
      <c r="O23" s="2283"/>
      <c r="P23" s="2283"/>
      <c r="Q23" s="2283"/>
      <c r="R23" s="2283"/>
      <c r="S23" s="2283"/>
      <c r="T23" s="2283"/>
      <c r="U23" s="2283"/>
      <c r="V23" s="2283"/>
      <c r="W23" s="2283"/>
      <c r="X23" s="2283"/>
      <c r="Y23" s="2283"/>
      <c r="Z23" s="2283"/>
      <c r="AA23" s="2283"/>
      <c r="AB23" s="2283"/>
      <c r="AC23" s="2283"/>
      <c r="AD23" s="2283"/>
      <c r="AE23" s="2283"/>
      <c r="AF23" s="2283"/>
      <c r="AG23" s="2283"/>
      <c r="AH23" s="2283"/>
      <c r="AI23" s="2283"/>
      <c r="AJ23" s="2283"/>
      <c r="AK23" s="2283"/>
      <c r="AL23" s="2283"/>
      <c r="AM23" s="2283"/>
      <c r="AN23" s="2283"/>
      <c r="AO23" s="2283"/>
      <c r="AP23" s="2283"/>
      <c r="AQ23" s="2283"/>
      <c r="AR23" s="2283"/>
      <c r="AS23" s="2283"/>
      <c r="AT23" s="2283"/>
      <c r="AU23" s="2283"/>
      <c r="AV23" s="2283"/>
      <c r="AW23" s="2283"/>
      <c r="AX23" s="2283"/>
      <c r="AY23" s="2283"/>
      <c r="AZ23" s="2283"/>
      <c r="BA23" s="2283"/>
      <c r="BC23" s="2283"/>
      <c r="BD23" s="2283"/>
      <c r="BE23" s="2283"/>
      <c r="BF23" s="2283"/>
      <c r="BG23" s="2283"/>
      <c r="BH23" s="2283"/>
      <c r="BI23" s="2283"/>
      <c r="BJ23" s="2283"/>
      <c r="BK23" s="2283"/>
      <c r="BL23" s="2283"/>
      <c r="BM23" s="2283"/>
      <c r="BN23" s="2283"/>
      <c r="BO23" s="2283"/>
      <c r="BP23" s="2283"/>
      <c r="BQ23" s="2283"/>
      <c r="BR23" s="2283"/>
      <c r="BS23" s="2283"/>
      <c r="BT23" s="2283"/>
      <c r="BU23" s="2283"/>
      <c r="BV23" s="2283"/>
      <c r="BW23" s="2283"/>
      <c r="BX23" s="2283"/>
      <c r="BY23" s="2283"/>
      <c r="BZ23" s="2283"/>
      <c r="CA23" s="2283"/>
      <c r="CB23" s="2283"/>
      <c r="CC23" s="2283"/>
      <c r="CD23" s="2283"/>
      <c r="CE23" s="2283"/>
      <c r="CF23" s="2283"/>
      <c r="CG23" s="2283"/>
      <c r="CH23" s="2283"/>
      <c r="CI23" s="2283"/>
      <c r="CJ23" s="2283"/>
      <c r="CK23" s="2283"/>
      <c r="CL23" s="2283"/>
      <c r="CM23" s="2283"/>
      <c r="CN23" s="2283"/>
      <c r="CO23" s="2283"/>
      <c r="CP23" s="2283"/>
      <c r="CQ23" s="2283"/>
      <c r="CR23" s="2283"/>
      <c r="CS23" s="2283"/>
      <c r="CT23" s="2283"/>
      <c r="CU23" s="2283"/>
      <c r="CV23" s="2283"/>
      <c r="CW23" s="2283"/>
      <c r="CX23" s="2283"/>
      <c r="CY23" s="2283"/>
      <c r="CZ23" s="2283"/>
      <c r="DA23" s="2283"/>
    </row>
    <row r="24" spans="2:105" s="246" customFormat="1" ht="11.25" customHeight="1">
      <c r="B24" s="2324" t="s">
        <v>825</v>
      </c>
      <c r="C24" s="2367">
        <f t="shared" ref="C24:AH24" si="10">SUM(C21:C23)</f>
        <v>0</v>
      </c>
      <c r="D24" s="2367">
        <f t="shared" si="10"/>
        <v>0</v>
      </c>
      <c r="E24" s="2367">
        <f t="shared" si="10"/>
        <v>0</v>
      </c>
      <c r="F24" s="2367">
        <f t="shared" si="10"/>
        <v>0</v>
      </c>
      <c r="G24" s="2367">
        <f t="shared" si="10"/>
        <v>0</v>
      </c>
      <c r="H24" s="2367">
        <f t="shared" si="10"/>
        <v>0</v>
      </c>
      <c r="I24" s="2367">
        <f t="shared" si="10"/>
        <v>0</v>
      </c>
      <c r="J24" s="2367">
        <f t="shared" si="10"/>
        <v>0</v>
      </c>
      <c r="K24" s="2367">
        <f t="shared" si="10"/>
        <v>0</v>
      </c>
      <c r="L24" s="2367">
        <f t="shared" si="10"/>
        <v>0</v>
      </c>
      <c r="M24" s="2367">
        <f t="shared" si="10"/>
        <v>0</v>
      </c>
      <c r="N24" s="2367">
        <f t="shared" si="10"/>
        <v>0</v>
      </c>
      <c r="O24" s="2367">
        <f t="shared" si="10"/>
        <v>0</v>
      </c>
      <c r="P24" s="2367">
        <f t="shared" si="10"/>
        <v>0</v>
      </c>
      <c r="Q24" s="2367">
        <f t="shared" si="10"/>
        <v>0</v>
      </c>
      <c r="R24" s="2367">
        <f t="shared" si="10"/>
        <v>0</v>
      </c>
      <c r="S24" s="2367">
        <f t="shared" si="10"/>
        <v>0</v>
      </c>
      <c r="T24" s="2367">
        <f t="shared" si="10"/>
        <v>0</v>
      </c>
      <c r="U24" s="2367">
        <f t="shared" si="10"/>
        <v>0</v>
      </c>
      <c r="V24" s="2367">
        <f t="shared" si="10"/>
        <v>0</v>
      </c>
      <c r="W24" s="2367">
        <f t="shared" si="10"/>
        <v>0</v>
      </c>
      <c r="X24" s="2367">
        <f t="shared" si="10"/>
        <v>0</v>
      </c>
      <c r="Y24" s="2367">
        <f t="shared" si="10"/>
        <v>0</v>
      </c>
      <c r="Z24" s="2367">
        <f t="shared" si="10"/>
        <v>0</v>
      </c>
      <c r="AA24" s="2367">
        <f t="shared" si="10"/>
        <v>0</v>
      </c>
      <c r="AB24" s="2367">
        <f t="shared" si="10"/>
        <v>0</v>
      </c>
      <c r="AC24" s="2367">
        <f t="shared" si="10"/>
        <v>0</v>
      </c>
      <c r="AD24" s="2367">
        <f t="shared" si="10"/>
        <v>0</v>
      </c>
      <c r="AE24" s="2367">
        <f t="shared" si="10"/>
        <v>0</v>
      </c>
      <c r="AF24" s="2367">
        <f t="shared" si="10"/>
        <v>0</v>
      </c>
      <c r="AG24" s="2367">
        <f t="shared" si="10"/>
        <v>0</v>
      </c>
      <c r="AH24" s="2367">
        <f t="shared" si="10"/>
        <v>0</v>
      </c>
      <c r="AI24" s="2367">
        <f t="shared" ref="AI24:AZ24" si="11">SUM(AI21:AI23)</f>
        <v>0</v>
      </c>
      <c r="AJ24" s="2367">
        <f t="shared" si="11"/>
        <v>0</v>
      </c>
      <c r="AK24" s="2367">
        <f t="shared" si="11"/>
        <v>0</v>
      </c>
      <c r="AL24" s="2367">
        <f t="shared" si="11"/>
        <v>0</v>
      </c>
      <c r="AM24" s="2367">
        <f t="shared" si="11"/>
        <v>0</v>
      </c>
      <c r="AN24" s="2367">
        <f t="shared" si="11"/>
        <v>0</v>
      </c>
      <c r="AO24" s="2367">
        <f t="shared" si="11"/>
        <v>0</v>
      </c>
      <c r="AP24" s="2367">
        <f t="shared" si="11"/>
        <v>0</v>
      </c>
      <c r="AQ24" s="2367">
        <f t="shared" si="11"/>
        <v>0</v>
      </c>
      <c r="AR24" s="2367">
        <f t="shared" si="11"/>
        <v>0</v>
      </c>
      <c r="AS24" s="2367">
        <f t="shared" si="11"/>
        <v>0</v>
      </c>
      <c r="AT24" s="2367">
        <f t="shared" si="11"/>
        <v>0</v>
      </c>
      <c r="AU24" s="2367">
        <f t="shared" si="11"/>
        <v>0</v>
      </c>
      <c r="AV24" s="2367">
        <f t="shared" si="11"/>
        <v>0</v>
      </c>
      <c r="AW24" s="2367">
        <f t="shared" si="11"/>
        <v>0</v>
      </c>
      <c r="AX24" s="2367">
        <f t="shared" si="11"/>
        <v>0</v>
      </c>
      <c r="AY24" s="2367">
        <f t="shared" si="11"/>
        <v>0</v>
      </c>
      <c r="AZ24" s="2367">
        <f t="shared" si="11"/>
        <v>0</v>
      </c>
      <c r="BB24" s="2324" t="s">
        <v>825</v>
      </c>
      <c r="BC24" s="2367">
        <f t="shared" ref="BC24:CH24" si="12">SUM(BC21:BC23)</f>
        <v>0</v>
      </c>
      <c r="BD24" s="2367">
        <f t="shared" si="12"/>
        <v>0</v>
      </c>
      <c r="BE24" s="2367">
        <f t="shared" si="12"/>
        <v>0</v>
      </c>
      <c r="BF24" s="2367">
        <f t="shared" si="12"/>
        <v>0</v>
      </c>
      <c r="BG24" s="2367">
        <f t="shared" si="12"/>
        <v>0</v>
      </c>
      <c r="BH24" s="2367">
        <f t="shared" si="12"/>
        <v>0</v>
      </c>
      <c r="BI24" s="2367">
        <f t="shared" si="12"/>
        <v>0</v>
      </c>
      <c r="BJ24" s="2367">
        <f t="shared" si="12"/>
        <v>0</v>
      </c>
      <c r="BK24" s="2367">
        <f t="shared" si="12"/>
        <v>0</v>
      </c>
      <c r="BL24" s="2367">
        <f t="shared" si="12"/>
        <v>0</v>
      </c>
      <c r="BM24" s="2367">
        <f t="shared" si="12"/>
        <v>0</v>
      </c>
      <c r="BN24" s="2367">
        <f t="shared" si="12"/>
        <v>0</v>
      </c>
      <c r="BO24" s="2367">
        <f t="shared" si="12"/>
        <v>0</v>
      </c>
      <c r="BP24" s="2367">
        <f t="shared" si="12"/>
        <v>0</v>
      </c>
      <c r="BQ24" s="2367">
        <f t="shared" si="12"/>
        <v>0</v>
      </c>
      <c r="BR24" s="2367">
        <f t="shared" si="12"/>
        <v>0</v>
      </c>
      <c r="BS24" s="2367">
        <f t="shared" si="12"/>
        <v>0</v>
      </c>
      <c r="BT24" s="2367">
        <f t="shared" si="12"/>
        <v>0</v>
      </c>
      <c r="BU24" s="2367">
        <f t="shared" si="12"/>
        <v>0</v>
      </c>
      <c r="BV24" s="2367">
        <f t="shared" si="12"/>
        <v>0</v>
      </c>
      <c r="BW24" s="2367">
        <f t="shared" si="12"/>
        <v>0</v>
      </c>
      <c r="BX24" s="2367">
        <f t="shared" si="12"/>
        <v>0</v>
      </c>
      <c r="BY24" s="2367">
        <f t="shared" si="12"/>
        <v>0</v>
      </c>
      <c r="BZ24" s="2367">
        <f t="shared" si="12"/>
        <v>0</v>
      </c>
      <c r="CA24" s="2367">
        <f t="shared" si="12"/>
        <v>0</v>
      </c>
      <c r="CB24" s="2367">
        <f t="shared" si="12"/>
        <v>0</v>
      </c>
      <c r="CC24" s="2367">
        <f t="shared" si="12"/>
        <v>0</v>
      </c>
      <c r="CD24" s="2367">
        <f t="shared" si="12"/>
        <v>0</v>
      </c>
      <c r="CE24" s="2367">
        <f t="shared" si="12"/>
        <v>0</v>
      </c>
      <c r="CF24" s="2367">
        <f t="shared" si="12"/>
        <v>0</v>
      </c>
      <c r="CG24" s="2367">
        <f t="shared" si="12"/>
        <v>0</v>
      </c>
      <c r="CH24" s="2367">
        <f t="shared" si="12"/>
        <v>0</v>
      </c>
      <c r="CI24" s="2367">
        <f t="shared" ref="CI24:CZ24" si="13">SUM(CI21:CI23)</f>
        <v>0</v>
      </c>
      <c r="CJ24" s="2367">
        <f t="shared" si="13"/>
        <v>0</v>
      </c>
      <c r="CK24" s="2367">
        <f t="shared" si="13"/>
        <v>0</v>
      </c>
      <c r="CL24" s="2367">
        <f t="shared" si="13"/>
        <v>0</v>
      </c>
      <c r="CM24" s="2367">
        <f t="shared" si="13"/>
        <v>0</v>
      </c>
      <c r="CN24" s="2367">
        <f t="shared" si="13"/>
        <v>0</v>
      </c>
      <c r="CO24" s="2367">
        <f t="shared" si="13"/>
        <v>0</v>
      </c>
      <c r="CP24" s="2367">
        <f t="shared" si="13"/>
        <v>0</v>
      </c>
      <c r="CQ24" s="2367">
        <f t="shared" si="13"/>
        <v>0</v>
      </c>
      <c r="CR24" s="2367">
        <f t="shared" si="13"/>
        <v>0</v>
      </c>
      <c r="CS24" s="2367">
        <f t="shared" si="13"/>
        <v>0</v>
      </c>
      <c r="CT24" s="2367">
        <f t="shared" si="13"/>
        <v>0</v>
      </c>
      <c r="CU24" s="2367">
        <f t="shared" si="13"/>
        <v>0</v>
      </c>
      <c r="CV24" s="2367">
        <f t="shared" si="13"/>
        <v>0</v>
      </c>
      <c r="CW24" s="2367">
        <f t="shared" si="13"/>
        <v>0</v>
      </c>
      <c r="CX24" s="2367">
        <f t="shared" si="13"/>
        <v>0</v>
      </c>
      <c r="CY24" s="2367">
        <f t="shared" si="13"/>
        <v>0</v>
      </c>
      <c r="CZ24" s="2367">
        <f t="shared" si="13"/>
        <v>0</v>
      </c>
    </row>
    <row r="27" spans="2:105" ht="11.25" customHeight="1">
      <c r="B27" s="1996" t="s">
        <v>4086</v>
      </c>
      <c r="C27" s="1996"/>
      <c r="D27" s="1996"/>
      <c r="E27" s="1996"/>
      <c r="F27" s="1996"/>
      <c r="G27" s="1996"/>
      <c r="H27" s="1996"/>
      <c r="I27" s="1996"/>
      <c r="J27" s="1996"/>
      <c r="K27" s="1996"/>
      <c r="L27" s="1996"/>
      <c r="M27" s="1996"/>
      <c r="N27" s="1996"/>
      <c r="O27" s="1996"/>
      <c r="P27" s="1996"/>
      <c r="Q27" s="1996"/>
      <c r="R27" s="1996"/>
      <c r="S27" s="1996"/>
      <c r="T27" s="1996"/>
      <c r="U27" s="1996"/>
      <c r="V27" s="1996"/>
      <c r="W27" s="1996"/>
      <c r="X27" s="1996"/>
      <c r="Y27" s="1996"/>
      <c r="Z27" s="1996"/>
      <c r="AA27" s="1996"/>
      <c r="AB27" s="1996"/>
      <c r="AC27" s="1996"/>
      <c r="AD27" s="1996"/>
      <c r="AE27" s="1996"/>
      <c r="AF27" s="1996"/>
      <c r="AG27" s="1996"/>
      <c r="AH27" s="1996"/>
      <c r="AI27" s="1996"/>
      <c r="AJ27" s="1996"/>
      <c r="AK27" s="1996"/>
      <c r="AL27" s="1996"/>
      <c r="AM27" s="1996"/>
      <c r="AN27" s="1996"/>
      <c r="AO27" s="1996"/>
      <c r="AP27" s="1996"/>
      <c r="AQ27" s="1996"/>
      <c r="AR27" s="1996"/>
      <c r="AS27" s="1996"/>
      <c r="AT27" s="1996"/>
      <c r="AU27" s="1996"/>
      <c r="AV27" s="1996"/>
      <c r="AW27" s="1996"/>
      <c r="AX27" s="1996"/>
      <c r="AY27" s="1996"/>
      <c r="AZ27" s="1996"/>
      <c r="BB27" s="1996" t="s">
        <v>4086</v>
      </c>
      <c r="BC27" s="1996"/>
      <c r="BD27" s="1996"/>
      <c r="BE27" s="1996"/>
      <c r="BF27" s="1996"/>
      <c r="BG27" s="1996"/>
      <c r="BH27" s="1996"/>
      <c r="BI27" s="1996"/>
      <c r="BJ27" s="1996"/>
      <c r="BK27" s="1996"/>
      <c r="BL27" s="1996"/>
      <c r="BM27" s="1996"/>
      <c r="BN27" s="1996"/>
      <c r="BO27" s="1996"/>
      <c r="BP27" s="1996"/>
      <c r="BQ27" s="1996"/>
      <c r="BR27" s="1996"/>
      <c r="BS27" s="1996"/>
      <c r="BT27" s="1996"/>
      <c r="BU27" s="1996"/>
      <c r="BV27" s="1996"/>
      <c r="BW27" s="1996"/>
      <c r="BX27" s="1996"/>
      <c r="BY27" s="1996"/>
      <c r="BZ27" s="1996"/>
      <c r="CA27" s="1996"/>
      <c r="CB27" s="1996"/>
      <c r="CC27" s="1996"/>
      <c r="CD27" s="1996"/>
      <c r="CE27" s="1996"/>
      <c r="CF27" s="1996"/>
      <c r="CG27" s="1996"/>
      <c r="CH27" s="1996"/>
      <c r="CI27" s="1996"/>
      <c r="CJ27" s="1996"/>
      <c r="CK27" s="1996"/>
      <c r="CL27" s="1996"/>
      <c r="CM27" s="1996"/>
      <c r="CN27" s="1996"/>
      <c r="CO27" s="1996"/>
      <c r="CP27" s="1996"/>
      <c r="CQ27" s="1996"/>
      <c r="CR27" s="1996"/>
      <c r="CS27" s="1996"/>
      <c r="CT27" s="1996"/>
      <c r="CU27" s="1996"/>
      <c r="CV27" s="1996"/>
      <c r="CW27" s="1996"/>
      <c r="CX27" s="1996"/>
      <c r="CY27" s="1996"/>
      <c r="CZ27" s="1996"/>
    </row>
    <row r="29" spans="2:105" s="502" customFormat="1" ht="11.25" customHeight="1">
      <c r="B29" s="3006">
        <f>Other!$C29</f>
        <v>0</v>
      </c>
      <c r="C29" s="2316">
        <v>0</v>
      </c>
      <c r="D29" s="2316">
        <v>0</v>
      </c>
      <c r="E29" s="2316">
        <v>0</v>
      </c>
      <c r="F29" s="2316">
        <v>0</v>
      </c>
      <c r="G29" s="2316">
        <v>0</v>
      </c>
      <c r="H29" s="2316">
        <v>0</v>
      </c>
      <c r="I29" s="2316">
        <v>0</v>
      </c>
      <c r="J29" s="2316">
        <v>0</v>
      </c>
      <c r="K29" s="2316">
        <v>0</v>
      </c>
      <c r="L29" s="2316">
        <v>0</v>
      </c>
      <c r="M29" s="2316">
        <v>0</v>
      </c>
      <c r="N29" s="2316">
        <v>0</v>
      </c>
      <c r="O29" s="2316">
        <v>0</v>
      </c>
      <c r="P29" s="2316">
        <v>0</v>
      </c>
      <c r="Q29" s="2316">
        <v>0</v>
      </c>
      <c r="R29" s="2316">
        <v>0</v>
      </c>
      <c r="S29" s="2316">
        <v>0</v>
      </c>
      <c r="T29" s="2316">
        <v>0</v>
      </c>
      <c r="U29" s="2316">
        <v>0</v>
      </c>
      <c r="V29" s="2316">
        <v>0</v>
      </c>
      <c r="W29" s="2316">
        <v>0</v>
      </c>
      <c r="X29" s="2316">
        <v>0</v>
      </c>
      <c r="Y29" s="2316">
        <v>0</v>
      </c>
      <c r="Z29" s="2316">
        <v>0</v>
      </c>
      <c r="AA29" s="2316">
        <v>0</v>
      </c>
      <c r="AB29" s="2316">
        <v>0</v>
      </c>
      <c r="AC29" s="2316">
        <v>0</v>
      </c>
      <c r="AD29" s="2316">
        <v>0</v>
      </c>
      <c r="AE29" s="2316">
        <v>0</v>
      </c>
      <c r="AF29" s="2316">
        <v>0</v>
      </c>
      <c r="AG29" s="2316">
        <v>0</v>
      </c>
      <c r="AH29" s="2316">
        <v>0</v>
      </c>
      <c r="AI29" s="2316">
        <v>0</v>
      </c>
      <c r="AJ29" s="2316">
        <v>0</v>
      </c>
      <c r="AK29" s="2316">
        <v>0</v>
      </c>
      <c r="AL29" s="2316">
        <v>0</v>
      </c>
      <c r="AM29" s="2316">
        <v>0</v>
      </c>
      <c r="AN29" s="2316">
        <v>0</v>
      </c>
      <c r="AO29" s="2316">
        <v>0</v>
      </c>
      <c r="AP29" s="2316">
        <v>0</v>
      </c>
      <c r="AQ29" s="2316">
        <v>0</v>
      </c>
      <c r="AR29" s="2316">
        <v>0</v>
      </c>
      <c r="AS29" s="2316">
        <v>0</v>
      </c>
      <c r="AT29" s="2316">
        <v>0</v>
      </c>
      <c r="AU29" s="2316">
        <v>0</v>
      </c>
      <c r="AV29" s="2316">
        <v>0</v>
      </c>
      <c r="AW29" s="2316">
        <v>0</v>
      </c>
      <c r="AX29" s="2316">
        <v>0</v>
      </c>
      <c r="AY29" s="2316">
        <v>0</v>
      </c>
      <c r="AZ29" s="2316">
        <v>0</v>
      </c>
      <c r="BA29" s="2274"/>
      <c r="BB29" s="3007">
        <f>Other!$C29</f>
        <v>0</v>
      </c>
      <c r="BC29" s="2316">
        <v>0</v>
      </c>
      <c r="BD29" s="2316">
        <v>0</v>
      </c>
      <c r="BE29" s="2316">
        <v>0</v>
      </c>
      <c r="BF29" s="2316">
        <v>0</v>
      </c>
      <c r="BG29" s="2316">
        <v>0</v>
      </c>
      <c r="BH29" s="2316">
        <v>0</v>
      </c>
      <c r="BI29" s="2316">
        <v>0</v>
      </c>
      <c r="BJ29" s="2316">
        <v>0</v>
      </c>
      <c r="BK29" s="2316">
        <v>0</v>
      </c>
      <c r="BL29" s="2316">
        <v>0</v>
      </c>
      <c r="BM29" s="2316">
        <v>0</v>
      </c>
      <c r="BN29" s="2316">
        <v>0</v>
      </c>
      <c r="BO29" s="2316">
        <v>0</v>
      </c>
      <c r="BP29" s="2316">
        <v>0</v>
      </c>
      <c r="BQ29" s="2316">
        <v>0</v>
      </c>
      <c r="BR29" s="2316">
        <v>0</v>
      </c>
      <c r="BS29" s="2316">
        <v>0</v>
      </c>
      <c r="BT29" s="2316">
        <v>0</v>
      </c>
      <c r="BU29" s="2316">
        <v>0</v>
      </c>
      <c r="BV29" s="2316">
        <v>0</v>
      </c>
      <c r="BW29" s="2316">
        <v>0</v>
      </c>
      <c r="BX29" s="2316">
        <v>0</v>
      </c>
      <c r="BY29" s="2316">
        <v>0</v>
      </c>
      <c r="BZ29" s="2316">
        <v>0</v>
      </c>
      <c r="CA29" s="2316">
        <v>0</v>
      </c>
      <c r="CB29" s="2316">
        <v>0</v>
      </c>
      <c r="CC29" s="2316">
        <v>0</v>
      </c>
      <c r="CD29" s="2316">
        <v>0</v>
      </c>
      <c r="CE29" s="2316">
        <v>0</v>
      </c>
      <c r="CF29" s="2316">
        <v>0</v>
      </c>
      <c r="CG29" s="2316">
        <v>0</v>
      </c>
      <c r="CH29" s="2316">
        <v>0</v>
      </c>
      <c r="CI29" s="2316">
        <v>0</v>
      </c>
      <c r="CJ29" s="2316">
        <v>0</v>
      </c>
      <c r="CK29" s="2316">
        <v>0</v>
      </c>
      <c r="CL29" s="2316">
        <v>0</v>
      </c>
      <c r="CM29" s="2316">
        <v>0</v>
      </c>
      <c r="CN29" s="2316">
        <v>0</v>
      </c>
      <c r="CO29" s="2316">
        <v>0</v>
      </c>
      <c r="CP29" s="2316">
        <v>0</v>
      </c>
      <c r="CQ29" s="2316">
        <v>0</v>
      </c>
      <c r="CR29" s="2316">
        <v>0</v>
      </c>
      <c r="CS29" s="2316">
        <v>0</v>
      </c>
      <c r="CT29" s="2316">
        <v>0</v>
      </c>
      <c r="CU29" s="2316">
        <v>0</v>
      </c>
      <c r="CV29" s="2316">
        <v>0</v>
      </c>
      <c r="CW29" s="2316">
        <v>0</v>
      </c>
      <c r="CX29" s="2316">
        <v>0</v>
      </c>
      <c r="CY29" s="2316">
        <v>0</v>
      </c>
      <c r="CZ29" s="2316">
        <v>0</v>
      </c>
      <c r="DA29" s="2274"/>
    </row>
    <row r="30" spans="2:105" ht="11.25" customHeight="1">
      <c r="C30" s="2283"/>
      <c r="D30" s="2283"/>
      <c r="E30" s="2283"/>
      <c r="F30" s="2283"/>
      <c r="G30" s="2283"/>
      <c r="H30" s="2283"/>
      <c r="I30" s="2283"/>
      <c r="J30" s="2283"/>
      <c r="K30" s="2283"/>
      <c r="L30" s="2283"/>
      <c r="M30" s="2283"/>
      <c r="N30" s="2283"/>
      <c r="O30" s="2283"/>
      <c r="P30" s="2283"/>
      <c r="Q30" s="2283"/>
      <c r="R30" s="2283"/>
      <c r="S30" s="2283"/>
      <c r="T30" s="2283"/>
      <c r="U30" s="2283"/>
      <c r="V30" s="2283"/>
      <c r="W30" s="2283"/>
      <c r="X30" s="2283"/>
      <c r="Y30" s="2283"/>
      <c r="Z30" s="2283"/>
      <c r="AA30" s="2283"/>
      <c r="AB30" s="2283"/>
      <c r="AC30" s="2283"/>
      <c r="AD30" s="2283"/>
      <c r="AE30" s="2283"/>
      <c r="AF30" s="2283"/>
      <c r="AG30" s="2283"/>
      <c r="AH30" s="2283"/>
      <c r="AI30" s="2283"/>
      <c r="AJ30" s="2283"/>
      <c r="AK30" s="2283"/>
      <c r="AL30" s="2283"/>
      <c r="AM30" s="2283"/>
      <c r="AN30" s="2283"/>
      <c r="AO30" s="2283"/>
      <c r="AP30" s="2283"/>
      <c r="AQ30" s="2283"/>
      <c r="AR30" s="2283"/>
      <c r="AS30" s="2283"/>
      <c r="AT30" s="2283"/>
      <c r="AU30" s="2283"/>
      <c r="AV30" s="2283"/>
      <c r="AW30" s="2283"/>
      <c r="AX30" s="2283"/>
      <c r="AY30" s="2283"/>
      <c r="AZ30" s="2283"/>
      <c r="BA30" s="2283"/>
      <c r="BC30" s="2283"/>
      <c r="BD30" s="2283"/>
      <c r="BE30" s="2283"/>
      <c r="BF30" s="2283"/>
      <c r="BG30" s="2283"/>
      <c r="BH30" s="2283"/>
      <c r="BI30" s="2283"/>
      <c r="BJ30" s="2283"/>
      <c r="BK30" s="2283"/>
      <c r="BL30" s="2283"/>
      <c r="BM30" s="2283"/>
      <c r="BN30" s="2283"/>
      <c r="BO30" s="2283"/>
      <c r="BP30" s="2283"/>
      <c r="BQ30" s="2283"/>
      <c r="BR30" s="2283"/>
      <c r="BS30" s="2283"/>
      <c r="BT30" s="2283"/>
      <c r="BU30" s="2283"/>
      <c r="BV30" s="2283"/>
      <c r="BW30" s="2283"/>
      <c r="BX30" s="2283"/>
      <c r="BY30" s="2283"/>
      <c r="BZ30" s="2283"/>
      <c r="CA30" s="2283"/>
      <c r="CB30" s="2283"/>
      <c r="CC30" s="2283"/>
      <c r="CD30" s="2283"/>
      <c r="CE30" s="2283"/>
      <c r="CF30" s="2283"/>
      <c r="CG30" s="2283"/>
      <c r="CH30" s="2283"/>
      <c r="CI30" s="2283"/>
      <c r="CJ30" s="2283"/>
      <c r="CK30" s="2283"/>
      <c r="CL30" s="2283"/>
      <c r="CM30" s="2283"/>
      <c r="CN30" s="2283"/>
      <c r="CO30" s="2283"/>
      <c r="CP30" s="2283"/>
      <c r="CQ30" s="2283"/>
      <c r="CR30" s="2283"/>
      <c r="CS30" s="2283"/>
      <c r="CT30" s="2283"/>
      <c r="CU30" s="2283"/>
      <c r="CV30" s="2283"/>
      <c r="CW30" s="2283"/>
      <c r="CX30" s="2283"/>
      <c r="CY30" s="2283"/>
      <c r="CZ30" s="2283"/>
      <c r="DA30" s="2283"/>
    </row>
    <row r="31" spans="2:105" s="246" customFormat="1" ht="11.25" customHeight="1">
      <c r="B31" s="2324" t="s">
        <v>825</v>
      </c>
      <c r="C31" s="2367">
        <f t="shared" ref="C31:AH31" si="14">SUM(C28:C30)</f>
        <v>0</v>
      </c>
      <c r="D31" s="2367">
        <f t="shared" si="14"/>
        <v>0</v>
      </c>
      <c r="E31" s="2367">
        <f t="shared" si="14"/>
        <v>0</v>
      </c>
      <c r="F31" s="2367">
        <f t="shared" si="14"/>
        <v>0</v>
      </c>
      <c r="G31" s="2367">
        <f t="shared" si="14"/>
        <v>0</v>
      </c>
      <c r="H31" s="2367">
        <f t="shared" si="14"/>
        <v>0</v>
      </c>
      <c r="I31" s="2367">
        <f t="shared" si="14"/>
        <v>0</v>
      </c>
      <c r="J31" s="2367">
        <f t="shared" si="14"/>
        <v>0</v>
      </c>
      <c r="K31" s="2367">
        <f t="shared" si="14"/>
        <v>0</v>
      </c>
      <c r="L31" s="2367">
        <f t="shared" si="14"/>
        <v>0</v>
      </c>
      <c r="M31" s="2367">
        <f t="shared" si="14"/>
        <v>0</v>
      </c>
      <c r="N31" s="2367">
        <f t="shared" si="14"/>
        <v>0</v>
      </c>
      <c r="O31" s="2367">
        <f t="shared" si="14"/>
        <v>0</v>
      </c>
      <c r="P31" s="2367">
        <f t="shared" si="14"/>
        <v>0</v>
      </c>
      <c r="Q31" s="2367">
        <f t="shared" si="14"/>
        <v>0</v>
      </c>
      <c r="R31" s="2367">
        <f t="shared" si="14"/>
        <v>0</v>
      </c>
      <c r="S31" s="2367">
        <f t="shared" si="14"/>
        <v>0</v>
      </c>
      <c r="T31" s="2367">
        <f t="shared" si="14"/>
        <v>0</v>
      </c>
      <c r="U31" s="2367">
        <f t="shared" si="14"/>
        <v>0</v>
      </c>
      <c r="V31" s="2367">
        <f t="shared" si="14"/>
        <v>0</v>
      </c>
      <c r="W31" s="2367">
        <f t="shared" si="14"/>
        <v>0</v>
      </c>
      <c r="X31" s="2367">
        <f t="shared" si="14"/>
        <v>0</v>
      </c>
      <c r="Y31" s="2367">
        <f t="shared" si="14"/>
        <v>0</v>
      </c>
      <c r="Z31" s="2367">
        <f t="shared" si="14"/>
        <v>0</v>
      </c>
      <c r="AA31" s="2367">
        <f t="shared" si="14"/>
        <v>0</v>
      </c>
      <c r="AB31" s="2367">
        <f t="shared" si="14"/>
        <v>0</v>
      </c>
      <c r="AC31" s="2367">
        <f t="shared" si="14"/>
        <v>0</v>
      </c>
      <c r="AD31" s="2367">
        <f t="shared" si="14"/>
        <v>0</v>
      </c>
      <c r="AE31" s="2367">
        <f t="shared" si="14"/>
        <v>0</v>
      </c>
      <c r="AF31" s="2367">
        <f t="shared" si="14"/>
        <v>0</v>
      </c>
      <c r="AG31" s="2367">
        <f t="shared" si="14"/>
        <v>0</v>
      </c>
      <c r="AH31" s="2367">
        <f t="shared" si="14"/>
        <v>0</v>
      </c>
      <c r="AI31" s="2367">
        <f t="shared" ref="AI31:AZ31" si="15">SUM(AI28:AI30)</f>
        <v>0</v>
      </c>
      <c r="AJ31" s="2367">
        <f t="shared" si="15"/>
        <v>0</v>
      </c>
      <c r="AK31" s="2367">
        <f t="shared" si="15"/>
        <v>0</v>
      </c>
      <c r="AL31" s="2367">
        <f t="shared" si="15"/>
        <v>0</v>
      </c>
      <c r="AM31" s="2367">
        <f t="shared" si="15"/>
        <v>0</v>
      </c>
      <c r="AN31" s="2367">
        <f t="shared" si="15"/>
        <v>0</v>
      </c>
      <c r="AO31" s="2367">
        <f t="shared" si="15"/>
        <v>0</v>
      </c>
      <c r="AP31" s="2367">
        <f t="shared" si="15"/>
        <v>0</v>
      </c>
      <c r="AQ31" s="2367">
        <f t="shared" si="15"/>
        <v>0</v>
      </c>
      <c r="AR31" s="2367">
        <f t="shared" si="15"/>
        <v>0</v>
      </c>
      <c r="AS31" s="2367">
        <f t="shared" si="15"/>
        <v>0</v>
      </c>
      <c r="AT31" s="2367">
        <f t="shared" si="15"/>
        <v>0</v>
      </c>
      <c r="AU31" s="2367">
        <f t="shared" si="15"/>
        <v>0</v>
      </c>
      <c r="AV31" s="2367">
        <f t="shared" si="15"/>
        <v>0</v>
      </c>
      <c r="AW31" s="2367">
        <f t="shared" si="15"/>
        <v>0</v>
      </c>
      <c r="AX31" s="2367">
        <f t="shared" si="15"/>
        <v>0</v>
      </c>
      <c r="AY31" s="2367">
        <f t="shared" si="15"/>
        <v>0</v>
      </c>
      <c r="AZ31" s="2367">
        <f t="shared" si="15"/>
        <v>0</v>
      </c>
      <c r="BB31" s="2324" t="s">
        <v>825</v>
      </c>
      <c r="BC31" s="2367">
        <f t="shared" ref="BC31:CH31" si="16">SUM(BC28:BC30)</f>
        <v>0</v>
      </c>
      <c r="BD31" s="2367">
        <f t="shared" si="16"/>
        <v>0</v>
      </c>
      <c r="BE31" s="2367">
        <f t="shared" si="16"/>
        <v>0</v>
      </c>
      <c r="BF31" s="2367">
        <f t="shared" si="16"/>
        <v>0</v>
      </c>
      <c r="BG31" s="2367">
        <f t="shared" si="16"/>
        <v>0</v>
      </c>
      <c r="BH31" s="2367">
        <f t="shared" si="16"/>
        <v>0</v>
      </c>
      <c r="BI31" s="2367">
        <f t="shared" si="16"/>
        <v>0</v>
      </c>
      <c r="BJ31" s="2367">
        <f t="shared" si="16"/>
        <v>0</v>
      </c>
      <c r="BK31" s="2367">
        <f t="shared" si="16"/>
        <v>0</v>
      </c>
      <c r="BL31" s="2367">
        <f t="shared" si="16"/>
        <v>0</v>
      </c>
      <c r="BM31" s="2367">
        <f t="shared" si="16"/>
        <v>0</v>
      </c>
      <c r="BN31" s="2367">
        <f t="shared" si="16"/>
        <v>0</v>
      </c>
      <c r="BO31" s="2367">
        <f t="shared" si="16"/>
        <v>0</v>
      </c>
      <c r="BP31" s="2367">
        <f t="shared" si="16"/>
        <v>0</v>
      </c>
      <c r="BQ31" s="2367">
        <f t="shared" si="16"/>
        <v>0</v>
      </c>
      <c r="BR31" s="2367">
        <f t="shared" si="16"/>
        <v>0</v>
      </c>
      <c r="BS31" s="2367">
        <f t="shared" si="16"/>
        <v>0</v>
      </c>
      <c r="BT31" s="2367">
        <f t="shared" si="16"/>
        <v>0</v>
      </c>
      <c r="BU31" s="2367">
        <f t="shared" si="16"/>
        <v>0</v>
      </c>
      <c r="BV31" s="2367">
        <f t="shared" si="16"/>
        <v>0</v>
      </c>
      <c r="BW31" s="2367">
        <f t="shared" si="16"/>
        <v>0</v>
      </c>
      <c r="BX31" s="2367">
        <f t="shared" si="16"/>
        <v>0</v>
      </c>
      <c r="BY31" s="2367">
        <f t="shared" si="16"/>
        <v>0</v>
      </c>
      <c r="BZ31" s="2367">
        <f t="shared" si="16"/>
        <v>0</v>
      </c>
      <c r="CA31" s="2367">
        <f t="shared" si="16"/>
        <v>0</v>
      </c>
      <c r="CB31" s="2367">
        <f t="shared" si="16"/>
        <v>0</v>
      </c>
      <c r="CC31" s="2367">
        <f t="shared" si="16"/>
        <v>0</v>
      </c>
      <c r="CD31" s="2367">
        <f t="shared" si="16"/>
        <v>0</v>
      </c>
      <c r="CE31" s="2367">
        <f t="shared" si="16"/>
        <v>0</v>
      </c>
      <c r="CF31" s="2367">
        <f t="shared" si="16"/>
        <v>0</v>
      </c>
      <c r="CG31" s="2367">
        <f t="shared" si="16"/>
        <v>0</v>
      </c>
      <c r="CH31" s="2367">
        <f t="shared" si="16"/>
        <v>0</v>
      </c>
      <c r="CI31" s="2367">
        <f t="shared" ref="CI31:CZ31" si="17">SUM(CI28:CI30)</f>
        <v>0</v>
      </c>
      <c r="CJ31" s="2367">
        <f t="shared" si="17"/>
        <v>0</v>
      </c>
      <c r="CK31" s="2367">
        <f t="shared" si="17"/>
        <v>0</v>
      </c>
      <c r="CL31" s="2367">
        <f t="shared" si="17"/>
        <v>0</v>
      </c>
      <c r="CM31" s="2367">
        <f t="shared" si="17"/>
        <v>0</v>
      </c>
      <c r="CN31" s="2367">
        <f t="shared" si="17"/>
        <v>0</v>
      </c>
      <c r="CO31" s="2367">
        <f t="shared" si="17"/>
        <v>0</v>
      </c>
      <c r="CP31" s="2367">
        <f t="shared" si="17"/>
        <v>0</v>
      </c>
      <c r="CQ31" s="2367">
        <f t="shared" si="17"/>
        <v>0</v>
      </c>
      <c r="CR31" s="2367">
        <f t="shared" si="17"/>
        <v>0</v>
      </c>
      <c r="CS31" s="2367">
        <f t="shared" si="17"/>
        <v>0</v>
      </c>
      <c r="CT31" s="2367">
        <f t="shared" si="17"/>
        <v>0</v>
      </c>
      <c r="CU31" s="2367">
        <f t="shared" si="17"/>
        <v>0</v>
      </c>
      <c r="CV31" s="2367">
        <f t="shared" si="17"/>
        <v>0</v>
      </c>
      <c r="CW31" s="2367">
        <f t="shared" si="17"/>
        <v>0</v>
      </c>
      <c r="CX31" s="2367">
        <f t="shared" si="17"/>
        <v>0</v>
      </c>
      <c r="CY31" s="2367">
        <f t="shared" si="17"/>
        <v>0</v>
      </c>
      <c r="CZ31" s="2367">
        <f t="shared" si="17"/>
        <v>0</v>
      </c>
    </row>
    <row r="34" spans="2:105" ht="11.25" customHeight="1">
      <c r="B34" s="1996" t="s">
        <v>1153</v>
      </c>
      <c r="C34" s="1996"/>
      <c r="D34" s="1996"/>
      <c r="E34" s="1996"/>
      <c r="F34" s="1996"/>
      <c r="G34" s="1996"/>
      <c r="H34" s="1996"/>
      <c r="I34" s="1996"/>
      <c r="J34" s="1996"/>
      <c r="K34" s="1996"/>
      <c r="L34" s="1996"/>
      <c r="M34" s="1996"/>
      <c r="N34" s="1996"/>
      <c r="O34" s="1996"/>
      <c r="P34" s="1996"/>
      <c r="Q34" s="1996"/>
      <c r="R34" s="1996"/>
      <c r="S34" s="1996"/>
      <c r="T34" s="1996"/>
      <c r="U34" s="1996"/>
      <c r="V34" s="1996"/>
      <c r="W34" s="1996"/>
      <c r="X34" s="1996"/>
      <c r="Y34" s="1996"/>
      <c r="Z34" s="1996"/>
      <c r="AA34" s="1996"/>
      <c r="AB34" s="1996"/>
      <c r="AC34" s="1996"/>
      <c r="AD34" s="1996"/>
      <c r="AE34" s="1996"/>
      <c r="AF34" s="1996"/>
      <c r="AG34" s="1996"/>
      <c r="AH34" s="1996"/>
      <c r="AI34" s="1996"/>
      <c r="AJ34" s="1996"/>
      <c r="AK34" s="1996"/>
      <c r="AL34" s="1996"/>
      <c r="AM34" s="1996"/>
      <c r="AN34" s="1996"/>
      <c r="AO34" s="1996"/>
      <c r="AP34" s="1996"/>
      <c r="AQ34" s="1996"/>
      <c r="AR34" s="1996"/>
      <c r="AS34" s="1996"/>
      <c r="AT34" s="1996"/>
      <c r="AU34" s="1996"/>
      <c r="AV34" s="1996"/>
      <c r="AW34" s="1996"/>
      <c r="AX34" s="1996"/>
      <c r="AY34" s="1996"/>
      <c r="AZ34" s="1996"/>
      <c r="BB34" s="1996" t="s">
        <v>1153</v>
      </c>
      <c r="BC34" s="1996"/>
      <c r="BD34" s="1996"/>
      <c r="BE34" s="1996"/>
      <c r="BF34" s="1996"/>
      <c r="BG34" s="1996"/>
      <c r="BH34" s="1996"/>
      <c r="BI34" s="1996"/>
      <c r="BJ34" s="1996"/>
      <c r="BK34" s="1996"/>
      <c r="BL34" s="1996"/>
      <c r="BM34" s="1996"/>
      <c r="BN34" s="1996"/>
      <c r="BO34" s="1996"/>
      <c r="BP34" s="1996"/>
      <c r="BQ34" s="1996"/>
      <c r="BR34" s="1996"/>
      <c r="BS34" s="1996"/>
      <c r="BT34" s="1996"/>
      <c r="BU34" s="1996"/>
      <c r="BV34" s="1996"/>
      <c r="BW34" s="1996"/>
      <c r="BX34" s="1996"/>
      <c r="BY34" s="1996"/>
      <c r="BZ34" s="1996"/>
      <c r="CA34" s="1996"/>
      <c r="CB34" s="1996"/>
      <c r="CC34" s="1996"/>
      <c r="CD34" s="1996"/>
      <c r="CE34" s="1996"/>
      <c r="CF34" s="1996"/>
      <c r="CG34" s="1996"/>
      <c r="CH34" s="1996"/>
      <c r="CI34" s="1996"/>
      <c r="CJ34" s="1996"/>
      <c r="CK34" s="1996"/>
      <c r="CL34" s="1996"/>
      <c r="CM34" s="1996"/>
      <c r="CN34" s="1996"/>
      <c r="CO34" s="1996"/>
      <c r="CP34" s="1996"/>
      <c r="CQ34" s="1996"/>
      <c r="CR34" s="1996"/>
      <c r="CS34" s="1996"/>
      <c r="CT34" s="1996"/>
      <c r="CU34" s="1996"/>
      <c r="CV34" s="1996"/>
      <c r="CW34" s="1996"/>
      <c r="CX34" s="1996"/>
      <c r="CY34" s="1996"/>
      <c r="CZ34" s="1996"/>
    </row>
    <row r="36" spans="2:105" s="502" customFormat="1" ht="11.25" customHeight="1">
      <c r="B36" s="3006">
        <f>Other!$C36</f>
        <v>0</v>
      </c>
      <c r="C36" s="2316">
        <v>0</v>
      </c>
      <c r="D36" s="2316">
        <v>0</v>
      </c>
      <c r="E36" s="2316">
        <v>0</v>
      </c>
      <c r="F36" s="2316">
        <v>0</v>
      </c>
      <c r="G36" s="2316">
        <v>0</v>
      </c>
      <c r="H36" s="2316">
        <v>0</v>
      </c>
      <c r="I36" s="2316">
        <v>0</v>
      </c>
      <c r="J36" s="2316">
        <v>0</v>
      </c>
      <c r="K36" s="2316">
        <v>0</v>
      </c>
      <c r="L36" s="2316">
        <v>0</v>
      </c>
      <c r="M36" s="2316">
        <v>0</v>
      </c>
      <c r="N36" s="2316">
        <v>0</v>
      </c>
      <c r="O36" s="2316">
        <v>0</v>
      </c>
      <c r="P36" s="2316">
        <v>0</v>
      </c>
      <c r="Q36" s="2316">
        <v>0</v>
      </c>
      <c r="R36" s="2316">
        <v>0</v>
      </c>
      <c r="S36" s="2316">
        <v>0</v>
      </c>
      <c r="T36" s="2316">
        <v>0</v>
      </c>
      <c r="U36" s="2316">
        <v>0</v>
      </c>
      <c r="V36" s="2316">
        <v>0</v>
      </c>
      <c r="W36" s="2316">
        <v>0</v>
      </c>
      <c r="X36" s="2316">
        <v>0</v>
      </c>
      <c r="Y36" s="2316">
        <v>0</v>
      </c>
      <c r="Z36" s="2316">
        <v>0</v>
      </c>
      <c r="AA36" s="2316">
        <v>0</v>
      </c>
      <c r="AB36" s="2316">
        <v>0</v>
      </c>
      <c r="AC36" s="2316">
        <v>0</v>
      </c>
      <c r="AD36" s="2316">
        <v>0</v>
      </c>
      <c r="AE36" s="2316">
        <v>0</v>
      </c>
      <c r="AF36" s="2316">
        <v>0</v>
      </c>
      <c r="AG36" s="2316">
        <v>0</v>
      </c>
      <c r="AH36" s="2316">
        <v>0</v>
      </c>
      <c r="AI36" s="2316">
        <v>0</v>
      </c>
      <c r="AJ36" s="2316">
        <v>0</v>
      </c>
      <c r="AK36" s="2316">
        <v>0</v>
      </c>
      <c r="AL36" s="2316">
        <v>0</v>
      </c>
      <c r="AM36" s="2316">
        <v>0</v>
      </c>
      <c r="AN36" s="2316">
        <v>0</v>
      </c>
      <c r="AO36" s="2316">
        <v>0</v>
      </c>
      <c r="AP36" s="2316">
        <v>0</v>
      </c>
      <c r="AQ36" s="2316">
        <v>0</v>
      </c>
      <c r="AR36" s="2316">
        <v>0</v>
      </c>
      <c r="AS36" s="2316">
        <v>0</v>
      </c>
      <c r="AT36" s="2316">
        <v>0</v>
      </c>
      <c r="AU36" s="2316">
        <v>0</v>
      </c>
      <c r="AV36" s="2316">
        <v>0</v>
      </c>
      <c r="AW36" s="2316">
        <v>0</v>
      </c>
      <c r="AX36" s="2316">
        <v>0</v>
      </c>
      <c r="AY36" s="2316">
        <v>0</v>
      </c>
      <c r="AZ36" s="2316">
        <v>0</v>
      </c>
      <c r="BA36" s="2274"/>
      <c r="BB36" s="3007">
        <f>Other!$C36</f>
        <v>0</v>
      </c>
      <c r="BC36" s="2316">
        <v>0</v>
      </c>
      <c r="BD36" s="2316">
        <v>0</v>
      </c>
      <c r="BE36" s="2316">
        <v>0</v>
      </c>
      <c r="BF36" s="2316">
        <v>0</v>
      </c>
      <c r="BG36" s="2316">
        <v>0</v>
      </c>
      <c r="BH36" s="2316">
        <v>0</v>
      </c>
      <c r="BI36" s="2316">
        <v>0</v>
      </c>
      <c r="BJ36" s="2316">
        <v>0</v>
      </c>
      <c r="BK36" s="2316">
        <v>0</v>
      </c>
      <c r="BL36" s="2316">
        <v>0</v>
      </c>
      <c r="BM36" s="2316">
        <v>0</v>
      </c>
      <c r="BN36" s="2316">
        <v>0</v>
      </c>
      <c r="BO36" s="2316">
        <v>0</v>
      </c>
      <c r="BP36" s="2316">
        <v>0</v>
      </c>
      <c r="BQ36" s="2316">
        <v>0</v>
      </c>
      <c r="BR36" s="2316">
        <v>0</v>
      </c>
      <c r="BS36" s="2316">
        <v>0</v>
      </c>
      <c r="BT36" s="2316">
        <v>0</v>
      </c>
      <c r="BU36" s="2316">
        <v>0</v>
      </c>
      <c r="BV36" s="2316">
        <v>0</v>
      </c>
      <c r="BW36" s="2316">
        <v>0</v>
      </c>
      <c r="BX36" s="2316">
        <v>0</v>
      </c>
      <c r="BY36" s="2316">
        <v>0</v>
      </c>
      <c r="BZ36" s="2316">
        <v>0</v>
      </c>
      <c r="CA36" s="2316">
        <v>0</v>
      </c>
      <c r="CB36" s="2316">
        <v>0</v>
      </c>
      <c r="CC36" s="2316">
        <v>0</v>
      </c>
      <c r="CD36" s="2316">
        <v>0</v>
      </c>
      <c r="CE36" s="2316">
        <v>0</v>
      </c>
      <c r="CF36" s="2316">
        <v>0</v>
      </c>
      <c r="CG36" s="2316">
        <v>0</v>
      </c>
      <c r="CH36" s="2316">
        <v>0</v>
      </c>
      <c r="CI36" s="2316">
        <v>0</v>
      </c>
      <c r="CJ36" s="2316">
        <v>0</v>
      </c>
      <c r="CK36" s="2316">
        <v>0</v>
      </c>
      <c r="CL36" s="2316">
        <v>0</v>
      </c>
      <c r="CM36" s="2316">
        <v>0</v>
      </c>
      <c r="CN36" s="2316">
        <v>0</v>
      </c>
      <c r="CO36" s="2316">
        <v>0</v>
      </c>
      <c r="CP36" s="2316">
        <v>0</v>
      </c>
      <c r="CQ36" s="2316">
        <v>0</v>
      </c>
      <c r="CR36" s="2316">
        <v>0</v>
      </c>
      <c r="CS36" s="2316">
        <v>0</v>
      </c>
      <c r="CT36" s="2316">
        <v>0</v>
      </c>
      <c r="CU36" s="2316">
        <v>0</v>
      </c>
      <c r="CV36" s="2316">
        <v>0</v>
      </c>
      <c r="CW36" s="2316">
        <v>0</v>
      </c>
      <c r="CX36" s="2316">
        <v>0</v>
      </c>
      <c r="CY36" s="2316">
        <v>0</v>
      </c>
      <c r="CZ36" s="2316">
        <v>0</v>
      </c>
      <c r="DA36" s="2274"/>
    </row>
    <row r="37" spans="2:105" ht="11.25" customHeight="1">
      <c r="C37" s="2283"/>
      <c r="D37" s="2283"/>
      <c r="E37" s="2283"/>
      <c r="F37" s="2283"/>
      <c r="G37" s="2283"/>
      <c r="H37" s="2283"/>
      <c r="I37" s="2283"/>
      <c r="J37" s="2283"/>
      <c r="K37" s="2283"/>
      <c r="L37" s="2283"/>
      <c r="M37" s="2283"/>
      <c r="N37" s="2283"/>
      <c r="O37" s="2283"/>
      <c r="P37" s="2283"/>
      <c r="Q37" s="2283"/>
      <c r="R37" s="2283"/>
      <c r="S37" s="2283"/>
      <c r="T37" s="2283"/>
      <c r="U37" s="2283"/>
      <c r="V37" s="2283"/>
      <c r="W37" s="2283"/>
      <c r="X37" s="2283"/>
      <c r="Y37" s="2283"/>
      <c r="Z37" s="2283"/>
      <c r="AA37" s="2283"/>
      <c r="AB37" s="2283"/>
      <c r="AC37" s="2283"/>
      <c r="AD37" s="2283"/>
      <c r="AE37" s="2283"/>
      <c r="AF37" s="2283"/>
      <c r="AG37" s="2283"/>
      <c r="AH37" s="2283"/>
      <c r="AI37" s="2283"/>
      <c r="AJ37" s="2283"/>
      <c r="AK37" s="2283"/>
      <c r="AL37" s="2283"/>
      <c r="AM37" s="2283"/>
      <c r="AN37" s="2283"/>
      <c r="AO37" s="2283"/>
      <c r="AP37" s="2283"/>
      <c r="AQ37" s="2283"/>
      <c r="AR37" s="2283"/>
      <c r="AS37" s="2283"/>
      <c r="AT37" s="2283"/>
      <c r="AU37" s="2283"/>
      <c r="AV37" s="2283"/>
      <c r="AW37" s="2283"/>
      <c r="AX37" s="2283"/>
      <c r="AY37" s="2283"/>
      <c r="AZ37" s="2283"/>
      <c r="BA37" s="2283"/>
      <c r="BC37" s="2283"/>
      <c r="BD37" s="2283"/>
      <c r="BE37" s="2283"/>
      <c r="BF37" s="2283"/>
      <c r="BG37" s="2283"/>
      <c r="BH37" s="2283"/>
      <c r="BI37" s="2283"/>
      <c r="BJ37" s="2283"/>
      <c r="BK37" s="2283"/>
      <c r="BL37" s="2283"/>
      <c r="BM37" s="2283"/>
      <c r="BN37" s="2283"/>
      <c r="BO37" s="2283"/>
      <c r="BP37" s="2283"/>
      <c r="BQ37" s="2283"/>
      <c r="BR37" s="2283"/>
      <c r="BS37" s="2283"/>
      <c r="BT37" s="2283"/>
      <c r="BU37" s="2283"/>
      <c r="BV37" s="2283"/>
      <c r="BW37" s="2283"/>
      <c r="BX37" s="2283"/>
      <c r="BY37" s="2283"/>
      <c r="BZ37" s="2283"/>
      <c r="CA37" s="2283"/>
      <c r="CB37" s="2283"/>
      <c r="CC37" s="2283"/>
      <c r="CD37" s="2283"/>
      <c r="CE37" s="2283"/>
      <c r="CF37" s="2283"/>
      <c r="CG37" s="2283"/>
      <c r="CH37" s="2283"/>
      <c r="CI37" s="2283"/>
      <c r="CJ37" s="2283"/>
      <c r="CK37" s="2283"/>
      <c r="CL37" s="2283"/>
      <c r="CM37" s="2283"/>
      <c r="CN37" s="2283"/>
      <c r="CO37" s="2283"/>
      <c r="CP37" s="2283"/>
      <c r="CQ37" s="2283"/>
      <c r="CR37" s="2283"/>
      <c r="CS37" s="2283"/>
      <c r="CT37" s="2283"/>
      <c r="CU37" s="2283"/>
      <c r="CV37" s="2283"/>
      <c r="CW37" s="2283"/>
      <c r="CX37" s="2283"/>
      <c r="CY37" s="2283"/>
      <c r="CZ37" s="2283"/>
      <c r="DA37" s="2283"/>
    </row>
    <row r="38" spans="2:105" s="246" customFormat="1" ht="11.25" customHeight="1">
      <c r="B38" s="2367" t="s">
        <v>639</v>
      </c>
      <c r="C38" s="2367">
        <f t="shared" ref="C38:AH38" si="18">SUM(C36:C37)</f>
        <v>0</v>
      </c>
      <c r="D38" s="2367">
        <f t="shared" si="18"/>
        <v>0</v>
      </c>
      <c r="E38" s="2367">
        <f t="shared" si="18"/>
        <v>0</v>
      </c>
      <c r="F38" s="2367">
        <f t="shared" si="18"/>
        <v>0</v>
      </c>
      <c r="G38" s="2367">
        <f t="shared" si="18"/>
        <v>0</v>
      </c>
      <c r="H38" s="2367">
        <f t="shared" si="18"/>
        <v>0</v>
      </c>
      <c r="I38" s="2367">
        <f t="shared" si="18"/>
        <v>0</v>
      </c>
      <c r="J38" s="2367">
        <f t="shared" si="18"/>
        <v>0</v>
      </c>
      <c r="K38" s="2367">
        <f t="shared" si="18"/>
        <v>0</v>
      </c>
      <c r="L38" s="2367">
        <f t="shared" si="18"/>
        <v>0</v>
      </c>
      <c r="M38" s="2367">
        <f t="shared" si="18"/>
        <v>0</v>
      </c>
      <c r="N38" s="2367">
        <f t="shared" si="18"/>
        <v>0</v>
      </c>
      <c r="O38" s="2367">
        <f t="shared" si="18"/>
        <v>0</v>
      </c>
      <c r="P38" s="2367">
        <f t="shared" si="18"/>
        <v>0</v>
      </c>
      <c r="Q38" s="2367">
        <f t="shared" si="18"/>
        <v>0</v>
      </c>
      <c r="R38" s="2367">
        <f t="shared" si="18"/>
        <v>0</v>
      </c>
      <c r="S38" s="2367">
        <f t="shared" si="18"/>
        <v>0</v>
      </c>
      <c r="T38" s="2367">
        <f t="shared" si="18"/>
        <v>0</v>
      </c>
      <c r="U38" s="2367">
        <f t="shared" si="18"/>
        <v>0</v>
      </c>
      <c r="V38" s="2367">
        <f t="shared" si="18"/>
        <v>0</v>
      </c>
      <c r="W38" s="2367">
        <f t="shared" si="18"/>
        <v>0</v>
      </c>
      <c r="X38" s="2367">
        <f t="shared" si="18"/>
        <v>0</v>
      </c>
      <c r="Y38" s="2367">
        <f t="shared" si="18"/>
        <v>0</v>
      </c>
      <c r="Z38" s="2367">
        <f t="shared" si="18"/>
        <v>0</v>
      </c>
      <c r="AA38" s="2367">
        <f t="shared" si="18"/>
        <v>0</v>
      </c>
      <c r="AB38" s="2367">
        <f t="shared" si="18"/>
        <v>0</v>
      </c>
      <c r="AC38" s="2367">
        <f t="shared" si="18"/>
        <v>0</v>
      </c>
      <c r="AD38" s="2367">
        <f t="shared" si="18"/>
        <v>0</v>
      </c>
      <c r="AE38" s="2367">
        <f t="shared" si="18"/>
        <v>0</v>
      </c>
      <c r="AF38" s="2367">
        <f t="shared" si="18"/>
        <v>0</v>
      </c>
      <c r="AG38" s="2367">
        <f t="shared" si="18"/>
        <v>0</v>
      </c>
      <c r="AH38" s="2367">
        <f t="shared" si="18"/>
        <v>0</v>
      </c>
      <c r="AI38" s="2367">
        <f t="shared" ref="AI38:AZ38" si="19">SUM(AI36:AI37)</f>
        <v>0</v>
      </c>
      <c r="AJ38" s="2367">
        <f t="shared" si="19"/>
        <v>0</v>
      </c>
      <c r="AK38" s="2367">
        <f t="shared" si="19"/>
        <v>0</v>
      </c>
      <c r="AL38" s="2367">
        <f t="shared" si="19"/>
        <v>0</v>
      </c>
      <c r="AM38" s="2367">
        <f t="shared" si="19"/>
        <v>0</v>
      </c>
      <c r="AN38" s="2367">
        <f t="shared" si="19"/>
        <v>0</v>
      </c>
      <c r="AO38" s="2367">
        <f t="shared" si="19"/>
        <v>0</v>
      </c>
      <c r="AP38" s="2367">
        <f t="shared" si="19"/>
        <v>0</v>
      </c>
      <c r="AQ38" s="2367">
        <f t="shared" si="19"/>
        <v>0</v>
      </c>
      <c r="AR38" s="2367">
        <f t="shared" si="19"/>
        <v>0</v>
      </c>
      <c r="AS38" s="2367">
        <f t="shared" si="19"/>
        <v>0</v>
      </c>
      <c r="AT38" s="2367">
        <f t="shared" si="19"/>
        <v>0</v>
      </c>
      <c r="AU38" s="2367">
        <f t="shared" si="19"/>
        <v>0</v>
      </c>
      <c r="AV38" s="2367">
        <f t="shared" si="19"/>
        <v>0</v>
      </c>
      <c r="AW38" s="2367">
        <f t="shared" si="19"/>
        <v>0</v>
      </c>
      <c r="AX38" s="2367">
        <f t="shared" si="19"/>
        <v>0</v>
      </c>
      <c r="AY38" s="2367">
        <f t="shared" si="19"/>
        <v>0</v>
      </c>
      <c r="AZ38" s="2367">
        <f t="shared" si="19"/>
        <v>0</v>
      </c>
      <c r="BB38" s="2367" t="s">
        <v>639</v>
      </c>
      <c r="BC38" s="2367">
        <f t="shared" ref="BC38:CH38" si="20">SUM(BC36:BC37)</f>
        <v>0</v>
      </c>
      <c r="BD38" s="2367">
        <f t="shared" si="20"/>
        <v>0</v>
      </c>
      <c r="BE38" s="2367">
        <f t="shared" si="20"/>
        <v>0</v>
      </c>
      <c r="BF38" s="2367">
        <f t="shared" si="20"/>
        <v>0</v>
      </c>
      <c r="BG38" s="2367">
        <f t="shared" si="20"/>
        <v>0</v>
      </c>
      <c r="BH38" s="2367">
        <f t="shared" si="20"/>
        <v>0</v>
      </c>
      <c r="BI38" s="2367">
        <f t="shared" si="20"/>
        <v>0</v>
      </c>
      <c r="BJ38" s="2367">
        <f t="shared" si="20"/>
        <v>0</v>
      </c>
      <c r="BK38" s="2367">
        <f t="shared" si="20"/>
        <v>0</v>
      </c>
      <c r="BL38" s="2367">
        <f t="shared" si="20"/>
        <v>0</v>
      </c>
      <c r="BM38" s="2367">
        <f t="shared" si="20"/>
        <v>0</v>
      </c>
      <c r="BN38" s="2367">
        <f t="shared" si="20"/>
        <v>0</v>
      </c>
      <c r="BO38" s="2367">
        <f t="shared" si="20"/>
        <v>0</v>
      </c>
      <c r="BP38" s="2367">
        <f t="shared" si="20"/>
        <v>0</v>
      </c>
      <c r="BQ38" s="2367">
        <f t="shared" si="20"/>
        <v>0</v>
      </c>
      <c r="BR38" s="2367">
        <f t="shared" si="20"/>
        <v>0</v>
      </c>
      <c r="BS38" s="2367">
        <f t="shared" si="20"/>
        <v>0</v>
      </c>
      <c r="BT38" s="2367">
        <f t="shared" si="20"/>
        <v>0</v>
      </c>
      <c r="BU38" s="2367">
        <f t="shared" si="20"/>
        <v>0</v>
      </c>
      <c r="BV38" s="2367">
        <f t="shared" si="20"/>
        <v>0</v>
      </c>
      <c r="BW38" s="2367">
        <f t="shared" si="20"/>
        <v>0</v>
      </c>
      <c r="BX38" s="2367">
        <f t="shared" si="20"/>
        <v>0</v>
      </c>
      <c r="BY38" s="2367">
        <f t="shared" si="20"/>
        <v>0</v>
      </c>
      <c r="BZ38" s="2367">
        <f t="shared" si="20"/>
        <v>0</v>
      </c>
      <c r="CA38" s="2367">
        <f t="shared" si="20"/>
        <v>0</v>
      </c>
      <c r="CB38" s="2367">
        <f t="shared" si="20"/>
        <v>0</v>
      </c>
      <c r="CC38" s="2367">
        <f t="shared" si="20"/>
        <v>0</v>
      </c>
      <c r="CD38" s="2367">
        <f t="shared" si="20"/>
        <v>0</v>
      </c>
      <c r="CE38" s="2367">
        <f t="shared" si="20"/>
        <v>0</v>
      </c>
      <c r="CF38" s="2367">
        <f t="shared" si="20"/>
        <v>0</v>
      </c>
      <c r="CG38" s="2367">
        <f t="shared" si="20"/>
        <v>0</v>
      </c>
      <c r="CH38" s="2367">
        <f t="shared" si="20"/>
        <v>0</v>
      </c>
      <c r="CI38" s="2367">
        <f t="shared" ref="CI38:CZ38" si="21">SUM(CI36:CI37)</f>
        <v>0</v>
      </c>
      <c r="CJ38" s="2367">
        <f t="shared" si="21"/>
        <v>0</v>
      </c>
      <c r="CK38" s="2367">
        <f t="shared" si="21"/>
        <v>0</v>
      </c>
      <c r="CL38" s="2367">
        <f t="shared" si="21"/>
        <v>0</v>
      </c>
      <c r="CM38" s="2367">
        <f t="shared" si="21"/>
        <v>0</v>
      </c>
      <c r="CN38" s="2367">
        <f t="shared" si="21"/>
        <v>0</v>
      </c>
      <c r="CO38" s="2367">
        <f t="shared" si="21"/>
        <v>0</v>
      </c>
      <c r="CP38" s="2367">
        <f t="shared" si="21"/>
        <v>0</v>
      </c>
      <c r="CQ38" s="2367">
        <f t="shared" si="21"/>
        <v>0</v>
      </c>
      <c r="CR38" s="2367">
        <f t="shared" si="21"/>
        <v>0</v>
      </c>
      <c r="CS38" s="2367">
        <f t="shared" si="21"/>
        <v>0</v>
      </c>
      <c r="CT38" s="2367">
        <f t="shared" si="21"/>
        <v>0</v>
      </c>
      <c r="CU38" s="2367">
        <f t="shared" si="21"/>
        <v>0</v>
      </c>
      <c r="CV38" s="2367">
        <f t="shared" si="21"/>
        <v>0</v>
      </c>
      <c r="CW38" s="2367">
        <f t="shared" si="21"/>
        <v>0</v>
      </c>
      <c r="CX38" s="2367">
        <f t="shared" si="21"/>
        <v>0</v>
      </c>
      <c r="CY38" s="2367">
        <f t="shared" si="21"/>
        <v>0</v>
      </c>
      <c r="CZ38" s="2367">
        <f t="shared" si="21"/>
        <v>0</v>
      </c>
    </row>
  </sheetData>
  <sheetProtection formatCells="0" formatColumns="0" formatRows="0" autoFilter="0"/>
  <dataConsolidate link="1"/>
  <pageMargins left="0.7" right="0.7" top="0.75" bottom="0.75" header="0.3" footer="0.3"/>
  <pageSetup paperSize="9" scale="1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CE86911AAD3E04DBFE431D89A8CA577" ma:contentTypeVersion="13" ma:contentTypeDescription="Create a new document." ma:contentTypeScope="" ma:versionID="9aa131caeef7cdb6c57c83274dc12eab">
  <xsd:schema xmlns:xsd="http://www.w3.org/2001/XMLSchema" xmlns:xs="http://www.w3.org/2001/XMLSchema" xmlns:p="http://schemas.microsoft.com/office/2006/metadata/properties" xmlns:ns2="99b60f7e-3057-4f81-988a-62a9628edd05" xmlns:ns3="e25ec18d-f618-48a6-82de-2a1b818da741" targetNamespace="http://schemas.microsoft.com/office/2006/metadata/properties" ma:root="true" ma:fieldsID="572a6d1f7b9f236d973fbfadd6951c98" ns2:_="" ns3:_="">
    <xsd:import namespace="99b60f7e-3057-4f81-988a-62a9628edd05"/>
    <xsd:import namespace="e25ec18d-f618-48a6-82de-2a1b818da74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b60f7e-3057-4f81-988a-62a9628edd0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6" nillable="true" ma:displayName="Location" ma:indexed="true" ma:internalName="MediaServiceLocatio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08b71378-f29c-4f0b-ab15-2dcee8f0da7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25ec18d-f618-48a6-82de-2a1b818da741" elementFormDefault="qualified">
    <xsd:import namespace="http://schemas.microsoft.com/office/2006/documentManagement/types"/>
    <xsd:import namespace="http://schemas.microsoft.com/office/infopath/2007/PartnerControls"/>
    <xsd:element name="TaxCatchAll" ma:index="19" nillable="true" ma:displayName="Taxonomy Catch All Column" ma:hidden="true" ma:list="{08d57839-86ae-4729-b4b2-a5eaf7de2b0b}" ma:internalName="TaxCatchAll" ma:showField="CatchAllData" ma:web="e25ec18d-f618-48a6-82de-2a1b818da74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e25ec18d-f618-48a6-82de-2a1b818da741" xsi:nil="true"/>
    <lcf76f155ced4ddcb4097134ff3c332f xmlns="99b60f7e-3057-4f81-988a-62a9628edd05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DADD485E-4CAB-488F-8C67-90BED11ADB2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9b60f7e-3057-4f81-988a-62a9628edd05"/>
    <ds:schemaRef ds:uri="e25ec18d-f618-48a6-82de-2a1b818da74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5BFF65B-C44F-4E88-B79B-5AA020745BA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8CF76D6-1CF0-4617-9FEE-7A7D557EAA02}">
  <ds:schemaRefs>
    <ds:schemaRef ds:uri="http://schemas.microsoft.com/office/2006/metadata/properties"/>
    <ds:schemaRef ds:uri="http://schemas.microsoft.com/office/infopath/2007/PartnerControls"/>
    <ds:schemaRef ds:uri="8f21e89b-8604-462c-9e49-9e1969b63c04"/>
    <ds:schemaRef ds:uri="9493a095-b38c-4588-8b95-baa3f2b262a8"/>
    <ds:schemaRef ds:uri="e25ec18d-f618-48a6-82de-2a1b818da741"/>
    <ds:schemaRef ds:uri="99b60f7e-3057-4f81-988a-62a9628edd05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2</vt:i4>
      </vt:variant>
      <vt:variant>
        <vt:lpstr>Named Ranges</vt:lpstr>
      </vt:variant>
      <vt:variant>
        <vt:i4>2712</vt:i4>
      </vt:variant>
    </vt:vector>
  </HeadingPairs>
  <TitlesOfParts>
    <vt:vector size="2814" baseType="lpstr">
      <vt:lpstr>Integrity</vt:lpstr>
      <vt:lpstr>General</vt:lpstr>
      <vt:lpstr>Validation</vt:lpstr>
      <vt:lpstr>Reporting</vt:lpstr>
      <vt:lpstr>Outgoings</vt:lpstr>
      <vt:lpstr>Recoveries</vt:lpstr>
      <vt:lpstr>Tenancy</vt:lpstr>
      <vt:lpstr>Rebates</vt:lpstr>
      <vt:lpstr>Future</vt:lpstr>
      <vt:lpstr>Capex</vt:lpstr>
      <vt:lpstr>Other</vt:lpstr>
      <vt:lpstr>ValRec</vt:lpstr>
      <vt:lpstr>ValForecast</vt:lpstr>
      <vt:lpstr>FinInputs</vt:lpstr>
      <vt:lpstr>TenantAudit</vt:lpstr>
      <vt:lpstr>SchedAudit</vt:lpstr>
      <vt:lpstr>CAPAudit</vt:lpstr>
      <vt:lpstr>OutsAudit</vt:lpstr>
      <vt:lpstr>PRP Rent</vt:lpstr>
      <vt:lpstr>PRP MktCAP</vt:lpstr>
      <vt:lpstr>PRP IntCAP</vt:lpstr>
      <vt:lpstr>PRP DCF</vt:lpstr>
      <vt:lpstr>PRP DComp</vt:lpstr>
      <vt:lpstr>PRP ReDev</vt:lpstr>
      <vt:lpstr>PRP ValSum</vt:lpstr>
      <vt:lpstr>KeyOutputs</vt:lpstr>
      <vt:lpstr>IntCAP</vt:lpstr>
      <vt:lpstr>MktCAP</vt:lpstr>
      <vt:lpstr>DCF</vt:lpstr>
      <vt:lpstr>OutsSched</vt:lpstr>
      <vt:lpstr>TenSched</vt:lpstr>
      <vt:lpstr>MarketRent</vt:lpstr>
      <vt:lpstr>IncomeSum</vt:lpstr>
      <vt:lpstr>AreaSum</vt:lpstr>
      <vt:lpstr>OutsIncentives</vt:lpstr>
      <vt:lpstr>CapexSum</vt:lpstr>
      <vt:lpstr>KeyInputs</vt:lpstr>
      <vt:lpstr>Yr11Terminal</vt:lpstr>
      <vt:lpstr>CAPSchedules</vt:lpstr>
      <vt:lpstr>DCFSchedules</vt:lpstr>
      <vt:lpstr>ValRecOutput</vt:lpstr>
      <vt:lpstr>FinEngine</vt:lpstr>
      <vt:lpstr>FinStatements</vt:lpstr>
      <vt:lpstr>EquityRtns</vt:lpstr>
      <vt:lpstr>Presentation</vt:lpstr>
      <vt:lpstr>UnitAnalysis</vt:lpstr>
      <vt:lpstr>PortfolioOutputs</vt:lpstr>
      <vt:lpstr>FinSummary</vt:lpstr>
      <vt:lpstr>MajorTenants</vt:lpstr>
      <vt:lpstr>MarketIncome</vt:lpstr>
      <vt:lpstr>MonthlyCF</vt:lpstr>
      <vt:lpstr>RecoveriesDetail</vt:lpstr>
      <vt:lpstr>TerminalCap</vt:lpstr>
      <vt:lpstr>TerminalSchedules</vt:lpstr>
      <vt:lpstr>PendingExpiries</vt:lpstr>
      <vt:lpstr>PendingReviews</vt:lpstr>
      <vt:lpstr>NewTenants</vt:lpstr>
      <vt:lpstr>HoA</vt:lpstr>
      <vt:lpstr>Reversions</vt:lpstr>
      <vt:lpstr>Vacancies</vt:lpstr>
      <vt:lpstr>Holdovers</vt:lpstr>
      <vt:lpstr>ReviewsSinceLastVal</vt:lpstr>
      <vt:lpstr>LeaseReport</vt:lpstr>
      <vt:lpstr>TenReportbyIncome</vt:lpstr>
      <vt:lpstr>TenReportbyArea</vt:lpstr>
      <vt:lpstr>RenewalTypeReport</vt:lpstr>
      <vt:lpstr>AccomTypeReport</vt:lpstr>
      <vt:lpstr>P&amp;L</vt:lpstr>
      <vt:lpstr>MonthlyP&amp;L</vt:lpstr>
      <vt:lpstr>IncentiveAmort</vt:lpstr>
      <vt:lpstr>Comparison</vt:lpstr>
      <vt:lpstr>SaleAnalysis</vt:lpstr>
      <vt:lpstr>SaleEvidence</vt:lpstr>
      <vt:lpstr>SaleEvidenceCharts</vt:lpstr>
      <vt:lpstr>SaleEvidenceChartsM</vt:lpstr>
      <vt:lpstr>HistoricalCPI</vt:lpstr>
      <vt:lpstr>PCA</vt:lpstr>
      <vt:lpstr>ST.General</vt:lpstr>
      <vt:lpstr>ST.Esc</vt:lpstr>
      <vt:lpstr>ST.Renewal</vt:lpstr>
      <vt:lpstr>ST.Capex</vt:lpstr>
      <vt:lpstr>ST.Other</vt:lpstr>
      <vt:lpstr>ST.MAT</vt:lpstr>
      <vt:lpstr>ST.Rebates</vt:lpstr>
      <vt:lpstr>ST.Outgoings</vt:lpstr>
      <vt:lpstr>ST.RecoveryCodes</vt:lpstr>
      <vt:lpstr>ST.Terminal</vt:lpstr>
      <vt:lpstr>ST.ValRec</vt:lpstr>
      <vt:lpstr>ST.Tenancy</vt:lpstr>
      <vt:lpstr>GR</vt:lpstr>
      <vt:lpstr>SCH.General</vt:lpstr>
      <vt:lpstr>SCH.MthCAP</vt:lpstr>
      <vt:lpstr>SCH.MthDCF</vt:lpstr>
      <vt:lpstr>SCH.MktCAPsen</vt:lpstr>
      <vt:lpstr>SCH.IntCAPsen</vt:lpstr>
      <vt:lpstr>SCH.DCFSen</vt:lpstr>
      <vt:lpstr>SCH.TenantAudit</vt:lpstr>
      <vt:lpstr>SCH.Other</vt:lpstr>
      <vt:lpstr>SCH.BdgtCapex</vt:lpstr>
      <vt:lpstr>SCH.Escalation</vt:lpstr>
      <vt:lpstr>SCH.Outgoings</vt:lpstr>
      <vt:lpstr>SCH.Tenancy</vt:lpstr>
      <vt:lpstr>_3YearLandValueAverage</vt:lpstr>
      <vt:lpstr>_BDGTCAPEX</vt:lpstr>
      <vt:lpstr>Future!_FilterDatabase</vt:lpstr>
      <vt:lpstr>Reporting!_FilterDatabase</vt:lpstr>
      <vt:lpstr>_GROSSMARKETINCOME</vt:lpstr>
      <vt:lpstr>_GROUNDRENT</vt:lpstr>
      <vt:lpstr>_LEASINGFEES</vt:lpstr>
      <vt:lpstr>_NONRECOVERABLEEXPENSES</vt:lpstr>
      <vt:lpstr>_NPVACQCOSTS</vt:lpstr>
      <vt:lpstr>_NPVPOSTACQCOSTS</vt:lpstr>
      <vt:lpstr>_NPVPREACQCOSTS</vt:lpstr>
      <vt:lpstr>_OPERATINGEXPENSES</vt:lpstr>
      <vt:lpstr>_OTHERADJUSTMENTS</vt:lpstr>
      <vt:lpstr>_PVTERMINAL</vt:lpstr>
      <vt:lpstr>_REFURB</vt:lpstr>
      <vt:lpstr>_RENEWALBASE</vt:lpstr>
      <vt:lpstr>_RENEWALLUMPSUM</vt:lpstr>
      <vt:lpstr>_RENEWALREBATES</vt:lpstr>
      <vt:lpstr>_RENEWALREC</vt:lpstr>
      <vt:lpstr>_RENEWALRENTFREE</vt:lpstr>
      <vt:lpstr>_SECUREDBASE</vt:lpstr>
      <vt:lpstr>_SECUREDLUMPSUM</vt:lpstr>
      <vt:lpstr>_SECUREDREBATES</vt:lpstr>
      <vt:lpstr>_SECUREDREC</vt:lpstr>
      <vt:lpstr>_SECUREDRENTFREE</vt:lpstr>
      <vt:lpstr>_SINKINGFUND</vt:lpstr>
      <vt:lpstr>_SPECIALINCOME</vt:lpstr>
      <vt:lpstr>_STABILISATIONS</vt:lpstr>
      <vt:lpstr>_STATEXPENSES</vt:lpstr>
      <vt:lpstr>_SUMOFDCFS</vt:lpstr>
      <vt:lpstr>_SUNDRYINCOME</vt:lpstr>
      <vt:lpstr>_TERMINAL_DEF_INCENTIVES</vt:lpstr>
      <vt:lpstr>_TERMINAL_DEF_LEASINGFEES</vt:lpstr>
      <vt:lpstr>_TERMINAL_DEF_LETTINGUP</vt:lpstr>
      <vt:lpstr>_TERMINAL_IMM_INCENTIVES</vt:lpstr>
      <vt:lpstr>_TERMINAL_IMM_LEASINGFEES</vt:lpstr>
      <vt:lpstr>_TERMINAL_IMM_LETTINGUP</vt:lpstr>
      <vt:lpstr>_TERMINAL_IMM_REFURB</vt:lpstr>
      <vt:lpstr>_TERMINAL_VAC_INCENTIVES</vt:lpstr>
      <vt:lpstr>_TERMINAL_VAC_LEASINGFEES</vt:lpstr>
      <vt:lpstr>_TERMINAL_VAC_LETTINGUP</vt:lpstr>
      <vt:lpstr>_TERMINAL_VAC_REFURB</vt:lpstr>
      <vt:lpstr>_TERMINALBDGTCAPEX</vt:lpstr>
      <vt:lpstr>_TERMINALOTHERADJUSTMENTS</vt:lpstr>
      <vt:lpstr>_TERMINALOUTSTINCENTIVES</vt:lpstr>
      <vt:lpstr>_TERMINALREVERSION</vt:lpstr>
      <vt:lpstr>_TERMINALSINKINGFUND</vt:lpstr>
      <vt:lpstr>_TERMINALSPECIALINCOME</vt:lpstr>
      <vt:lpstr>_TERMINALSTABILISATIONS</vt:lpstr>
      <vt:lpstr>_TOTALALLOWANCES</vt:lpstr>
      <vt:lpstr>_TOTALCAPEX</vt:lpstr>
      <vt:lpstr>_TOTALOUTGOINGS</vt:lpstr>
      <vt:lpstr>A01_BOTTOM</vt:lpstr>
      <vt:lpstr>A01_OUTLINE1</vt:lpstr>
      <vt:lpstr>A01_TEMPLATE</vt:lpstr>
      <vt:lpstr>A01_TOP</vt:lpstr>
      <vt:lpstr>A04_BOTTOM</vt:lpstr>
      <vt:lpstr>A04_TEMPLATE</vt:lpstr>
      <vt:lpstr>A04_TOP</vt:lpstr>
      <vt:lpstr>A08_Bottom</vt:lpstr>
      <vt:lpstr>A08_Top</vt:lpstr>
      <vt:lpstr>A13_DCFCapAdj</vt:lpstr>
      <vt:lpstr>A13_DCFDetails</vt:lpstr>
      <vt:lpstr>A13_IntCapAdj</vt:lpstr>
      <vt:lpstr>A13_INTCAPROWHIDE1</vt:lpstr>
      <vt:lpstr>A13_INTCAPROWHIDE2</vt:lpstr>
      <vt:lpstr>A14_TenantClass</vt:lpstr>
      <vt:lpstr>A15_DCFROWHIDE2</vt:lpstr>
      <vt:lpstr>A15_DCFROWHIDE4</vt:lpstr>
      <vt:lpstr>A15_DcompROWHIDE1</vt:lpstr>
      <vt:lpstr>A15_DcompROWHIDE2</vt:lpstr>
      <vt:lpstr>A15_DcompROWHIDE3</vt:lpstr>
      <vt:lpstr>A15_DcompROWHIDE4</vt:lpstr>
      <vt:lpstr>A15_INTCAPROWHIDE2</vt:lpstr>
      <vt:lpstr>A15_INTCAPROWHIDE3</vt:lpstr>
      <vt:lpstr>AbbrRecoveryCodes</vt:lpstr>
      <vt:lpstr>AccommodationType</vt:lpstr>
      <vt:lpstr>AcqCost_AgencyCommission</vt:lpstr>
      <vt:lpstr>AcqCost_AgencyCommission_Dollar</vt:lpstr>
      <vt:lpstr>AcqCost_DD</vt:lpstr>
      <vt:lpstr>AcqCost_DD_Dollar</vt:lpstr>
      <vt:lpstr>AcqCost_Legal</vt:lpstr>
      <vt:lpstr>AcqCost_Legal_Dollar</vt:lpstr>
      <vt:lpstr>AcqCost_Other</vt:lpstr>
      <vt:lpstr>AcqCost_Other_Dollar</vt:lpstr>
      <vt:lpstr>AcqCostPercent</vt:lpstr>
      <vt:lpstr>AcqCostPercent_Dollar</vt:lpstr>
      <vt:lpstr>AcquisitionCosts_TV</vt:lpstr>
      <vt:lpstr>ADELAI</vt:lpstr>
      <vt:lpstr>AdjLeaseType_FULL</vt:lpstr>
      <vt:lpstr>AdjLeaseType_GROSS</vt:lpstr>
      <vt:lpstr>AdjMktRecoveries</vt:lpstr>
      <vt:lpstr>adjRenewalBasis</vt:lpstr>
      <vt:lpstr>AdjustmentRateOptions</vt:lpstr>
      <vt:lpstr>Adopted</vt:lpstr>
      <vt:lpstr>AdoptedNonRecoverableOutgoings</vt:lpstr>
      <vt:lpstr>AdoptedNonRecoverableOutgoingsPsm</vt:lpstr>
      <vt:lpstr>AdoptedOperatingOutgoings</vt:lpstr>
      <vt:lpstr>AdoptedOperatingOutgoingsPsm</vt:lpstr>
      <vt:lpstr>AdoptedStatsOutgoings</vt:lpstr>
      <vt:lpstr>AdoptedStatsOutgoingsPsm</vt:lpstr>
      <vt:lpstr>AdoptedTotalOutgoings</vt:lpstr>
      <vt:lpstr>AdoptedValLabel</vt:lpstr>
      <vt:lpstr>AdoptedValSens</vt:lpstr>
      <vt:lpstr>AdoptedValSensDisplay</vt:lpstr>
      <vt:lpstr>AdoptedValSensPercent</vt:lpstr>
      <vt:lpstr>AdoptedValue</vt:lpstr>
      <vt:lpstr>AdoptOutgoingsExclGroundRent</vt:lpstr>
      <vt:lpstr>AllHOATenantFlag</vt:lpstr>
      <vt:lpstr>annDowntime</vt:lpstr>
      <vt:lpstr>annFutureIncentives</vt:lpstr>
      <vt:lpstr>annFutureLumpSumIncentives</vt:lpstr>
      <vt:lpstr>annFutureRebates</vt:lpstr>
      <vt:lpstr>annFutureRentFreeIncentives</vt:lpstr>
      <vt:lpstr>annGrossFaceRentGrowth</vt:lpstr>
      <vt:lpstr>AnnGrossMktRent</vt:lpstr>
      <vt:lpstr>AnnGrossOthIncome</vt:lpstr>
      <vt:lpstr>AnnGrossPassingbyTenant</vt:lpstr>
      <vt:lpstr>annLeasingCosts</vt:lpstr>
      <vt:lpstr>annNetFaceRentGrowth</vt:lpstr>
      <vt:lpstr>annNetIncome</vt:lpstr>
      <vt:lpstr>AnnOutgoingsByItem</vt:lpstr>
      <vt:lpstr>annOutstandingIncentives</vt:lpstr>
      <vt:lpstr>annOutstandingLumpSumIncentives</vt:lpstr>
      <vt:lpstr>annOutstandingRebates</vt:lpstr>
      <vt:lpstr>annOutstandingRentFreeIncentives</vt:lpstr>
      <vt:lpstr>annRenewalRecoveries</vt:lpstr>
      <vt:lpstr>annRenewalRent</vt:lpstr>
      <vt:lpstr>annSecuredRecoveries</vt:lpstr>
      <vt:lpstr>annSecuredRent</vt:lpstr>
      <vt:lpstr>annTotalAllowances</vt:lpstr>
      <vt:lpstr>annTotalSundryIncome</vt:lpstr>
      <vt:lpstr>AnnualCapexInflated</vt:lpstr>
      <vt:lpstr>AnnualCPIInput</vt:lpstr>
      <vt:lpstr>AnnualGrowthRate_CPI</vt:lpstr>
      <vt:lpstr>AnnualInflationRates</vt:lpstr>
      <vt:lpstr>AnnualInflationRateYears</vt:lpstr>
      <vt:lpstr>AnnualisedOutstIncentives</vt:lpstr>
      <vt:lpstr>AppliedStampDuty</vt:lpstr>
      <vt:lpstr>AppliedStampDuty_Dollar</vt:lpstr>
      <vt:lpstr>AreaLabel</vt:lpstr>
      <vt:lpstr>AreaLabelOptions</vt:lpstr>
      <vt:lpstr>AreaMeasure</vt:lpstr>
      <vt:lpstr>AreaOptions</vt:lpstr>
      <vt:lpstr>AreaType1</vt:lpstr>
      <vt:lpstr>AreaType2</vt:lpstr>
      <vt:lpstr>AreaType3</vt:lpstr>
      <vt:lpstr>AssOptions</vt:lpstr>
      <vt:lpstr>ATENSCHED</vt:lpstr>
      <vt:lpstr>AutomatedAdoptedValuation</vt:lpstr>
      <vt:lpstr>Avg10YrAllowances</vt:lpstr>
      <vt:lpstr>Avg2nd5YrAllowances</vt:lpstr>
      <vt:lpstr>Avg5YrAllowances</vt:lpstr>
      <vt:lpstr>BaseMktRent</vt:lpstr>
      <vt:lpstr>BaseRentType</vt:lpstr>
      <vt:lpstr>Basis_FaceRent</vt:lpstr>
      <vt:lpstr>Basis_Incentive</vt:lpstr>
      <vt:lpstr>Basis_LeasingCosts</vt:lpstr>
      <vt:lpstr>BdgtCapexAllowance</vt:lpstr>
      <vt:lpstr>BdgtCapexAllowance_OnCompletion</vt:lpstr>
      <vt:lpstr>BdgtCapexAllowanceTerminal</vt:lpstr>
      <vt:lpstr>BdgtCapexBtm</vt:lpstr>
      <vt:lpstr>BdgtCapexTop</vt:lpstr>
      <vt:lpstr>BEEC</vt:lpstr>
      <vt:lpstr>BlendedRevCap</vt:lpstr>
      <vt:lpstr>BNECBD</vt:lpstr>
      <vt:lpstr>BNEFRI</vt:lpstr>
      <vt:lpstr>BudgetCapexYr10Inflated</vt:lpstr>
      <vt:lpstr>BudgetCapexYr10Uninflated</vt:lpstr>
      <vt:lpstr>BudgetCapexYr1Inflated</vt:lpstr>
      <vt:lpstr>BudgetCapexYr1Uninflated</vt:lpstr>
      <vt:lpstr>BudgetCapexYr2Inflated</vt:lpstr>
      <vt:lpstr>BudgetCapexYr2Uninflated</vt:lpstr>
      <vt:lpstr>BudgetCapexYr3Inflated</vt:lpstr>
      <vt:lpstr>BudgetCapexYr3Uninflated</vt:lpstr>
      <vt:lpstr>BudgetCapexYr4Inflated</vt:lpstr>
      <vt:lpstr>BudgetCapexYr4Uninflated</vt:lpstr>
      <vt:lpstr>BudgetCapexYr5Inflated</vt:lpstr>
      <vt:lpstr>BudgetCapexYr5Uninflated</vt:lpstr>
      <vt:lpstr>BudgetCapexYr6Inflated</vt:lpstr>
      <vt:lpstr>BudgetCapexYr6Uninflated</vt:lpstr>
      <vt:lpstr>BudgetCapexYr7Inflated</vt:lpstr>
      <vt:lpstr>BudgetCapexYr7Uninflated</vt:lpstr>
      <vt:lpstr>BudgetCapexYr8Inflated</vt:lpstr>
      <vt:lpstr>BudgetCapexYr8Uninflated</vt:lpstr>
      <vt:lpstr>BudgetCapexYr9Inflated</vt:lpstr>
      <vt:lpstr>BudgetCapexYr9Uninflated</vt:lpstr>
      <vt:lpstr>BudgetedCapexIncludingTermAllow</vt:lpstr>
      <vt:lpstr>BuildingCapexGrowthFactor</vt:lpstr>
      <vt:lpstr>BuildingLevels</vt:lpstr>
      <vt:lpstr>BuildingName</vt:lpstr>
      <vt:lpstr>CalcsVersion</vt:lpstr>
      <vt:lpstr>CANCIV</vt:lpstr>
      <vt:lpstr>CANNON</vt:lpstr>
      <vt:lpstr>CAP1_ST</vt:lpstr>
      <vt:lpstr>CAP2_ST</vt:lpstr>
      <vt:lpstr>Capex_AnnualCapexInflated</vt:lpstr>
      <vt:lpstr>Capex_AnnualRefurbUninflated</vt:lpstr>
      <vt:lpstr>Capex_AnnualSinkingFundUninflated</vt:lpstr>
      <vt:lpstr>Capex_BudgetedCapexMonthlyAmounts</vt:lpstr>
      <vt:lpstr>Capex_PVbdgCapex</vt:lpstr>
      <vt:lpstr>Capex_PVSinkingFund</vt:lpstr>
      <vt:lpstr>Capex_RefurbGrowthRate</vt:lpstr>
      <vt:lpstr>Capex_SinkingFund_Unit</vt:lpstr>
      <vt:lpstr>Capex_YearOne</vt:lpstr>
      <vt:lpstr>Capex_YearOnePsqm</vt:lpstr>
      <vt:lpstr>CapexCategories</vt:lpstr>
      <vt:lpstr>CapexDescriptions</vt:lpstr>
      <vt:lpstr>CapexProfileInflated</vt:lpstr>
      <vt:lpstr>CapexProfileUninflatedAnnual</vt:lpstr>
      <vt:lpstr>CapexProfileUninflatedMonthly</vt:lpstr>
      <vt:lpstr>CapexSum_chtTarget</vt:lpstr>
      <vt:lpstr>CapexType</vt:lpstr>
      <vt:lpstr>CapexType1</vt:lpstr>
      <vt:lpstr>CapexType10</vt:lpstr>
      <vt:lpstr>CapexType2</vt:lpstr>
      <vt:lpstr>CapexType3</vt:lpstr>
      <vt:lpstr>CapexType4</vt:lpstr>
      <vt:lpstr>CapexType5</vt:lpstr>
      <vt:lpstr>CapexType6</vt:lpstr>
      <vt:lpstr>CapexType7</vt:lpstr>
      <vt:lpstr>CapexType8</vt:lpstr>
      <vt:lpstr>CapexType9</vt:lpstr>
      <vt:lpstr>CapitalAdj_TV</vt:lpstr>
      <vt:lpstr>CapitalItems</vt:lpstr>
      <vt:lpstr>CapitalValueOfSurplusLand</vt:lpstr>
      <vt:lpstr>CappedSundryIncome</vt:lpstr>
      <vt:lpstr>CapRateDiscExpiry</vt:lpstr>
      <vt:lpstr>CapRateDiscRev</vt:lpstr>
      <vt:lpstr>CapRateDiscVacancy</vt:lpstr>
      <vt:lpstr>CapValue_TV</vt:lpstr>
      <vt:lpstr>CarBays</vt:lpstr>
      <vt:lpstr>CarBaysPer100Sqm</vt:lpstr>
      <vt:lpstr>CarparkingAvgGrossMktPbay</vt:lpstr>
      <vt:lpstr>CarparkingAvgGrossPassingPbay</vt:lpstr>
      <vt:lpstr>CarparkingGrossMarketPa</vt:lpstr>
      <vt:lpstr>CarParkRatioNLA</vt:lpstr>
      <vt:lpstr>CarParkRent</vt:lpstr>
      <vt:lpstr>CarParkRentUnit</vt:lpstr>
      <vt:lpstr>CashflowPeriod</vt:lpstr>
      <vt:lpstr>CFOptions_Full</vt:lpstr>
      <vt:lpstr>CFOptions_Half</vt:lpstr>
      <vt:lpstr>Chart_Capex</vt:lpstr>
      <vt:lpstr>Chart_CapexCF</vt:lpstr>
      <vt:lpstr>Chart_DCFSumOfParts</vt:lpstr>
      <vt:lpstr>Chart_LeaseExpiryArea</vt:lpstr>
      <vt:lpstr>Chart_LeaseExpiryAreaTerminal</vt:lpstr>
      <vt:lpstr>Chart_LeaseExpiryGrossRent</vt:lpstr>
      <vt:lpstr>Chart_Outgoings</vt:lpstr>
      <vt:lpstr>Chart_ProjectedNetCashflow</vt:lpstr>
      <vt:lpstr>Chart_Recoveries</vt:lpstr>
      <vt:lpstr>Chart_RunningYield</vt:lpstr>
      <vt:lpstr>Chart_RunningYieldAfterCapex</vt:lpstr>
      <vt:lpstr>Chart_SpaceArea</vt:lpstr>
      <vt:lpstr>Chart_SpaceMarketIncome</vt:lpstr>
      <vt:lpstr>Chart_SpacePassingIncome</vt:lpstr>
      <vt:lpstr>Chart_TenancyProfileByIncome</vt:lpstr>
      <vt:lpstr>Chart_TenantArea</vt:lpstr>
      <vt:lpstr>Chart_TenantMarketIncome</vt:lpstr>
      <vt:lpstr>Chart_TenantPassingIncome</vt:lpstr>
      <vt:lpstr>ChartTitleMajTenCompbyPassingIncome</vt:lpstr>
      <vt:lpstr>ChartTitleUseTypeCompbyPassingIncome</vt:lpstr>
      <vt:lpstr>City</vt:lpstr>
      <vt:lpstr>COMPANAL_TERMINAL_LABEL</vt:lpstr>
      <vt:lpstr>COMPANAL_TERMINAL_PA</vt:lpstr>
      <vt:lpstr>COMPANAL_TERMINAL_PSQM</vt:lpstr>
      <vt:lpstr>COMPANAL_VDATE_LABEL</vt:lpstr>
      <vt:lpstr>COMPANAL_VDATE_PA</vt:lpstr>
      <vt:lpstr>COMPANAL_VDATE_PSQM</vt:lpstr>
      <vt:lpstr>CompletionType</vt:lpstr>
      <vt:lpstr>Contact1</vt:lpstr>
      <vt:lpstr>Contact2</vt:lpstr>
      <vt:lpstr>Contact3</vt:lpstr>
      <vt:lpstr>ContactEmails</vt:lpstr>
      <vt:lpstr>ContactEntity</vt:lpstr>
      <vt:lpstr>ContactMobileNumbers</vt:lpstr>
      <vt:lpstr>ContactNames</vt:lpstr>
      <vt:lpstr>ContactNames_HEADER</vt:lpstr>
      <vt:lpstr>ContactNumbers</vt:lpstr>
      <vt:lpstr>ContactQualifications</vt:lpstr>
      <vt:lpstr>ContactRegParty</vt:lpstr>
      <vt:lpstr>ContactRegParty_HEADER</vt:lpstr>
      <vt:lpstr>ContactTitles</vt:lpstr>
      <vt:lpstr>CoreValue_TV</vt:lpstr>
      <vt:lpstr>Country</vt:lpstr>
      <vt:lpstr>CPI_CurrentYear</vt:lpstr>
      <vt:lpstr>CPI_Index</vt:lpstr>
      <vt:lpstr>CPI_lastupdate</vt:lpstr>
      <vt:lpstr>CPI_OtherSource</vt:lpstr>
      <vt:lpstr>CPI_PriorYear</vt:lpstr>
      <vt:lpstr>CPI_qtr_change</vt:lpstr>
      <vt:lpstr>CPI_QtrStartdates</vt:lpstr>
      <vt:lpstr>CPI_source</vt:lpstr>
      <vt:lpstr>CPI_Startdates</vt:lpstr>
      <vt:lpstr>CPICITY</vt:lpstr>
      <vt:lpstr>CPICITY_Select</vt:lpstr>
      <vt:lpstr>CPIFrequency</vt:lpstr>
      <vt:lpstr>CPIMonthlyFactors</vt:lpstr>
      <vt:lpstr>CPITenYrCAGR</vt:lpstr>
      <vt:lpstr>Currency</vt:lpstr>
      <vt:lpstr>CurrencyCountry</vt:lpstr>
      <vt:lpstr>CurrencyOptions</vt:lpstr>
      <vt:lpstr>CurrencyUnit</vt:lpstr>
      <vt:lpstr>CurrentYearCPI</vt:lpstr>
      <vt:lpstr>CYFYGrowth</vt:lpstr>
      <vt:lpstr>DC_BuildRateHigh</vt:lpstr>
      <vt:lpstr>DC_BuildRateLow</vt:lpstr>
      <vt:lpstr>DC_BuildRateMid</vt:lpstr>
      <vt:lpstr>DC_LandRateHigh</vt:lpstr>
      <vt:lpstr>DC_LandRateLow</vt:lpstr>
      <vt:lpstr>DC_LandRateMid</vt:lpstr>
      <vt:lpstr>DCF_chtTarget1</vt:lpstr>
      <vt:lpstr>DCF_chtTarget2</vt:lpstr>
      <vt:lpstr>DCF_InitialExpiriesTerminal</vt:lpstr>
      <vt:lpstr>DCF_TotalLeaseExpiriyByArea</vt:lpstr>
      <vt:lpstr>DCF_VFR</vt:lpstr>
      <vt:lpstr>DCFSch_DaysOc</vt:lpstr>
      <vt:lpstr>DCFSch_LeasingFees</vt:lpstr>
      <vt:lpstr>DCFSched_RenewalIncentives</vt:lpstr>
      <vt:lpstr>DCFSched_TenancyAnnGrossBaseIncome</vt:lpstr>
      <vt:lpstr>DCFSched_TenancyAnnRefurb</vt:lpstr>
      <vt:lpstr>DCFSched_TenancyAnnRenewalBaseRent</vt:lpstr>
      <vt:lpstr>DCFSched_TenancyAnnRenewalRecoveries</vt:lpstr>
      <vt:lpstr>DCFSched_TenancyAnnSecIncentives</vt:lpstr>
      <vt:lpstr>DCFSched_TenancyAnnSecuredBaseRent</vt:lpstr>
      <vt:lpstr>DCFSched_TenancyAnnTotalAllowances</vt:lpstr>
      <vt:lpstr>DCFSched_TenancySecRecoveries</vt:lpstr>
      <vt:lpstr>DCFValue</vt:lpstr>
      <vt:lpstr>DCFValUsed</vt:lpstr>
      <vt:lpstr>DCLettableAreaValUsed</vt:lpstr>
      <vt:lpstr>DComp_NLA_High</vt:lpstr>
      <vt:lpstr>DComp_NLA_Low</vt:lpstr>
      <vt:lpstr>DComp_NLA_Mid</vt:lpstr>
      <vt:lpstr>DComp_SiteArea_High</vt:lpstr>
      <vt:lpstr>DComp_SiteArea_Low</vt:lpstr>
      <vt:lpstr>DComp_SiteArea_Mid</vt:lpstr>
      <vt:lpstr>DCompActive</vt:lpstr>
      <vt:lpstr>DCompOptions</vt:lpstr>
      <vt:lpstr>DCSiteAreaValUsed</vt:lpstr>
      <vt:lpstr>DefaultsTenancyTenantClassCode</vt:lpstr>
      <vt:lpstr>DiscountCapAllowances</vt:lpstr>
      <vt:lpstr>DiscountRate</vt:lpstr>
      <vt:lpstr>DiscountRate_OnCompletion</vt:lpstr>
      <vt:lpstr>DiscRateSens</vt:lpstr>
      <vt:lpstr>DiscSpInc</vt:lpstr>
      <vt:lpstr>Display_AccomTypeReport</vt:lpstr>
      <vt:lpstr>Display_AreaSum</vt:lpstr>
      <vt:lpstr>Display_CAPAudit</vt:lpstr>
      <vt:lpstr>Display_Capex</vt:lpstr>
      <vt:lpstr>Display_CapexSum</vt:lpstr>
      <vt:lpstr>Display_CAPSchedules</vt:lpstr>
      <vt:lpstr>Display_Comparison</vt:lpstr>
      <vt:lpstr>Display_DCF</vt:lpstr>
      <vt:lpstr>Display_DCFSchedules</vt:lpstr>
      <vt:lpstr>Display_Future</vt:lpstr>
      <vt:lpstr>Display_HistoricalCPI</vt:lpstr>
      <vt:lpstr>Display_HoA</vt:lpstr>
      <vt:lpstr>Display_Holdovers</vt:lpstr>
      <vt:lpstr>Display_IncentiveAmort</vt:lpstr>
      <vt:lpstr>Display_IncomeSum</vt:lpstr>
      <vt:lpstr>Display_IntCAP</vt:lpstr>
      <vt:lpstr>Display_KeyInputs</vt:lpstr>
      <vt:lpstr>Display_KeyOutputs</vt:lpstr>
      <vt:lpstr>Display_LeaseReport</vt:lpstr>
      <vt:lpstr>Display_MajorTenants</vt:lpstr>
      <vt:lpstr>Display_MarketIncome</vt:lpstr>
      <vt:lpstr>Display_MarketRent</vt:lpstr>
      <vt:lpstr>Display_MktCAP</vt:lpstr>
      <vt:lpstr>Display_MonthlyCF</vt:lpstr>
      <vt:lpstr>Display_MonthlyPNL</vt:lpstr>
      <vt:lpstr>Display_NewTenants</vt:lpstr>
      <vt:lpstr>Display_Other</vt:lpstr>
      <vt:lpstr>Display_Outgoings</vt:lpstr>
      <vt:lpstr>Display_OutsAudit</vt:lpstr>
      <vt:lpstr>Display_OutsIncentives</vt:lpstr>
      <vt:lpstr>Display_OutsSched</vt:lpstr>
      <vt:lpstr>Display_PCA</vt:lpstr>
      <vt:lpstr>Display_PendingExpiries</vt:lpstr>
      <vt:lpstr>Display_PendingReviews</vt:lpstr>
      <vt:lpstr>Display_PNL</vt:lpstr>
      <vt:lpstr>Display_Rebates</vt:lpstr>
      <vt:lpstr>Display_Recoveries</vt:lpstr>
      <vt:lpstr>Display_RecoveriesDetail</vt:lpstr>
      <vt:lpstr>Display_RenewalTypeReport</vt:lpstr>
      <vt:lpstr>Display_Reversions</vt:lpstr>
      <vt:lpstr>Display_ReviewsSinceLastVal</vt:lpstr>
      <vt:lpstr>Display_SchedAudit</vt:lpstr>
      <vt:lpstr>Display_TenantAudit</vt:lpstr>
      <vt:lpstr>Display_TenReportbyArea</vt:lpstr>
      <vt:lpstr>Display_TenReportbyIncome</vt:lpstr>
      <vt:lpstr>Display_TenSched</vt:lpstr>
      <vt:lpstr>Display_TerminalCap</vt:lpstr>
      <vt:lpstr>Display_TerminalSchedules</vt:lpstr>
      <vt:lpstr>Display_Vacancies</vt:lpstr>
      <vt:lpstr>Display_ValForecast</vt:lpstr>
      <vt:lpstr>Display_ValRec</vt:lpstr>
      <vt:lpstr>Display_ValRecOutput</vt:lpstr>
      <vt:lpstr>Display_Yr11Terminal</vt:lpstr>
      <vt:lpstr>DisplayDCF</vt:lpstr>
      <vt:lpstr>DisplayDCompLettArea</vt:lpstr>
      <vt:lpstr>DisplayDCompSiteArea</vt:lpstr>
      <vt:lpstr>DisplayIntCap</vt:lpstr>
      <vt:lpstr>DisplayMktCap</vt:lpstr>
      <vt:lpstr>DisposalAgentsCosts_OnCompletion</vt:lpstr>
      <vt:lpstr>DisposalCostPercent</vt:lpstr>
      <vt:lpstr>DisposalCostPercent_Dollar</vt:lpstr>
      <vt:lpstr>DisposalCosts_TV</vt:lpstr>
      <vt:lpstr>DisposalCostsAgents</vt:lpstr>
      <vt:lpstr>DisposalCostsAgents_Dollar</vt:lpstr>
      <vt:lpstr>DisposalCostsLegal</vt:lpstr>
      <vt:lpstr>DisposalCostsLegal_Dollar</vt:lpstr>
      <vt:lpstr>DisposalCostsMarketing</vt:lpstr>
      <vt:lpstr>DisposalCostsMarketing_Dollar</vt:lpstr>
      <vt:lpstr>DisposalCostsOther</vt:lpstr>
      <vt:lpstr>DisposalCostsOther_Dollar</vt:lpstr>
      <vt:lpstr>Downtime_Future</vt:lpstr>
      <vt:lpstr>Downtime_Vacant</vt:lpstr>
      <vt:lpstr>DraftCalcsDisclaimer</vt:lpstr>
      <vt:lpstr>DT1_DiscRate_TermYield</vt:lpstr>
      <vt:lpstr>DT1_DiscRate_Tolerances</vt:lpstr>
      <vt:lpstr>DT1_TermYield_Tolerances</vt:lpstr>
      <vt:lpstr>DT2_AdoptedVal_TermYield</vt:lpstr>
      <vt:lpstr>DT2_AdoptedVal_Tolerances</vt:lpstr>
      <vt:lpstr>DT2_TermYield_Tolerances</vt:lpstr>
      <vt:lpstr>EndOfTrip</vt:lpstr>
      <vt:lpstr>EquivInitialYield</vt:lpstr>
      <vt:lpstr>EquivMarketYield</vt:lpstr>
      <vt:lpstr>EscalcateCoreLand</vt:lpstr>
      <vt:lpstr>EscalcateSurplusLand</vt:lpstr>
      <vt:lpstr>ExistingVacancyRate</vt:lpstr>
      <vt:lpstr>ExistingVacancyRefurb</vt:lpstr>
      <vt:lpstr>ExpiringTenantFlag</vt:lpstr>
      <vt:lpstr>ExpiryAllowanceWindow_Basis</vt:lpstr>
      <vt:lpstr>ExpiryAllowanceWindow_CAP</vt:lpstr>
      <vt:lpstr>ExpiryAllowanceWindow_CAP_NLAPerc</vt:lpstr>
      <vt:lpstr>ExpiryAllowanceWindow_Discount</vt:lpstr>
      <vt:lpstr>ExpiryAllowanceWindow_MktGrowth</vt:lpstr>
      <vt:lpstr>ExpiryAllowanceWindow_TV</vt:lpstr>
      <vt:lpstr>ExpiryRent</vt:lpstr>
      <vt:lpstr>FC_Hide_AreaSum</vt:lpstr>
      <vt:lpstr>FC_Hide_DCF</vt:lpstr>
      <vt:lpstr>FC_Hide_DCFDisplay</vt:lpstr>
      <vt:lpstr>FC_Hide_DirectCompLettableAreaDisplay</vt:lpstr>
      <vt:lpstr>FC_Hide_DirectCompSiteDisplay</vt:lpstr>
      <vt:lpstr>FC_Hide_IncomeSum</vt:lpstr>
      <vt:lpstr>FC_Hide_IntCap</vt:lpstr>
      <vt:lpstr>FC_Hide_MktCap</vt:lpstr>
      <vt:lpstr>FH_Insert_Capex_Down_CapexSum</vt:lpstr>
      <vt:lpstr>FH_Insert_Capex_Down_Main</vt:lpstr>
      <vt:lpstr>FH_Insert_Capex_Down_SchBdgtCapex</vt:lpstr>
      <vt:lpstr>FH_Insert_Capex_Down_STCapex</vt:lpstr>
      <vt:lpstr>FH_Insert_Tenancy_Down_CapSchedules</vt:lpstr>
      <vt:lpstr>FH_Insert_Tenancy_Down_DCFSchedules</vt:lpstr>
      <vt:lpstr>FH_Insert_Tenancy_Down_IncentiveAmort</vt:lpstr>
      <vt:lpstr>FH_Insert_Tenancy_Down_Main</vt:lpstr>
      <vt:lpstr>FH_Insert_Tenancy_Down_MarketIncome</vt:lpstr>
      <vt:lpstr>FH_Insert_Tenancy_Down_Rebate</vt:lpstr>
      <vt:lpstr>FH_Insert_Tenancy_Down_RecoveriesDetail</vt:lpstr>
      <vt:lpstr>FH_Insert_Tenancy_Down_SchedAudit</vt:lpstr>
      <vt:lpstr>FH_Insert_Tenancy_Down_SchTenancy</vt:lpstr>
      <vt:lpstr>FH_Insert_Tenancy_Down_StMAT</vt:lpstr>
      <vt:lpstr>FH_Insert_Tenancy_Down_StRebates</vt:lpstr>
      <vt:lpstr>FH_Insert_Tenancy_Down_StTenancy</vt:lpstr>
      <vt:lpstr>FH_Insert_Tenancy_Down_TenSched</vt:lpstr>
      <vt:lpstr>FH_Insert_Tenancy_Down_TerminalSchedules</vt:lpstr>
      <vt:lpstr>FH_Insert_Tenancy_Down_Y11Terminal</vt:lpstr>
      <vt:lpstr>Tenancy!FH_Nav_FirstRenewal</vt:lpstr>
      <vt:lpstr>Tenancy!FH_Nav_MarketIncome</vt:lpstr>
      <vt:lpstr>Tenancy!FH_Nav_RentReversions</vt:lpstr>
      <vt:lpstr>Tenancy!FH_Nav_SecuredIncentives</vt:lpstr>
      <vt:lpstr>Tenancy!FH_Nav_StructuredLeaseReviews</vt:lpstr>
      <vt:lpstr>Tenancy!FH_Nav_Vacant</vt:lpstr>
      <vt:lpstr>AreaSum!FH_ObjectBelowInsertWS</vt:lpstr>
      <vt:lpstr>CapexSum!FH_ObjectBelowInsertWS</vt:lpstr>
      <vt:lpstr>DCF!FH_ObjectBelowInsertWS</vt:lpstr>
      <vt:lpstr>Capex!FH_PrepareRelease_HideTemplateRow</vt:lpstr>
      <vt:lpstr>Other!FH_PrepareRelease_HideTemplateRow</vt:lpstr>
      <vt:lpstr>Outgoings!FH_PrepareRelease_HideTemplateRow</vt:lpstr>
      <vt:lpstr>Rebates!FH_PrepareRelease_HideTemplateRow</vt:lpstr>
      <vt:lpstr>Recoveries!FH_PrepareRelease_HideTemplateRow</vt:lpstr>
      <vt:lpstr>Tenancy!FH_PrepareRelease_HideTemplateRow</vt:lpstr>
      <vt:lpstr>Capex!FH_PrepareRelease_RCSet_ShowCol</vt:lpstr>
      <vt:lpstr>HistoricalCPI!FH_PrepareRelease_RCSet_ShowCol</vt:lpstr>
      <vt:lpstr>MarketRent!FH_PrepareRelease_RCSet_ShowCol</vt:lpstr>
      <vt:lpstr>Other!FH_PrepareRelease_RCSet_ShowCol</vt:lpstr>
      <vt:lpstr>Outgoings!FH_PrepareRelease_RCSet_ShowCol</vt:lpstr>
      <vt:lpstr>ValForecast!FH_PrepareRelease_RCSet_ShowCol</vt:lpstr>
      <vt:lpstr>AccomTypeReport!FH_PrepareRelease_RCSet_UnusedCol</vt:lpstr>
      <vt:lpstr>AreaSum!FH_PrepareRelease_RCSet_UnusedCol</vt:lpstr>
      <vt:lpstr>CAPAudit!FH_PrepareRelease_RCSet_UnusedCol</vt:lpstr>
      <vt:lpstr>Capex!FH_PrepareRelease_RCSet_UnusedCol</vt:lpstr>
      <vt:lpstr>CapexSum!FH_PrepareRelease_RCSet_UnusedCol</vt:lpstr>
      <vt:lpstr>CAPSchedules!FH_PrepareRelease_RCSet_UnusedCol</vt:lpstr>
      <vt:lpstr>Comparison!FH_PrepareRelease_RCSet_UnusedCol</vt:lpstr>
      <vt:lpstr>DCF!FH_PrepareRelease_RCSet_UnusedCol</vt:lpstr>
      <vt:lpstr>DCFSchedules!FH_PrepareRelease_RCSet_UnusedCol</vt:lpstr>
      <vt:lpstr>Future!FH_PrepareRelease_RCSet_UnusedCol</vt:lpstr>
      <vt:lpstr>General!FH_PrepareRelease_RCSet_UnusedCol</vt:lpstr>
      <vt:lpstr>HistoricalCPI!FH_PrepareRelease_RCSet_UnusedCol</vt:lpstr>
      <vt:lpstr>HoA!FH_PrepareRelease_RCSet_UnusedCol</vt:lpstr>
      <vt:lpstr>Holdovers!FH_PrepareRelease_RCSet_UnusedCol</vt:lpstr>
      <vt:lpstr>IncentiveAmort!FH_PrepareRelease_RCSet_UnusedCol</vt:lpstr>
      <vt:lpstr>IncomeSum!FH_PrepareRelease_RCSet_UnusedCol</vt:lpstr>
      <vt:lpstr>IntCAP!FH_PrepareRelease_RCSet_UnusedCol</vt:lpstr>
      <vt:lpstr>Integrity!FH_PrepareRelease_RCSet_UnusedCol</vt:lpstr>
      <vt:lpstr>KeyInputs!FH_PrepareRelease_RCSet_UnusedCol</vt:lpstr>
      <vt:lpstr>KeyOutputs!FH_PrepareRelease_RCSet_UnusedCol</vt:lpstr>
      <vt:lpstr>LeaseReport!FH_PrepareRelease_RCSet_UnusedCol</vt:lpstr>
      <vt:lpstr>MajorTenants!FH_PrepareRelease_RCSet_UnusedCol</vt:lpstr>
      <vt:lpstr>MarketIncome!FH_PrepareRelease_RCSet_UnusedCol</vt:lpstr>
      <vt:lpstr>MarketRent!FH_PrepareRelease_RCSet_UnusedCol</vt:lpstr>
      <vt:lpstr>MktCAP!FH_PrepareRelease_RCSet_UnusedCol</vt:lpstr>
      <vt:lpstr>MonthlyCF!FH_PrepareRelease_RCSet_UnusedCol</vt:lpstr>
      <vt:lpstr>'MonthlyP&amp;L'!FH_PrepareRelease_RCSet_UnusedCol</vt:lpstr>
      <vt:lpstr>NewTenants!FH_PrepareRelease_RCSet_UnusedCol</vt:lpstr>
      <vt:lpstr>Other!FH_PrepareRelease_RCSet_UnusedCol</vt:lpstr>
      <vt:lpstr>Outgoings!FH_PrepareRelease_RCSet_UnusedCol</vt:lpstr>
      <vt:lpstr>OutsAudit!FH_PrepareRelease_RCSet_UnusedCol</vt:lpstr>
      <vt:lpstr>OutsIncentives!FH_PrepareRelease_RCSet_UnusedCol</vt:lpstr>
      <vt:lpstr>OutsSched!FH_PrepareRelease_RCSet_UnusedCol</vt:lpstr>
      <vt:lpstr>'P&amp;L'!FH_PrepareRelease_RCSet_UnusedCol</vt:lpstr>
      <vt:lpstr>PCA!FH_PrepareRelease_RCSet_UnusedCol</vt:lpstr>
      <vt:lpstr>PendingExpiries!FH_PrepareRelease_RCSet_UnusedCol</vt:lpstr>
      <vt:lpstr>PendingReviews!FH_PrepareRelease_RCSet_UnusedCol</vt:lpstr>
      <vt:lpstr>Rebates!FH_PrepareRelease_RCSet_UnusedCol</vt:lpstr>
      <vt:lpstr>Recoveries!FH_PrepareRelease_RCSet_UnusedCol</vt:lpstr>
      <vt:lpstr>RecoveriesDetail!FH_PrepareRelease_RCSet_UnusedCol</vt:lpstr>
      <vt:lpstr>RenewalTypeReport!FH_PrepareRelease_RCSet_UnusedCol</vt:lpstr>
      <vt:lpstr>Reporting!FH_PrepareRelease_RCSet_UnusedCol</vt:lpstr>
      <vt:lpstr>Reversions!FH_PrepareRelease_RCSet_UnusedCol</vt:lpstr>
      <vt:lpstr>ReviewsSinceLastVal!FH_PrepareRelease_RCSet_UnusedCol</vt:lpstr>
      <vt:lpstr>SaleAnalysis!FH_PrepareRelease_RCSet_UnusedCol</vt:lpstr>
      <vt:lpstr>SaleEvidence!FH_PrepareRelease_RCSet_UnusedCol</vt:lpstr>
      <vt:lpstr>SaleEvidenceCharts!FH_PrepareRelease_RCSet_UnusedCol</vt:lpstr>
      <vt:lpstr>SaleEvidenceChartsM!FH_PrepareRelease_RCSet_UnusedCol</vt:lpstr>
      <vt:lpstr>SchedAudit!FH_PrepareRelease_RCSet_UnusedCol</vt:lpstr>
      <vt:lpstr>Tenancy!FH_PrepareRelease_RCSet_UnusedCol</vt:lpstr>
      <vt:lpstr>TenantAudit!FH_PrepareRelease_RCSet_UnusedCol</vt:lpstr>
      <vt:lpstr>TenReportbyArea!FH_PrepareRelease_RCSet_UnusedCol</vt:lpstr>
      <vt:lpstr>TenReportbyIncome!FH_PrepareRelease_RCSet_UnusedCol</vt:lpstr>
      <vt:lpstr>TenSched!FH_PrepareRelease_RCSet_UnusedCol</vt:lpstr>
      <vt:lpstr>TerminalCap!FH_PrepareRelease_RCSet_UnusedCol</vt:lpstr>
      <vt:lpstr>TerminalSchedules!FH_PrepareRelease_RCSet_UnusedCol</vt:lpstr>
      <vt:lpstr>Vacancies!FH_PrepareRelease_RCSet_UnusedCol</vt:lpstr>
      <vt:lpstr>ValForecast!FH_PrepareRelease_RCSet_UnusedCol</vt:lpstr>
      <vt:lpstr>Validation!FH_PrepareRelease_RCSet_UnusedCol</vt:lpstr>
      <vt:lpstr>ValRec!FH_PrepareRelease_RCSet_UnusedCol</vt:lpstr>
      <vt:lpstr>ValRecOutput!FH_PrepareRelease_RCSet_UnusedCol</vt:lpstr>
      <vt:lpstr>Yr11Terminal!FH_PrepareRelease_RCSet_UnusedCol</vt:lpstr>
      <vt:lpstr>AccomTypeReport!FH_WSSettings_Visibility</vt:lpstr>
      <vt:lpstr>AreaSum!FH_WSSettings_Visibility</vt:lpstr>
      <vt:lpstr>CAPAudit!FH_WSSettings_Visibility</vt:lpstr>
      <vt:lpstr>Capex!FH_WSSettings_Visibility</vt:lpstr>
      <vt:lpstr>CapexSum!FH_WSSettings_Visibility</vt:lpstr>
      <vt:lpstr>CAPSchedules!FH_WSSettings_Visibility</vt:lpstr>
      <vt:lpstr>Comparison!FH_WSSettings_Visibility</vt:lpstr>
      <vt:lpstr>DCF!FH_WSSettings_Visibility</vt:lpstr>
      <vt:lpstr>DCFSchedules!FH_WSSettings_Visibility</vt:lpstr>
      <vt:lpstr>Future!FH_WSSettings_Visibility</vt:lpstr>
      <vt:lpstr>HistoricalCPI!FH_WSSettings_Visibility</vt:lpstr>
      <vt:lpstr>HoA!FH_WSSettings_Visibility</vt:lpstr>
      <vt:lpstr>Holdovers!FH_WSSettings_Visibility</vt:lpstr>
      <vt:lpstr>IncentiveAmort!FH_WSSettings_Visibility</vt:lpstr>
      <vt:lpstr>IncomeSum!FH_WSSettings_Visibility</vt:lpstr>
      <vt:lpstr>IntCAP!FH_WSSettings_Visibility</vt:lpstr>
      <vt:lpstr>KeyInputs!FH_WSSettings_Visibility</vt:lpstr>
      <vt:lpstr>KeyOutputs!FH_WSSettings_Visibility</vt:lpstr>
      <vt:lpstr>LeaseReport!FH_WSSettings_Visibility</vt:lpstr>
      <vt:lpstr>MajorTenants!FH_WSSettings_Visibility</vt:lpstr>
      <vt:lpstr>MarketIncome!FH_WSSettings_Visibility</vt:lpstr>
      <vt:lpstr>MarketRent!FH_WSSettings_Visibility</vt:lpstr>
      <vt:lpstr>MktCAP!FH_WSSettings_Visibility</vt:lpstr>
      <vt:lpstr>MonthlyCF!FH_WSSettings_Visibility</vt:lpstr>
      <vt:lpstr>'MonthlyP&amp;L'!FH_WSSettings_Visibility</vt:lpstr>
      <vt:lpstr>NewTenants!FH_WSSettings_Visibility</vt:lpstr>
      <vt:lpstr>Other!FH_WSSettings_Visibility</vt:lpstr>
      <vt:lpstr>Outgoings!FH_WSSettings_Visibility</vt:lpstr>
      <vt:lpstr>OutsAudit!FH_WSSettings_Visibility</vt:lpstr>
      <vt:lpstr>OutsIncentives!FH_WSSettings_Visibility</vt:lpstr>
      <vt:lpstr>OutsSched!FH_WSSettings_Visibility</vt:lpstr>
      <vt:lpstr>'P&amp;L'!FH_WSSettings_Visibility</vt:lpstr>
      <vt:lpstr>PCA!FH_WSSettings_Visibility</vt:lpstr>
      <vt:lpstr>PendingExpiries!FH_WSSettings_Visibility</vt:lpstr>
      <vt:lpstr>PendingReviews!FH_WSSettings_Visibility</vt:lpstr>
      <vt:lpstr>Rebates!FH_WSSettings_Visibility</vt:lpstr>
      <vt:lpstr>Recoveries!FH_WSSettings_Visibility</vt:lpstr>
      <vt:lpstr>RecoveriesDetail!FH_WSSettings_Visibility</vt:lpstr>
      <vt:lpstr>RenewalTypeReport!FH_WSSettings_Visibility</vt:lpstr>
      <vt:lpstr>Reversions!FH_WSSettings_Visibility</vt:lpstr>
      <vt:lpstr>ReviewsSinceLastVal!FH_WSSettings_Visibility</vt:lpstr>
      <vt:lpstr>SchedAudit!FH_WSSettings_Visibility</vt:lpstr>
      <vt:lpstr>TenantAudit!FH_WSSettings_Visibility</vt:lpstr>
      <vt:lpstr>TenReportbyArea!FH_WSSettings_Visibility</vt:lpstr>
      <vt:lpstr>TenReportbyIncome!FH_WSSettings_Visibility</vt:lpstr>
      <vt:lpstr>TenSched!FH_WSSettings_Visibility</vt:lpstr>
      <vt:lpstr>TerminalCap!FH_WSSettings_Visibility</vt:lpstr>
      <vt:lpstr>TerminalSchedules!FH_WSSettings_Visibility</vt:lpstr>
      <vt:lpstr>Vacancies!FH_WSSettings_Visibility</vt:lpstr>
      <vt:lpstr>ValForecast!FH_WSSettings_Visibility</vt:lpstr>
      <vt:lpstr>ValRec!FH_WSSettings_Visibility</vt:lpstr>
      <vt:lpstr>ValRecOutput!FH_WSSettings_Visibility</vt:lpstr>
      <vt:lpstr>Yr11Terminal!FH_WSSettings_Visibility</vt:lpstr>
      <vt:lpstr>Fin_AdminandOthercosts</vt:lpstr>
      <vt:lpstr>Fin_AdoptedDisposalCost</vt:lpstr>
      <vt:lpstr>Fin_AdoptedDisposalCosts</vt:lpstr>
      <vt:lpstr>Fin_AdoptedDisposalLand</vt:lpstr>
      <vt:lpstr>Fin_AdoptedGrossSalePrice</vt:lpstr>
      <vt:lpstr>Fin_AdoptedLandValue</vt:lpstr>
      <vt:lpstr>Fin_AdoptedNetSalesPrice</vt:lpstr>
      <vt:lpstr>Fin_annICR</vt:lpstr>
      <vt:lpstr>Fin_annLVR</vt:lpstr>
      <vt:lpstr>Fin_AVGInterestBaseRate</vt:lpstr>
      <vt:lpstr>Fin_AVGInterestOnCashY1Y11</vt:lpstr>
      <vt:lpstr>Fin_BankDebtDrawnAtRefinance</vt:lpstr>
      <vt:lpstr>Fin_BlendedArrangerFeePerc</vt:lpstr>
      <vt:lpstr>Fin_BlendedEstFeePerc</vt:lpstr>
      <vt:lpstr>Fin_BlendedFacilityFeePerc</vt:lpstr>
      <vt:lpstr>Fin_BlendedIntMarginPerc</vt:lpstr>
      <vt:lpstr>Fin_BlendedLineFeePerc</vt:lpstr>
      <vt:lpstr>Fin_BS_CappedAcqCosts</vt:lpstr>
      <vt:lpstr>Fin_BS_CappedEstFee</vt:lpstr>
      <vt:lpstr>Fin_BS_Cash</vt:lpstr>
      <vt:lpstr>Fin_BS_DebtABalance</vt:lpstr>
      <vt:lpstr>Fin_BS_DebtBalance</vt:lpstr>
      <vt:lpstr>Fin_BS_DebtBBalance</vt:lpstr>
      <vt:lpstr>Fin_BS_DistrbutionPayable</vt:lpstr>
      <vt:lpstr>Fin_BS_EquityABalance</vt:lpstr>
      <vt:lpstr>Fin_BS_EquityBBalance</vt:lpstr>
      <vt:lpstr>Fin_BS_EquityCBalance</vt:lpstr>
      <vt:lpstr>Fin_BS_EquityDBalance</vt:lpstr>
      <vt:lpstr>Fin_BS_MezDebtBalance</vt:lpstr>
      <vt:lpstr>Fin_BS_MgmtFeeAccrued</vt:lpstr>
      <vt:lpstr>Fin_BS_OEBalance</vt:lpstr>
      <vt:lpstr>Fin_BS_PPE</vt:lpstr>
      <vt:lpstr>Fin_BS_ProvisionforMgmtFee</vt:lpstr>
      <vt:lpstr>Fin_BS_ProvisionforMgmtIncentives</vt:lpstr>
      <vt:lpstr>Fin_BS_RetainedEarnings</vt:lpstr>
      <vt:lpstr>Fin_BS_RevaluationReverse</vt:lpstr>
      <vt:lpstr>Fin_BS_TaxAsset</vt:lpstr>
      <vt:lpstr>Fin_BS_TaxLiability</vt:lpstr>
      <vt:lpstr>Fin_BS_WktCapDebtBalance</vt:lpstr>
      <vt:lpstr>Fin_CapitalDistribs</vt:lpstr>
      <vt:lpstr>Fin_CashClosingBalance</vt:lpstr>
      <vt:lpstr>Fin_CashonCash</vt:lpstr>
      <vt:lpstr>Fin_CashOpeningBalance</vt:lpstr>
      <vt:lpstr>Fin_CFafterDebt</vt:lpstr>
      <vt:lpstr>Fin_CFBeforeDebt</vt:lpstr>
      <vt:lpstr>Fin_CGTAtDisp</vt:lpstr>
      <vt:lpstr>Fin_DebtADrawnAtAcq</vt:lpstr>
      <vt:lpstr>Fin_DebtAOpenBal</vt:lpstr>
      <vt:lpstr>Fin_DebtARefinance</vt:lpstr>
      <vt:lpstr>Fin_DebtBDrawnAtAcq</vt:lpstr>
      <vt:lpstr>Fin_DebtBOpenBal</vt:lpstr>
      <vt:lpstr>Fin_DebtBRefinance</vt:lpstr>
      <vt:lpstr>Fin_DebtCapexRequired</vt:lpstr>
      <vt:lpstr>Fin_DebtDrawn</vt:lpstr>
      <vt:lpstr>Fin_DebtEstAtAcq</vt:lpstr>
      <vt:lpstr>Fin_DebtFutureLumpSumRequired</vt:lpstr>
      <vt:lpstr>Fin_DebtLeasingCostsRequired</vt:lpstr>
      <vt:lpstr>Fin_DebtOtherExpenseARequired</vt:lpstr>
      <vt:lpstr>Fin_DebtOtherExpenseBRequired</vt:lpstr>
      <vt:lpstr>Fin_DebtOtherIncentivesRequired</vt:lpstr>
      <vt:lpstr>Fin_DebtRefurbRequired</vt:lpstr>
      <vt:lpstr>Fin_DebtRepayAtDisp</vt:lpstr>
      <vt:lpstr>Fin_DebtSinkingFundRequired</vt:lpstr>
      <vt:lpstr>Fin_DisposalFlag</vt:lpstr>
      <vt:lpstr>Fin_DollarPerUnit</vt:lpstr>
      <vt:lpstr>Fin_EquityADistribs</vt:lpstr>
      <vt:lpstr>Fin_EquityADrawnAtAcq</vt:lpstr>
      <vt:lpstr>Fin_EquityAOpenBal</vt:lpstr>
      <vt:lpstr>Fin_EquityARefinance</vt:lpstr>
      <vt:lpstr>Fin_EquityARepayAtDisp</vt:lpstr>
      <vt:lpstr>Fin_EquityBDistribs</vt:lpstr>
      <vt:lpstr>Fin_EquityBDrawnAtAcq</vt:lpstr>
      <vt:lpstr>Fin_EquityBOpenBal</vt:lpstr>
      <vt:lpstr>Fin_EquityBRefinance</vt:lpstr>
      <vt:lpstr>Fin_EquityBRepayAtDisp</vt:lpstr>
      <vt:lpstr>Fin_EquityCashonCashYield</vt:lpstr>
      <vt:lpstr>Fin_EquityCDistribs</vt:lpstr>
      <vt:lpstr>Fin_EquityCDrawnAtAcq</vt:lpstr>
      <vt:lpstr>Fin_EquityCF</vt:lpstr>
      <vt:lpstr>Fin_EquityCOpenBal</vt:lpstr>
      <vt:lpstr>Fin_EquityCRefinance</vt:lpstr>
      <vt:lpstr>Fin_EquityCRepayAtDisp</vt:lpstr>
      <vt:lpstr>Fin_EquityDDistribs</vt:lpstr>
      <vt:lpstr>Fin_EquityDDrawnAtAcq</vt:lpstr>
      <vt:lpstr>Fin_EquityDOpenBal</vt:lpstr>
      <vt:lpstr>Fin_EquityDRefinance</vt:lpstr>
      <vt:lpstr>Fin_EquityDRepayAtDisp</vt:lpstr>
      <vt:lpstr>Fin_EquityIRR</vt:lpstr>
      <vt:lpstr>Fin_EquityMultiple</vt:lpstr>
      <vt:lpstr>Fin_EquityMultipleonCF</vt:lpstr>
      <vt:lpstr>Fin_FacilityFee</vt:lpstr>
      <vt:lpstr>Fin_FinalCapDistrbs</vt:lpstr>
      <vt:lpstr>Fin_FinalOpsDistrbs</vt:lpstr>
      <vt:lpstr>Fin_GP_Units_mthAdds</vt:lpstr>
      <vt:lpstr>Fin_GP_Units_mthCapReturns</vt:lpstr>
      <vt:lpstr>Fin_GP_Units_mthClosingBalance</vt:lpstr>
      <vt:lpstr>Fin_GP_Units_mthOpeningBalance</vt:lpstr>
      <vt:lpstr>Fin_GPUnits</vt:lpstr>
      <vt:lpstr>Fin_GrossAdoptedSalesPrice</vt:lpstr>
      <vt:lpstr>Fin_GrossUnleveredCF</vt:lpstr>
      <vt:lpstr>Fin_GrossUnleveredIRR</vt:lpstr>
      <vt:lpstr>Fin_ICRConvant</vt:lpstr>
      <vt:lpstr>Fin_IncomeTax</vt:lpstr>
      <vt:lpstr>Fin_InitialOrdinaryEquity</vt:lpstr>
      <vt:lpstr>Fin_InterestExpense</vt:lpstr>
      <vt:lpstr>Fin_InterestonCash</vt:lpstr>
      <vt:lpstr>Fin_InvestorUnits</vt:lpstr>
      <vt:lpstr>Fin_IS_DebtFacilityFee</vt:lpstr>
      <vt:lpstr>Fin_IS_DebtInterestExpenses</vt:lpstr>
      <vt:lpstr>Fin_IS_DebtLineFee</vt:lpstr>
      <vt:lpstr>Fin_IS_EquityInterestExpenses</vt:lpstr>
      <vt:lpstr>Fin_IS_mthDebtFacilityFee</vt:lpstr>
      <vt:lpstr>Fin_IS_mthDebtInterestExpenses</vt:lpstr>
      <vt:lpstr>Fin_IS_mthDebtLineFee</vt:lpstr>
      <vt:lpstr>Fin_IS_mthEquityInterestExpenses</vt:lpstr>
      <vt:lpstr>Fin_leveredPostfeePosttaxCF</vt:lpstr>
      <vt:lpstr>Fin_leveredPostfeePosttaxIRR</vt:lpstr>
      <vt:lpstr>Fin_leveredPostfeePretaxCF</vt:lpstr>
      <vt:lpstr>Fin_leveredPostfeePretaxIRR</vt:lpstr>
      <vt:lpstr>Fin_leveredPrefeePretaxCF</vt:lpstr>
      <vt:lpstr>Fin_leveredPrefeePretaxIRR</vt:lpstr>
      <vt:lpstr>Fin_LineFee</vt:lpstr>
      <vt:lpstr>Fin_LP_Units_Adds</vt:lpstr>
      <vt:lpstr>Fin_LP_Units_CapReturns</vt:lpstr>
      <vt:lpstr>Fin_LP_Units_ClosingBalance</vt:lpstr>
      <vt:lpstr>Fin_LP_Units_mthAdds</vt:lpstr>
      <vt:lpstr>Fin_LP_Units_mthCapReturns</vt:lpstr>
      <vt:lpstr>Fin_LP_Units_mthClosingBalance</vt:lpstr>
      <vt:lpstr>Fin_LP_Units_mthOpeningBalance</vt:lpstr>
      <vt:lpstr>Fin_LP_Units_OpeningBalance</vt:lpstr>
      <vt:lpstr>Fin_LVRConvenant</vt:lpstr>
      <vt:lpstr>Fin_MezDebtDrawnAtAcq</vt:lpstr>
      <vt:lpstr>Fin_MezDebtOpenBal</vt:lpstr>
      <vt:lpstr>Fin_MezDebtRefinance</vt:lpstr>
      <vt:lpstr>Fin_MgmtFee</vt:lpstr>
      <vt:lpstr>Fin_MgmtFeeAtDisposal</vt:lpstr>
      <vt:lpstr>Fin_MgmtIncentives</vt:lpstr>
      <vt:lpstr>Fin_MgmtIncentivesTier1</vt:lpstr>
      <vt:lpstr>Fin_MgmtIncentivesTier2</vt:lpstr>
      <vt:lpstr>Fin_MgmtIncentivesTier3</vt:lpstr>
      <vt:lpstr>Fin_MonthEndDate</vt:lpstr>
      <vt:lpstr>Fin_Months</vt:lpstr>
      <vt:lpstr>Fin_MonthStartDate</vt:lpstr>
      <vt:lpstr>Fin_mthAdminandOthercosts</vt:lpstr>
      <vt:lpstr>Fin_mthAdoptedDisposalCosts</vt:lpstr>
      <vt:lpstr>Fin_mthAdoptedLandValue</vt:lpstr>
      <vt:lpstr>Fin_mthBS_CappedAcqCosts</vt:lpstr>
      <vt:lpstr>Fin_mthBS_CappedEstFee</vt:lpstr>
      <vt:lpstr>Fin_mthBS_Cash</vt:lpstr>
      <vt:lpstr>Fin_mthBS_DebtABalance</vt:lpstr>
      <vt:lpstr>Fin_mthBS_DebtBalance</vt:lpstr>
      <vt:lpstr>Fin_mthBS_DebtBBalance</vt:lpstr>
      <vt:lpstr>Fin_mthBS_DistrbutionPayable</vt:lpstr>
      <vt:lpstr>Fin_mthBS_EquityABalance</vt:lpstr>
      <vt:lpstr>Fin_mthBS_EquityBBalance</vt:lpstr>
      <vt:lpstr>Fin_mthBS_EquityCBalance</vt:lpstr>
      <vt:lpstr>Fin_mthBS_EquityDBalance</vt:lpstr>
      <vt:lpstr>Fin_mthBS_MezDebtBalance</vt:lpstr>
      <vt:lpstr>Fin_mthBS_MgmtFeeAccrued</vt:lpstr>
      <vt:lpstr>Fin_mthBS_OEBalance</vt:lpstr>
      <vt:lpstr>Fin_mthBS_PPE</vt:lpstr>
      <vt:lpstr>Fin_mthBS_ProvisionforMgmtFee</vt:lpstr>
      <vt:lpstr>Fin_mthBS_ProvisionforMgmtIncentives</vt:lpstr>
      <vt:lpstr>Fin_mthBS_RetainedEarnings</vt:lpstr>
      <vt:lpstr>Fin_mthBS_RevaluationReverse</vt:lpstr>
      <vt:lpstr>Fin_mthBS_TaxAsset</vt:lpstr>
      <vt:lpstr>Fin_mthBS_TaxLiability</vt:lpstr>
      <vt:lpstr>Fin_mthBS_WktCapDebtBalance</vt:lpstr>
      <vt:lpstr>Fin_mthCapitalDistribs</vt:lpstr>
      <vt:lpstr>Fin_mthCashClosingBalance</vt:lpstr>
      <vt:lpstr>Fin_mthCashOpeningBalance</vt:lpstr>
      <vt:lpstr>Fin_mthCFafterDebt</vt:lpstr>
      <vt:lpstr>Fin_mthCFBeforeDebt</vt:lpstr>
      <vt:lpstr>Fin_mthCGTAtDisp</vt:lpstr>
      <vt:lpstr>Fin_mthDebtARefinance</vt:lpstr>
      <vt:lpstr>Fin_mthDebtBRefinance</vt:lpstr>
      <vt:lpstr>Fin_mthDebtCapexRequired</vt:lpstr>
      <vt:lpstr>Fin_mthDebtDrawn</vt:lpstr>
      <vt:lpstr>Fin_mthDebtEstAtAcq</vt:lpstr>
      <vt:lpstr>Fin_mthDebtFutureLumpSumRequired</vt:lpstr>
      <vt:lpstr>Fin_mthDebtLeasingCostsRequired</vt:lpstr>
      <vt:lpstr>Fin_mthDebtOtherExpenseARequired</vt:lpstr>
      <vt:lpstr>Fin_mthDebtOtherExpenseBRequired</vt:lpstr>
      <vt:lpstr>Fin_mthDebtOtherIncentivesRequired</vt:lpstr>
      <vt:lpstr>Fin_mthDebtRefurbRequired</vt:lpstr>
      <vt:lpstr>Fin_mthDebtRepayAtDisp</vt:lpstr>
      <vt:lpstr>Fin_mthDebtSinkingFundRequired</vt:lpstr>
      <vt:lpstr>Fin_mthEquityADistribs</vt:lpstr>
      <vt:lpstr>Fin_mthEquityARefinance</vt:lpstr>
      <vt:lpstr>Fin_mthEquityARepayAtDisp</vt:lpstr>
      <vt:lpstr>Fin_mthEquityBDistribs</vt:lpstr>
      <vt:lpstr>Fin_mthEquityBRefinance</vt:lpstr>
      <vt:lpstr>Fin_mthEquityBRepayAtDisp</vt:lpstr>
      <vt:lpstr>Fin_mthEquityCDistribs</vt:lpstr>
      <vt:lpstr>Fin_mthEquityCF</vt:lpstr>
      <vt:lpstr>Fin_mthEquityCRefinance</vt:lpstr>
      <vt:lpstr>Fin_mthEquityCRepayAtDisp</vt:lpstr>
      <vt:lpstr>Fin_mthEquityDDistribs</vt:lpstr>
      <vt:lpstr>Fin_mthEquityDRefinance</vt:lpstr>
      <vt:lpstr>Fin_mthEquityDRepayAtDisp</vt:lpstr>
      <vt:lpstr>Fin_mthFacilityFee</vt:lpstr>
      <vt:lpstr>Fin_mthFinalCapDistrbs</vt:lpstr>
      <vt:lpstr>Fin_mthFinalOpsDistrbs</vt:lpstr>
      <vt:lpstr>Fin_mthGrossAdoptedSalesPrice</vt:lpstr>
      <vt:lpstr>Fin_mthGrossUnleveredCF</vt:lpstr>
      <vt:lpstr>Fin_mthICR</vt:lpstr>
      <vt:lpstr>Fin_mthICRConvenant</vt:lpstr>
      <vt:lpstr>Fin_mthIncomeTax</vt:lpstr>
      <vt:lpstr>Fin_mthInterestExpense</vt:lpstr>
      <vt:lpstr>Fin_mthInterestonCash</vt:lpstr>
      <vt:lpstr>Fin_mthleveredPostfeePosttaxCF</vt:lpstr>
      <vt:lpstr>Fin_mthleveredPostfeePretaxCF</vt:lpstr>
      <vt:lpstr>Fin_mthleveredPrefeePretaxCF</vt:lpstr>
      <vt:lpstr>Fin_mthLineFee</vt:lpstr>
      <vt:lpstr>Fin_mthLVR</vt:lpstr>
      <vt:lpstr>Fin_mthLVRConvenant</vt:lpstr>
      <vt:lpstr>Fin_mthMezDebtRefinance</vt:lpstr>
      <vt:lpstr>Fin_mthMgmtFee</vt:lpstr>
      <vt:lpstr>Fin_mthMgmtFeeAtDisposal</vt:lpstr>
      <vt:lpstr>Fin_mthMgmtIncentives</vt:lpstr>
      <vt:lpstr>Fin_mthMgmtIncentivesTier1</vt:lpstr>
      <vt:lpstr>Fin_mthMgmtIncentivesTier2</vt:lpstr>
      <vt:lpstr>Fin_mthMgmtIncentivesTier3</vt:lpstr>
      <vt:lpstr>Fin_mthNetAdoptedSalesPrice</vt:lpstr>
      <vt:lpstr>Fin_mthNetCFO</vt:lpstr>
      <vt:lpstr>Fin_mthNetCFOatDisposal</vt:lpstr>
      <vt:lpstr>Fin_mthNetEquityProceed</vt:lpstr>
      <vt:lpstr>Fin_mthOpsDistribs</vt:lpstr>
      <vt:lpstr>Fin_mthOrdinaryEquityRefinance</vt:lpstr>
      <vt:lpstr>Fin_mthOtherExpensesA</vt:lpstr>
      <vt:lpstr>Fin_mthOtherExpensesB</vt:lpstr>
      <vt:lpstr>Fin_mthOWCapexPaid</vt:lpstr>
      <vt:lpstr>Fin_mthOWCapexRequired</vt:lpstr>
      <vt:lpstr>Fin_mthOWCapexShortfall</vt:lpstr>
      <vt:lpstr>Fin_mthOWFutureLumpSumPaid</vt:lpstr>
      <vt:lpstr>Fin_mthOWFutureLumpSumRequired</vt:lpstr>
      <vt:lpstr>Fin_mthOWFutureLumpSumShortfall</vt:lpstr>
      <vt:lpstr>Fin_mthOWLeasingCostsPaid</vt:lpstr>
      <vt:lpstr>Fin_mthOWLeasingCostsRequired</vt:lpstr>
      <vt:lpstr>Fin_mthOWLeasingCostsShortfall</vt:lpstr>
      <vt:lpstr>Fin_mthOwnersRserveFunding</vt:lpstr>
      <vt:lpstr>Fin_mthOwnersRserveSettlement</vt:lpstr>
      <vt:lpstr>Fin_mthOWOpeningBalance</vt:lpstr>
      <vt:lpstr>Fin_mthOWOtherIncentivesPaid</vt:lpstr>
      <vt:lpstr>Fin_mthOWOtherIncentivesRequired</vt:lpstr>
      <vt:lpstr>Fin_mthOWOtherIncentivesShortfall</vt:lpstr>
      <vt:lpstr>Fin_mthOWRefurbPaid</vt:lpstr>
      <vt:lpstr>Fin_mthOWRefurbRequired</vt:lpstr>
      <vt:lpstr>Fin_mthOWRefurbShortfall</vt:lpstr>
      <vt:lpstr>Fin_mthOWSinkingFundPaid</vt:lpstr>
      <vt:lpstr>Fin_mthOWSinkingFundRequired</vt:lpstr>
      <vt:lpstr>Fin_mthOWSinkingFundShortfall</vt:lpstr>
      <vt:lpstr>Fin_mthPNL_AmortisedEstFee</vt:lpstr>
      <vt:lpstr>Fin_mthPNL_CGT</vt:lpstr>
      <vt:lpstr>Fin_mthPNL_Depreciation</vt:lpstr>
      <vt:lpstr>Fin_mthPNL_ProvisionforMgmtFee</vt:lpstr>
      <vt:lpstr>Fin_mthPNL_ProvisionforMgmtIncentives</vt:lpstr>
      <vt:lpstr>Fin_mthPNL_TaxExpenses</vt:lpstr>
      <vt:lpstr>Fin_mthPriceAtDisp</vt:lpstr>
      <vt:lpstr>Fin_mthRollingFinalDist</vt:lpstr>
      <vt:lpstr>Fin_Mths</vt:lpstr>
      <vt:lpstr>Fin_MthsEnd</vt:lpstr>
      <vt:lpstr>Fin_MthsStart</vt:lpstr>
      <vt:lpstr>Fin_mthTotalDebtRefinance</vt:lpstr>
      <vt:lpstr>Fin_mthTotalDebtRefinanceCosts</vt:lpstr>
      <vt:lpstr>Fin_mthTotalDebtRepayment</vt:lpstr>
      <vt:lpstr>Fin_mthWKCapitalRefinance</vt:lpstr>
      <vt:lpstr>Fin_NetAdoptedSalesPrice</vt:lpstr>
      <vt:lpstr>Fin_NetCFO</vt:lpstr>
      <vt:lpstr>Fin_NetCFOatDisposal</vt:lpstr>
      <vt:lpstr>Fin_NetEquityProceed</vt:lpstr>
      <vt:lpstr>Fin_OEActualYield</vt:lpstr>
      <vt:lpstr>Fin_OEOpenBal</vt:lpstr>
      <vt:lpstr>Fin_OETargetYieldDollar</vt:lpstr>
      <vt:lpstr>Fin_OETargetYieldPerc</vt:lpstr>
      <vt:lpstr>Fin_OpsDistribs</vt:lpstr>
      <vt:lpstr>Fin_OrdinaryEquityDrawnAtAcq</vt:lpstr>
      <vt:lpstr>Fin_OrdinaryEquityRefinance</vt:lpstr>
      <vt:lpstr>Fin_OtherCostsAAtAcq</vt:lpstr>
      <vt:lpstr>Fin_OtherCostsAtAcq</vt:lpstr>
      <vt:lpstr>Fin_OtherCostsBAtAcq</vt:lpstr>
      <vt:lpstr>Fin_OtherCostsCAtAcq</vt:lpstr>
      <vt:lpstr>Fin_OtherExpensesA</vt:lpstr>
      <vt:lpstr>Fin_OtherExpensesB</vt:lpstr>
      <vt:lpstr>Fin_OWCapexPaid</vt:lpstr>
      <vt:lpstr>Fin_OWCapexRequired</vt:lpstr>
      <vt:lpstr>Fin_OWCapexShortfall</vt:lpstr>
      <vt:lpstr>Fin_OWFutureLumpSumPaid</vt:lpstr>
      <vt:lpstr>Fin_OWFutureLumpSumRequired</vt:lpstr>
      <vt:lpstr>Fin_OWFutureLumpSumShortfall</vt:lpstr>
      <vt:lpstr>Fin_OWLeasingCostsPaid</vt:lpstr>
      <vt:lpstr>Fin_OWLeasingCostsRequired</vt:lpstr>
      <vt:lpstr>Fin_OWLeasingCostsShortfall</vt:lpstr>
      <vt:lpstr>Fin_OwnersRserveFunding</vt:lpstr>
      <vt:lpstr>Fin_OwnersRserveSettlement</vt:lpstr>
      <vt:lpstr>Fin_OWOtherIncentivesPaid</vt:lpstr>
      <vt:lpstr>Fin_OWOtherIncentivesRequired</vt:lpstr>
      <vt:lpstr>Fin_OWOtherIncentivesShortfall</vt:lpstr>
      <vt:lpstr>Fin_OWRefurbPaid</vt:lpstr>
      <vt:lpstr>Fin_OWRefurbRequired</vt:lpstr>
      <vt:lpstr>Fin_OWRefurbShortfall</vt:lpstr>
      <vt:lpstr>Fin_OWSinkingFundPaid</vt:lpstr>
      <vt:lpstr>Fin_OWSinkingFundRequired</vt:lpstr>
      <vt:lpstr>Fin_OWSinkingFundShortfall</vt:lpstr>
      <vt:lpstr>Fin_PNL_AmortisedEstFee</vt:lpstr>
      <vt:lpstr>Fin_PNL_CGT</vt:lpstr>
      <vt:lpstr>Fin_PNL_Depreciation</vt:lpstr>
      <vt:lpstr>Fin_PNL_ProvisionforMgmtFee</vt:lpstr>
      <vt:lpstr>Fin_PNL_ProvisionforMgmtIncentives</vt:lpstr>
      <vt:lpstr>Fin_PNL_TaxExpenses</vt:lpstr>
      <vt:lpstr>Fin_PostfeeEquityIRR</vt:lpstr>
      <vt:lpstr>Fin_PrefeeEquityIRR</vt:lpstr>
      <vt:lpstr>Fin_PriceAtAcq</vt:lpstr>
      <vt:lpstr>Fin_PriceAtDisp</vt:lpstr>
      <vt:lpstr>Fin_RollingFinalDist</vt:lpstr>
      <vt:lpstr>Fin_SettlementDate</vt:lpstr>
      <vt:lpstr>Fin_SettlementFlag</vt:lpstr>
      <vt:lpstr>Fin_TotalArrangerFee</vt:lpstr>
      <vt:lpstr>Fin_TotalDebtRefinance</vt:lpstr>
      <vt:lpstr>Fin_TotalDebtRefinanceCosts</vt:lpstr>
      <vt:lpstr>Fin_TotalDebtRepayment</vt:lpstr>
      <vt:lpstr>Fin_totalEquityContributed</vt:lpstr>
      <vt:lpstr>Fin_TotalEquityRequired</vt:lpstr>
      <vt:lpstr>Fin_TotalEstFee</vt:lpstr>
      <vt:lpstr>Fin_TotalHoldingMonths</vt:lpstr>
      <vt:lpstr>Fin_TotalHoldPeriodExpenseA</vt:lpstr>
      <vt:lpstr>Fin_TotalHoldPeriodExpenseB</vt:lpstr>
      <vt:lpstr>Fin_WKCapitalDrawnAtAcq</vt:lpstr>
      <vt:lpstr>Fin_WKCapitalRefinance</vt:lpstr>
      <vt:lpstr>Fin_WKCapOpenBal</vt:lpstr>
      <vt:lpstr>Fin_xdate</vt:lpstr>
      <vt:lpstr>Fin_Years</vt:lpstr>
      <vt:lpstr>FinalReportDisclaimer</vt:lpstr>
      <vt:lpstr>FinancialHoldingMonths</vt:lpstr>
      <vt:lpstr>FinancialHoldingPeriod</vt:lpstr>
      <vt:lpstr>FinInput_AdminFeeBasis</vt:lpstr>
      <vt:lpstr>FinInput_AdminFeeEscalate</vt:lpstr>
      <vt:lpstr>FinInput_AdminFeeFixed</vt:lpstr>
      <vt:lpstr>FinInput_AdminFeeFreq</vt:lpstr>
      <vt:lpstr>FinInput_AdminFeePercent</vt:lpstr>
      <vt:lpstr>FinInput_ArrangerFeePercent</vt:lpstr>
      <vt:lpstr>FinInput_CashReserve</vt:lpstr>
      <vt:lpstr>FinInput_CGTPercent</vt:lpstr>
      <vt:lpstr>FinInput_DebtDrawn</vt:lpstr>
      <vt:lpstr>FinInput_DebtEstFee</vt:lpstr>
      <vt:lpstr>FinInput_DebtEstFeePercent</vt:lpstr>
      <vt:lpstr>FinInput_DebtFacFeePercent</vt:lpstr>
      <vt:lpstr>FinInput_DebtForOWShortfallSwitch</vt:lpstr>
      <vt:lpstr>FinInput_DebtForShortfall</vt:lpstr>
      <vt:lpstr>FinInput_DebtInterestIsPaid</vt:lpstr>
      <vt:lpstr>FinInput_DebtInterestMargin</vt:lpstr>
      <vt:lpstr>FinInput_DebtIsRepaid</vt:lpstr>
      <vt:lpstr>FinInput_DebtIsRevolver</vt:lpstr>
      <vt:lpstr>FinInput_DebtLineFeePercent</vt:lpstr>
      <vt:lpstr>FinInput_DebtName</vt:lpstr>
      <vt:lpstr>FinInput_DebtonAddLand</vt:lpstr>
      <vt:lpstr>FinInput_DebtonOtherCost</vt:lpstr>
      <vt:lpstr>FinInput_DebtonPurchase</vt:lpstr>
      <vt:lpstr>FinInput_DebtRefinanceFee</vt:lpstr>
      <vt:lpstr>FinInput_DebtRefinanceSize</vt:lpstr>
      <vt:lpstr>FinInput_DebtRefinanceSize1</vt:lpstr>
      <vt:lpstr>FinInput_DebtRefinanceSize2</vt:lpstr>
      <vt:lpstr>FinInput_DebtRefinanceSize3</vt:lpstr>
      <vt:lpstr>FinInput_DebtRefinanceSize4</vt:lpstr>
      <vt:lpstr>FinInput_DebtRepayBalance</vt:lpstr>
      <vt:lpstr>FinInput_DebtSize</vt:lpstr>
      <vt:lpstr>FinInput_DebtSplit</vt:lpstr>
      <vt:lpstr>FinInput_DebtUndrawn</vt:lpstr>
      <vt:lpstr>FinInput_DepreciationAmount</vt:lpstr>
      <vt:lpstr>FinInput_DepreciationMethod</vt:lpstr>
      <vt:lpstr>FinInput_DepreciationPerc</vt:lpstr>
      <vt:lpstr>FinInput_DepreciationYears</vt:lpstr>
      <vt:lpstr>FinInput_DisposalFeeBasis</vt:lpstr>
      <vt:lpstr>FinInput_DisposalFeePercent</vt:lpstr>
      <vt:lpstr>FinInput_DisposalIRRBenchmark</vt:lpstr>
      <vt:lpstr>FinInput_DisposalIRRBenchmarkT1</vt:lpstr>
      <vt:lpstr>FinInput_DisposalIRRBenchmarkT2</vt:lpstr>
      <vt:lpstr>FinInput_DisposalIRRBenchmarkT3</vt:lpstr>
      <vt:lpstr>FinInput_EquityCGTDeductible</vt:lpstr>
      <vt:lpstr>FinInput_EquityDistPolicy</vt:lpstr>
      <vt:lpstr>FinInput_EquityDrawnRatio</vt:lpstr>
      <vt:lpstr>FinInput_EquityDrawnSize</vt:lpstr>
      <vt:lpstr>FinInput_EquityFirstPaymentDate</vt:lpstr>
      <vt:lpstr>FinInput_EquityInterestIsPaid</vt:lpstr>
      <vt:lpstr>FinInput_EquityIsIncludedInReturnCal</vt:lpstr>
      <vt:lpstr>FinInput_EquityIsRepaid</vt:lpstr>
      <vt:lpstr>FinInput_EquityName</vt:lpstr>
      <vt:lpstr>FinInput_EquityOaymentFreq</vt:lpstr>
      <vt:lpstr>FinInput_EquityRepayBalance</vt:lpstr>
      <vt:lpstr>FinInput_EquitySize</vt:lpstr>
      <vt:lpstr>FinInput_EquityTargetYield</vt:lpstr>
      <vt:lpstr>FinInput_EquityUndrawn</vt:lpstr>
      <vt:lpstr>FinInput_GPAddCapSwitch</vt:lpstr>
      <vt:lpstr>FinInput_GPCapReturnSwitch</vt:lpstr>
      <vt:lpstr>FinInput_GPOpsDistSwitch</vt:lpstr>
      <vt:lpstr>FinInput_GPUnitsPerc</vt:lpstr>
      <vt:lpstr>FinInput_HoldPeriodExpenseA</vt:lpstr>
      <vt:lpstr>FinInput_HoldPeriodExpenseA_Amount</vt:lpstr>
      <vt:lpstr>FinInput_HoldPeriodExpenseA_Dates</vt:lpstr>
      <vt:lpstr>FinInput_HoldPeriodExpenseB</vt:lpstr>
      <vt:lpstr>FinInput_HoldPeriodExpenseB_Amount</vt:lpstr>
      <vt:lpstr>FinInput_HoldPeriodExpenseB_Dates</vt:lpstr>
      <vt:lpstr>FinInput_ICR</vt:lpstr>
      <vt:lpstr>FinInput_IncludeCGT</vt:lpstr>
      <vt:lpstr>FinInput_IncludeinDrawdown</vt:lpstr>
      <vt:lpstr>FinInput_IncludeTax</vt:lpstr>
      <vt:lpstr>FinInput_InitialUnitBasis</vt:lpstr>
      <vt:lpstr>FinInput_InterestBaseRate</vt:lpstr>
      <vt:lpstr>FinInput_InterestOnCash</vt:lpstr>
      <vt:lpstr>FinInput_InterestOnCashY1Y11</vt:lpstr>
      <vt:lpstr>FinInput_InterestOnCashY2Y11</vt:lpstr>
      <vt:lpstr>FinInput_IsEscalateSalePrice</vt:lpstr>
      <vt:lpstr>FinInput_IsTestRE</vt:lpstr>
      <vt:lpstr>FinInput_LVR</vt:lpstr>
      <vt:lpstr>FinInput_MgmtFeeBasis</vt:lpstr>
      <vt:lpstr>FinInput_MgmtFeeEscalate</vt:lpstr>
      <vt:lpstr>FinInput_MgmtFeeFreq</vt:lpstr>
      <vt:lpstr>FinInput_MgmtFeePercent</vt:lpstr>
      <vt:lpstr>FinInput_MinInvestments</vt:lpstr>
      <vt:lpstr>FinInput_MinMgmtFee</vt:lpstr>
      <vt:lpstr>FinInput_OrdinaryEquityDrawnAmount</vt:lpstr>
      <vt:lpstr>FinInput_OrdinaryEquityDrawnDate</vt:lpstr>
      <vt:lpstr>FinInput_OrdinaryEquityReturnAmount</vt:lpstr>
      <vt:lpstr>FinInput_OrdinaryEquityReturnDate</vt:lpstr>
      <vt:lpstr>FinInput_OtherCostAatAcq</vt:lpstr>
      <vt:lpstr>FinInput_OtherCostAatAcqAmount</vt:lpstr>
      <vt:lpstr>FinInput_OtherCostBatAcq</vt:lpstr>
      <vt:lpstr>FinInput_OtherCostBatAcqAmount</vt:lpstr>
      <vt:lpstr>FinInput_OtherCostCatAcq</vt:lpstr>
      <vt:lpstr>FinInput_OtherCostCatAcqAmount</vt:lpstr>
      <vt:lpstr>FinInput_OtherFund</vt:lpstr>
      <vt:lpstr>FinInput_OWExpenseRatio_Capex</vt:lpstr>
      <vt:lpstr>FinInput_OWExpenseRatio_FutureLumpSum</vt:lpstr>
      <vt:lpstr>FinInput_OWExpenseRatio_LeasingFee</vt:lpstr>
      <vt:lpstr>FinInput_OWExpenseRatio_OtherIncentives</vt:lpstr>
      <vt:lpstr>FinInput_OWExpenseRatio_Refurb</vt:lpstr>
      <vt:lpstr>FinInput_OWExpenseRatio_SinkingFund</vt:lpstr>
      <vt:lpstr>FinInput_OwnersReserve</vt:lpstr>
      <vt:lpstr>FinInput_ProfitShareRatio</vt:lpstr>
      <vt:lpstr>FinInput_ProfitShareRatioT1</vt:lpstr>
      <vt:lpstr>FinInput_ProfitShareRatioT2</vt:lpstr>
      <vt:lpstr>FinInput_ProfitShareRatioT3</vt:lpstr>
      <vt:lpstr>FinInput_RefinaceInitialTerm</vt:lpstr>
      <vt:lpstr>FinInput_RefinanceDrawnSize</vt:lpstr>
      <vt:lpstr>FinInput_RefinanceDrawnSize1</vt:lpstr>
      <vt:lpstr>FinInput_RefinanceDrawnSize2</vt:lpstr>
      <vt:lpstr>FinInput_RefinanceDrawnSize3</vt:lpstr>
      <vt:lpstr>FinInput_RefinanceDrawnSize4</vt:lpstr>
      <vt:lpstr>FinInput_RefinanceDrawRatio</vt:lpstr>
      <vt:lpstr>FinInput_RefinanceExpenseRatio</vt:lpstr>
      <vt:lpstr>FinInput_RefinanceExpenseRatio_SecLumpSum</vt:lpstr>
      <vt:lpstr>FinInput_RefinanceLVR</vt:lpstr>
      <vt:lpstr>FinInput_RefinanceRatio</vt:lpstr>
      <vt:lpstr>FinInput_RefinanceSecondTerm</vt:lpstr>
      <vt:lpstr>FinInput_SalePriceBasis</vt:lpstr>
      <vt:lpstr>FinInput_SettleMonths</vt:lpstr>
      <vt:lpstr>FinInput_TaxMonth1</vt:lpstr>
      <vt:lpstr>FinInput_TaxMonth2</vt:lpstr>
      <vt:lpstr>FinInput_TaxMonth3</vt:lpstr>
      <vt:lpstr>FinInput_TaxMonth4</vt:lpstr>
      <vt:lpstr>FinInput_TaxRate</vt:lpstr>
      <vt:lpstr>FinInput_TotalUnits</vt:lpstr>
      <vt:lpstr>FinInput_UnitNominalRate</vt:lpstr>
      <vt:lpstr>FirstRenewalAppliedIncentives</vt:lpstr>
      <vt:lpstr>FirstRenewalAppliedIncentivesAmount</vt:lpstr>
      <vt:lpstr>FirstRenewalIncentiveProbability</vt:lpstr>
      <vt:lpstr>FirstRenewalIncentives</vt:lpstr>
      <vt:lpstr>FirstRenewalLeasingCostAmount</vt:lpstr>
      <vt:lpstr>FiveYrCapex</vt:lpstr>
      <vt:lpstr>FOOTS</vt:lpstr>
      <vt:lpstr>FP01_Btm</vt:lpstr>
      <vt:lpstr>FP01_IFRS</vt:lpstr>
      <vt:lpstr>FP01_IFRSSummary</vt:lpstr>
      <vt:lpstr>FP01_Ranges</vt:lpstr>
      <vt:lpstr>FP01_Top</vt:lpstr>
      <vt:lpstr>FP02_Btm</vt:lpstr>
      <vt:lpstr>FP02_Ranges</vt:lpstr>
      <vt:lpstr>FP02_Top</vt:lpstr>
      <vt:lpstr>FP03_Btm</vt:lpstr>
      <vt:lpstr>FP03_Ranges</vt:lpstr>
      <vt:lpstr>FP03_Top</vt:lpstr>
      <vt:lpstr>FP04_Btm</vt:lpstr>
      <vt:lpstr>FP04_Ranges</vt:lpstr>
      <vt:lpstr>FP04_Top</vt:lpstr>
      <vt:lpstr>FP05_Btm</vt:lpstr>
      <vt:lpstr>FP05_Ranges</vt:lpstr>
      <vt:lpstr>FP05_Top</vt:lpstr>
      <vt:lpstr>FP06_Btm</vt:lpstr>
      <vt:lpstr>FP06_Ranges</vt:lpstr>
      <vt:lpstr>FP06_Top</vt:lpstr>
      <vt:lpstr>FP08_Btm</vt:lpstr>
      <vt:lpstr>FP08_Ranges</vt:lpstr>
      <vt:lpstr>FP08_Top</vt:lpstr>
      <vt:lpstr>FP09_Btm</vt:lpstr>
      <vt:lpstr>FP09_Ranges</vt:lpstr>
      <vt:lpstr>FP09_Top</vt:lpstr>
      <vt:lpstr>FP10_Btm</vt:lpstr>
      <vt:lpstr>FP10_Ranges</vt:lpstr>
      <vt:lpstr>FP10_Top</vt:lpstr>
      <vt:lpstr>FP11_BTM01</vt:lpstr>
      <vt:lpstr>FP11_BTM02</vt:lpstr>
      <vt:lpstr>FP11_ChartData_Col</vt:lpstr>
      <vt:lpstr>FP11_Ranges</vt:lpstr>
      <vt:lpstr>FP11_ROWHIDE1</vt:lpstr>
      <vt:lpstr>FP11_TOP01</vt:lpstr>
      <vt:lpstr>FP11_TOP02</vt:lpstr>
      <vt:lpstr>FP12_Btm</vt:lpstr>
      <vt:lpstr>FP12_ChartData_Row</vt:lpstr>
      <vt:lpstr>FP12_Ranges</vt:lpstr>
      <vt:lpstr>FP12_Top</vt:lpstr>
      <vt:lpstr>FP13_BOTTOM5</vt:lpstr>
      <vt:lpstr>FP13_BOTTOM6</vt:lpstr>
      <vt:lpstr>FP13_ChartData_Col</vt:lpstr>
      <vt:lpstr>FP13_HIDE</vt:lpstr>
      <vt:lpstr>FP13_Ranges</vt:lpstr>
      <vt:lpstr>FP13_TOP5</vt:lpstr>
      <vt:lpstr>FP13_TOP6</vt:lpstr>
      <vt:lpstr>FP13_Usetype1</vt:lpstr>
      <vt:lpstr>FP14_Btm3</vt:lpstr>
      <vt:lpstr>FP14_Btm4</vt:lpstr>
      <vt:lpstr>FP14_Btm5</vt:lpstr>
      <vt:lpstr>FP14_Btm6</vt:lpstr>
      <vt:lpstr>FP14_CarParking_Counter</vt:lpstr>
      <vt:lpstr>FP14_HIDE</vt:lpstr>
      <vt:lpstr>FP14_PrimaryLevel_Counter</vt:lpstr>
      <vt:lpstr>FP14_RentGroup_Counter</vt:lpstr>
      <vt:lpstr>FP14_ROWHIDE1</vt:lpstr>
      <vt:lpstr>FP14_ROWHIDE2</vt:lpstr>
      <vt:lpstr>FP14_ROWHIDE3</vt:lpstr>
      <vt:lpstr>FP14_ROWHIDE4</vt:lpstr>
      <vt:lpstr>FP14_ROWHIDE5</vt:lpstr>
      <vt:lpstr>FP14_ROWHIDE6</vt:lpstr>
      <vt:lpstr>FP14_ROWHIDE7</vt:lpstr>
      <vt:lpstr>FP14_ROWHIDE8</vt:lpstr>
      <vt:lpstr>FP14_SecondaryLevel_Counter</vt:lpstr>
      <vt:lpstr>FP14_TOP1</vt:lpstr>
      <vt:lpstr>FP14_TOP2</vt:lpstr>
      <vt:lpstr>FP14_TOP3</vt:lpstr>
      <vt:lpstr>FP14_TOP4</vt:lpstr>
      <vt:lpstr>FP14_TOP5</vt:lpstr>
      <vt:lpstr>FP14_TOP6</vt:lpstr>
      <vt:lpstr>FSR</vt:lpstr>
      <vt:lpstr>FullStateNames</vt:lpstr>
      <vt:lpstr>FullyNetMarketIncome</vt:lpstr>
      <vt:lpstr>Future_NetFaceMktGrowth_Start</vt:lpstr>
      <vt:lpstr>FutureIncentiveLumpSum</vt:lpstr>
      <vt:lpstr>FutureIncentivesRebates</vt:lpstr>
      <vt:lpstr>FutureIncentivesRentFree</vt:lpstr>
      <vt:lpstr>FYEndMonth</vt:lpstr>
      <vt:lpstr>G_LandTaxSchedule</vt:lpstr>
      <vt:lpstr>General_CalcsVersion</vt:lpstr>
      <vt:lpstr>Grade</vt:lpstr>
      <vt:lpstr>GrossMarketIncomeCAGR</vt:lpstr>
      <vt:lpstr>GrossMarketPa</vt:lpstr>
      <vt:lpstr>GrossMarketPa_TV</vt:lpstr>
      <vt:lpstr>GrossMarketPsm</vt:lpstr>
      <vt:lpstr>Grossmarketrent</vt:lpstr>
      <vt:lpstr>GrossPassingFLPa</vt:lpstr>
      <vt:lpstr>GrossPassingPa</vt:lpstr>
      <vt:lpstr>GrossPassingPsm</vt:lpstr>
      <vt:lpstr>GroundRent</vt:lpstr>
      <vt:lpstr>GrowthCodes</vt:lpstr>
      <vt:lpstr>HOBCBD</vt:lpstr>
      <vt:lpstr>Holdover_Extension</vt:lpstr>
      <vt:lpstr>HoldoverMonths</vt:lpstr>
      <vt:lpstr>IgnoreStep</vt:lpstr>
      <vt:lpstr>ImprovementsValueApportionment</vt:lpstr>
      <vt:lpstr>IncentiveProbability</vt:lpstr>
      <vt:lpstr>IncentivesPercent</vt:lpstr>
      <vt:lpstr>IncentiveType</vt:lpstr>
      <vt:lpstr>IncentiveTypeSelect</vt:lpstr>
      <vt:lpstr>InclHoldoverInTerm</vt:lpstr>
      <vt:lpstr>IncludeLCD</vt:lpstr>
      <vt:lpstr>IncludeOtherArea</vt:lpstr>
      <vt:lpstr>IncludeSurplusLand</vt:lpstr>
      <vt:lpstr>IncomeSum_Basis</vt:lpstr>
      <vt:lpstr>IndustrialArea</vt:lpstr>
      <vt:lpstr>IndustrialGrossMarketPa</vt:lpstr>
      <vt:lpstr>InflationBasis</vt:lpstr>
      <vt:lpstr>InflationCodes</vt:lpstr>
      <vt:lpstr>Inflationgrowth_Years1_10</vt:lpstr>
      <vt:lpstr>Inflationgrowth_Years1_20</vt:lpstr>
      <vt:lpstr>Inflationgrowth_Years1_5</vt:lpstr>
      <vt:lpstr>Inflationgrowth_Years6_10</vt:lpstr>
      <vt:lpstr>InflationMonthIndex</vt:lpstr>
      <vt:lpstr>InflationMonthlyFactors</vt:lpstr>
      <vt:lpstr>InflationYear</vt:lpstr>
      <vt:lpstr>Initial_Expiries</vt:lpstr>
      <vt:lpstr>InitialExpiryProfilebyArea</vt:lpstr>
      <vt:lpstr>InitialPassingYeild_AfterAbatements</vt:lpstr>
      <vt:lpstr>InitialPassingYield</vt:lpstr>
      <vt:lpstr>InitialPassingYield_AfterAbatements</vt:lpstr>
      <vt:lpstr>InitialPassingYield_FullyLeased</vt:lpstr>
      <vt:lpstr>InspectionDate</vt:lpstr>
      <vt:lpstr>Instr_Building</vt:lpstr>
      <vt:lpstr>Instr_City</vt:lpstr>
      <vt:lpstr>Instr_Company</vt:lpstr>
      <vt:lpstr>Instr_Date</vt:lpstr>
      <vt:lpstr>Instr_Name</vt:lpstr>
      <vt:lpstr>Instr_StatePostcode</vt:lpstr>
      <vt:lpstr>Instr_Street</vt:lpstr>
      <vt:lpstr>Instr_Title</vt:lpstr>
      <vt:lpstr>InstructingType</vt:lpstr>
      <vt:lpstr>IntCap</vt:lpstr>
      <vt:lpstr>IntCap_OnCompletion</vt:lpstr>
      <vt:lpstr>IntCapValue</vt:lpstr>
      <vt:lpstr>IntCapValueRange</vt:lpstr>
      <vt:lpstr>InterestValued</vt:lpstr>
      <vt:lpstr>JobReference</vt:lpstr>
      <vt:lpstr>KeyOutputs_10YrCAGR</vt:lpstr>
      <vt:lpstr>KeyOutputs_ExpenseLabels</vt:lpstr>
      <vt:lpstr>KeyOutputs_ExpenseTenYrCAGR</vt:lpstr>
      <vt:lpstr>KeyOutputs_RentalGrowth</vt:lpstr>
      <vt:lpstr>KeyOutputs_RentalGrowthLabels</vt:lpstr>
      <vt:lpstr>LandApportEfficiencyFactor</vt:lpstr>
      <vt:lpstr>LandApportGFARate</vt:lpstr>
      <vt:lpstr>LandApportMethod</vt:lpstr>
      <vt:lpstr>LandApportSiteRate</vt:lpstr>
      <vt:lpstr>LandTaxAmount</vt:lpstr>
      <vt:lpstr>LandTaxSingleHolding</vt:lpstr>
      <vt:lpstr>LandValue</vt:lpstr>
      <vt:lpstr>LandValueApportionment</vt:lpstr>
      <vt:lpstr>LeaseStatus</vt:lpstr>
      <vt:lpstr>LeaseTerm</vt:lpstr>
      <vt:lpstr>LeaseType</vt:lpstr>
      <vt:lpstr>LeaseTypeName</vt:lpstr>
      <vt:lpstr>LeasingCost_New</vt:lpstr>
      <vt:lpstr>LeasingCost_Renewing</vt:lpstr>
      <vt:lpstr>LegalDescription</vt:lpstr>
      <vt:lpstr>LettableArea</vt:lpstr>
      <vt:lpstr>LettableArea_DC_High</vt:lpstr>
      <vt:lpstr>LettableArea_DC_Low</vt:lpstr>
      <vt:lpstr>LettableArea_DC_Mid</vt:lpstr>
      <vt:lpstr>LettableArea_psmValue</vt:lpstr>
      <vt:lpstr>LettableArea_RoundedValue</vt:lpstr>
      <vt:lpstr>LettableArea_Value_High</vt:lpstr>
      <vt:lpstr>LettableArea_Value_Low</vt:lpstr>
      <vt:lpstr>LettableArea_Value_Mid</vt:lpstr>
      <vt:lpstr>LGA</vt:lpstr>
      <vt:lpstr>LHexpiry</vt:lpstr>
      <vt:lpstr>LHYears</vt:lpstr>
      <vt:lpstr>LookForwardMonths</vt:lpstr>
      <vt:lpstr>LowerSalePrice</vt:lpstr>
      <vt:lpstr>LumpSum_AppliedRate</vt:lpstr>
      <vt:lpstr>M1_BasePassingRentPa</vt:lpstr>
      <vt:lpstr>M1_BasePassingRentPsm</vt:lpstr>
      <vt:lpstr>M1_ExpiryDate</vt:lpstr>
      <vt:lpstr>M1_GrossMarketRentPa</vt:lpstr>
      <vt:lpstr>M1_GrossMarketRentPsm</vt:lpstr>
      <vt:lpstr>M1_GrossPassingRentPa</vt:lpstr>
      <vt:lpstr>M1_GrossPassingRentPsm</vt:lpstr>
      <vt:lpstr>M1_NetMarketRentPa</vt:lpstr>
      <vt:lpstr>M1_NetMarketRentPsm</vt:lpstr>
      <vt:lpstr>M1_Premisis</vt:lpstr>
      <vt:lpstr>M1_RecoveriesPa</vt:lpstr>
      <vt:lpstr>M1_RecoveriesPsm</vt:lpstr>
      <vt:lpstr>M1_StartDate</vt:lpstr>
      <vt:lpstr>M1_TenantName</vt:lpstr>
      <vt:lpstr>M1_Term</vt:lpstr>
      <vt:lpstr>M1_Type</vt:lpstr>
      <vt:lpstr>M1Sum_Area</vt:lpstr>
      <vt:lpstr>M1Sum_BreakClause</vt:lpstr>
      <vt:lpstr>M1Sum_Carparking</vt:lpstr>
      <vt:lpstr>M1Sum_CommenceRent</vt:lpstr>
      <vt:lpstr>M1Sum_Comment</vt:lpstr>
      <vt:lpstr>M1Sum_CurrentBaseRent</vt:lpstr>
      <vt:lpstr>M1Sum_CurrentGrossRent</vt:lpstr>
      <vt:lpstr>M1Sum_EndDate</vt:lpstr>
      <vt:lpstr>M1Sum_GST</vt:lpstr>
      <vt:lpstr>M1Sum_Guarantee</vt:lpstr>
      <vt:lpstr>M1Sum_LeaseStatus</vt:lpstr>
      <vt:lpstr>M1Sum_MakeGood</vt:lpstr>
      <vt:lpstr>M1Sum_MarketReviews</vt:lpstr>
      <vt:lpstr>M1Sum_NextReview</vt:lpstr>
      <vt:lpstr>M1Sum_Option</vt:lpstr>
      <vt:lpstr>M1Sum_OtherIncome</vt:lpstr>
      <vt:lpstr>M1Sum_OutstandingIncentives</vt:lpstr>
      <vt:lpstr>M1Sum_Premises</vt:lpstr>
      <vt:lpstr>M1Sum_Recoveries</vt:lpstr>
      <vt:lpstr>M1Sum_StartDate</vt:lpstr>
      <vt:lpstr>M1Sum_Term</vt:lpstr>
      <vt:lpstr>M1Sum_Use</vt:lpstr>
      <vt:lpstr>M2_BasePassingRentPa</vt:lpstr>
      <vt:lpstr>M2_BasePassingRentPsm</vt:lpstr>
      <vt:lpstr>M2_ExpiryDate</vt:lpstr>
      <vt:lpstr>M2_GrossMarketRentPa</vt:lpstr>
      <vt:lpstr>M2_GrossMarketRentPsm</vt:lpstr>
      <vt:lpstr>M2_GrossPassingRentPa</vt:lpstr>
      <vt:lpstr>M2_GrossPassingRentPsm</vt:lpstr>
      <vt:lpstr>M2_NetMarketRentPa</vt:lpstr>
      <vt:lpstr>M2_NetMarketRentPsm</vt:lpstr>
      <vt:lpstr>M2_Premisis</vt:lpstr>
      <vt:lpstr>M2_RecoveriesPa</vt:lpstr>
      <vt:lpstr>M2_RecoveriesPsm</vt:lpstr>
      <vt:lpstr>M2_StartDate</vt:lpstr>
      <vt:lpstr>M2_TenantName</vt:lpstr>
      <vt:lpstr>M2_Term</vt:lpstr>
      <vt:lpstr>M2_Type</vt:lpstr>
      <vt:lpstr>M2Sum_Area</vt:lpstr>
      <vt:lpstr>M2Sum_BreakClause</vt:lpstr>
      <vt:lpstr>M2Sum_Carparking</vt:lpstr>
      <vt:lpstr>M2Sum_CommenceRent</vt:lpstr>
      <vt:lpstr>M2Sum_Comment</vt:lpstr>
      <vt:lpstr>M2Sum_CurrentBaseRent</vt:lpstr>
      <vt:lpstr>M2Sum_CurrentGrossRent</vt:lpstr>
      <vt:lpstr>M2Sum_EndDate</vt:lpstr>
      <vt:lpstr>M2Sum_GST</vt:lpstr>
      <vt:lpstr>M2Sum_Guarantee</vt:lpstr>
      <vt:lpstr>M2Sum_LeaseStatus</vt:lpstr>
      <vt:lpstr>M2Sum_MakeGood</vt:lpstr>
      <vt:lpstr>M2Sum_MarketReviews</vt:lpstr>
      <vt:lpstr>M2Sum_NextReview</vt:lpstr>
      <vt:lpstr>M2Sum_Option</vt:lpstr>
      <vt:lpstr>M2Sum_OtherIncome</vt:lpstr>
      <vt:lpstr>M2Sum_OutstandingIncentives</vt:lpstr>
      <vt:lpstr>M2Sum_Premises</vt:lpstr>
      <vt:lpstr>M2Sum_Recoveries</vt:lpstr>
      <vt:lpstr>M2Sum_StartDate</vt:lpstr>
      <vt:lpstr>M2Sum_Term</vt:lpstr>
      <vt:lpstr>M2Sum_Use</vt:lpstr>
      <vt:lpstr>M3_BasePassingRentPa</vt:lpstr>
      <vt:lpstr>M3_BasePassingRentPsm</vt:lpstr>
      <vt:lpstr>M3_ExpiryDate</vt:lpstr>
      <vt:lpstr>M3_GrossMarketRentPa</vt:lpstr>
      <vt:lpstr>M3_GrossMarketRentPsm</vt:lpstr>
      <vt:lpstr>M3_GrossPassingRentPa</vt:lpstr>
      <vt:lpstr>M3_GrossPassingRentPsm</vt:lpstr>
      <vt:lpstr>M3_NetMarketRentPa</vt:lpstr>
      <vt:lpstr>M3_NetMarketRentPsm</vt:lpstr>
      <vt:lpstr>M3_Premisis</vt:lpstr>
      <vt:lpstr>M3_RecoveriesPa</vt:lpstr>
      <vt:lpstr>M3_RecoveriesPsm</vt:lpstr>
      <vt:lpstr>M3_StartDate</vt:lpstr>
      <vt:lpstr>M3_TenantName</vt:lpstr>
      <vt:lpstr>M3_Term</vt:lpstr>
      <vt:lpstr>M3_Type</vt:lpstr>
      <vt:lpstr>M3Sum_Area</vt:lpstr>
      <vt:lpstr>M3Sum_BreakClause</vt:lpstr>
      <vt:lpstr>M3Sum_Carparking</vt:lpstr>
      <vt:lpstr>M3Sum_CommenceRent</vt:lpstr>
      <vt:lpstr>M3Sum_Comment</vt:lpstr>
      <vt:lpstr>M3Sum_CurrentBaseRent</vt:lpstr>
      <vt:lpstr>M3Sum_CurrentGrossRent</vt:lpstr>
      <vt:lpstr>M3Sum_EndDate</vt:lpstr>
      <vt:lpstr>M3Sum_GST</vt:lpstr>
      <vt:lpstr>M3Sum_Guarantee</vt:lpstr>
      <vt:lpstr>M3Sum_LeaseStatus</vt:lpstr>
      <vt:lpstr>M3Sum_MakeGood</vt:lpstr>
      <vt:lpstr>M3Sum_MarketReviews</vt:lpstr>
      <vt:lpstr>M3Sum_NextReview</vt:lpstr>
      <vt:lpstr>M3Sum_Option</vt:lpstr>
      <vt:lpstr>M3Sum_OtherIncome</vt:lpstr>
      <vt:lpstr>M3Sum_OutstandingIncentives</vt:lpstr>
      <vt:lpstr>M3Sum_Premises</vt:lpstr>
      <vt:lpstr>M3Sum_Recoveries</vt:lpstr>
      <vt:lpstr>M3Sum_StartDate</vt:lpstr>
      <vt:lpstr>M3Sum_Term</vt:lpstr>
      <vt:lpstr>M3Sum_Use</vt:lpstr>
      <vt:lpstr>M4_BasePassingRentPa</vt:lpstr>
      <vt:lpstr>M4_BasePassingRentPsm</vt:lpstr>
      <vt:lpstr>M4_ExpiryDate</vt:lpstr>
      <vt:lpstr>M4_GrossMarketRentPa</vt:lpstr>
      <vt:lpstr>M4_GrossMarketRentPsm</vt:lpstr>
      <vt:lpstr>M4_GrossPassingRentPa</vt:lpstr>
      <vt:lpstr>M4_GrossPassingRentPsm</vt:lpstr>
      <vt:lpstr>M4_NetMarketRentPa</vt:lpstr>
      <vt:lpstr>M4_NetMarketRentPsm</vt:lpstr>
      <vt:lpstr>M4_Premisis</vt:lpstr>
      <vt:lpstr>M4_RecoveriesPa</vt:lpstr>
      <vt:lpstr>M4_RecoveriesPsm</vt:lpstr>
      <vt:lpstr>M4_StartDate</vt:lpstr>
      <vt:lpstr>M4_TenantName</vt:lpstr>
      <vt:lpstr>M4_Term</vt:lpstr>
      <vt:lpstr>M4_Type</vt:lpstr>
      <vt:lpstr>M4Sum_Area</vt:lpstr>
      <vt:lpstr>M4Sum_BreakClause</vt:lpstr>
      <vt:lpstr>M4Sum_Carparking</vt:lpstr>
      <vt:lpstr>M4Sum_CommenceRent</vt:lpstr>
      <vt:lpstr>M4Sum_Comment</vt:lpstr>
      <vt:lpstr>M4Sum_CurrentBaseRent</vt:lpstr>
      <vt:lpstr>M4Sum_CurrentGrossRent</vt:lpstr>
      <vt:lpstr>M4Sum_EndDate</vt:lpstr>
      <vt:lpstr>M4Sum_GST</vt:lpstr>
      <vt:lpstr>M4Sum_Guarantee</vt:lpstr>
      <vt:lpstr>M4Sum_LeaseStatus</vt:lpstr>
      <vt:lpstr>M4Sum_MakeGood</vt:lpstr>
      <vt:lpstr>M4Sum_MarketReviews</vt:lpstr>
      <vt:lpstr>M4Sum_NextReview</vt:lpstr>
      <vt:lpstr>M4Sum_Option</vt:lpstr>
      <vt:lpstr>M4Sum_OtherIncome</vt:lpstr>
      <vt:lpstr>M4Sum_OutstandingIncentives</vt:lpstr>
      <vt:lpstr>M4Sum_Premises</vt:lpstr>
      <vt:lpstr>M4Sum_Recoveries</vt:lpstr>
      <vt:lpstr>M4Sum_StartDate</vt:lpstr>
      <vt:lpstr>M4Sum_Term</vt:lpstr>
      <vt:lpstr>M4Sum_Use</vt:lpstr>
      <vt:lpstr>M5_BasePassingRentPa</vt:lpstr>
      <vt:lpstr>M5_BasePassingRentPsm</vt:lpstr>
      <vt:lpstr>M5_ExpiryDate</vt:lpstr>
      <vt:lpstr>M5_GrossMarketRentPa</vt:lpstr>
      <vt:lpstr>M5_GrossMarketRentPsm</vt:lpstr>
      <vt:lpstr>M5_GrossPassingRentPa</vt:lpstr>
      <vt:lpstr>M5_GrossPassingRentPsm</vt:lpstr>
      <vt:lpstr>M5_NetMarketRentPa</vt:lpstr>
      <vt:lpstr>M5_NetMarketRentPsm</vt:lpstr>
      <vt:lpstr>M5_Premisis</vt:lpstr>
      <vt:lpstr>M5_RecoveriesPa</vt:lpstr>
      <vt:lpstr>M5_RecoveriesPsm</vt:lpstr>
      <vt:lpstr>M5_StartDate</vt:lpstr>
      <vt:lpstr>M5_TenantName</vt:lpstr>
      <vt:lpstr>M5_Term</vt:lpstr>
      <vt:lpstr>M5_Type</vt:lpstr>
      <vt:lpstr>M5Sum_Area</vt:lpstr>
      <vt:lpstr>M5Sum_BreakClause</vt:lpstr>
      <vt:lpstr>M5Sum_Carparking</vt:lpstr>
      <vt:lpstr>M5Sum_CommenceRent</vt:lpstr>
      <vt:lpstr>M5Sum_Comment</vt:lpstr>
      <vt:lpstr>M5Sum_CurrentBaseRent</vt:lpstr>
      <vt:lpstr>M5Sum_CurrentGrossRent</vt:lpstr>
      <vt:lpstr>M5Sum_EndDate</vt:lpstr>
      <vt:lpstr>M5Sum_GST</vt:lpstr>
      <vt:lpstr>M5Sum_Guarantee</vt:lpstr>
      <vt:lpstr>M5Sum_LeaseStatus</vt:lpstr>
      <vt:lpstr>M5Sum_MakeGood</vt:lpstr>
      <vt:lpstr>M5Sum_MarketReviews</vt:lpstr>
      <vt:lpstr>M5Sum_NextReview</vt:lpstr>
      <vt:lpstr>M5Sum_Option</vt:lpstr>
      <vt:lpstr>M5Sum_OtherIncome</vt:lpstr>
      <vt:lpstr>M5Sum_OutstandingIncentives</vt:lpstr>
      <vt:lpstr>M5Sum_Premises</vt:lpstr>
      <vt:lpstr>M5Sum_Recoveries</vt:lpstr>
      <vt:lpstr>M5Sum_StartDate</vt:lpstr>
      <vt:lpstr>M5Sum_Term</vt:lpstr>
      <vt:lpstr>M5Sum_Use</vt:lpstr>
      <vt:lpstr>MajTen_ROWHIDE1</vt:lpstr>
      <vt:lpstr>MajTenantDropList</vt:lpstr>
      <vt:lpstr>MajTenArea</vt:lpstr>
      <vt:lpstr>MajTenAreaNLA</vt:lpstr>
      <vt:lpstr>MajTenBasePassingpa</vt:lpstr>
      <vt:lpstr>MajTenExpiry</vt:lpstr>
      <vt:lpstr>MajTenGrossMarketpa</vt:lpstr>
      <vt:lpstr>MajTenGrossPassingpa</vt:lpstr>
      <vt:lpstr>MajTenLevelSuite</vt:lpstr>
      <vt:lpstr>MajTenName</vt:lpstr>
      <vt:lpstr>MajTenNameNLA</vt:lpstr>
      <vt:lpstr>MajTenNetMarketpa</vt:lpstr>
      <vt:lpstr>MajTenNetPassingpa</vt:lpstr>
      <vt:lpstr>MajTenNumber</vt:lpstr>
      <vt:lpstr>MajTenNumberNLA</vt:lpstr>
      <vt:lpstr>MajTenOptions</vt:lpstr>
      <vt:lpstr>MajTenOverrides</vt:lpstr>
      <vt:lpstr>MajTenRecoveriespa</vt:lpstr>
      <vt:lpstr>MajTenSpecAppliedRefurb</vt:lpstr>
      <vt:lpstr>MajTenSpecDowntime</vt:lpstr>
      <vt:lpstr>MajTenSpecIncentivePercent</vt:lpstr>
      <vt:lpstr>MajTenSpecLeaseTerm</vt:lpstr>
      <vt:lpstr>MajTenSpecRenewalProb</vt:lpstr>
      <vt:lpstr>MajTenSpecReviewDefault</vt:lpstr>
      <vt:lpstr>MajTenStart</vt:lpstr>
      <vt:lpstr>MajTenUseType</vt:lpstr>
      <vt:lpstr>ManualAdjustment</vt:lpstr>
      <vt:lpstr>MarketRecoveries</vt:lpstr>
      <vt:lpstr>MarketRecoveriespa</vt:lpstr>
      <vt:lpstr>MarketReversionBasis</vt:lpstr>
      <vt:lpstr>MarketYieldTerm</vt:lpstr>
      <vt:lpstr>MCONGLOM</vt:lpstr>
      <vt:lpstr>MELCBD</vt:lpstr>
      <vt:lpstr>Method_Term</vt:lpstr>
      <vt:lpstr>MktCAP_BudgetCapexSens</vt:lpstr>
      <vt:lpstr>MktCAP_CVAdditionalLandSens</vt:lpstr>
      <vt:lpstr>MktCAP_DeferredIncentivesSens</vt:lpstr>
      <vt:lpstr>MktCAP_DeferredLeasingCostSens</vt:lpstr>
      <vt:lpstr>MktCAP_DeferredLetUpSens</vt:lpstr>
      <vt:lpstr>MktCAP_ImminentIncentivesSens</vt:lpstr>
      <vt:lpstr>MktCAP_ImminentLeasingCostSens</vt:lpstr>
      <vt:lpstr>MktCAP_ImminentLetUpSens</vt:lpstr>
      <vt:lpstr>MktCAP_ImminentRefurbSens</vt:lpstr>
      <vt:lpstr>MktCAP_OtherAdjSens</vt:lpstr>
      <vt:lpstr>MktCAP_OutstandingIncentivesSens</vt:lpstr>
      <vt:lpstr>MktCAP_ReversionSens</vt:lpstr>
      <vt:lpstr>MktCAP_SinkingFundSens</vt:lpstr>
      <vt:lpstr>MktCAP_SpecialIncomeSens</vt:lpstr>
      <vt:lpstr>MktCAP_StabilisationSens</vt:lpstr>
      <vt:lpstr>MktCAP_VacantIncentivesSens</vt:lpstr>
      <vt:lpstr>MktCAP_VacantLeasingCostSens</vt:lpstr>
      <vt:lpstr>MktCAP_VacantLetUpSens</vt:lpstr>
      <vt:lpstr>MktCAP_VacantRefurbSens</vt:lpstr>
      <vt:lpstr>MktCapCore</vt:lpstr>
      <vt:lpstr>MktCapRate</vt:lpstr>
      <vt:lpstr>MktCapRateRange</vt:lpstr>
      <vt:lpstr>MktCapSensAdj</vt:lpstr>
      <vt:lpstr>MktCapValSensDisplay</vt:lpstr>
      <vt:lpstr>MktRentBasis</vt:lpstr>
      <vt:lpstr>ModelMonths_End</vt:lpstr>
      <vt:lpstr>ModelMonths_Start</vt:lpstr>
      <vt:lpstr>ModelType</vt:lpstr>
      <vt:lpstr>ModelYearIndex</vt:lpstr>
      <vt:lpstr>ModelYearStart</vt:lpstr>
      <vt:lpstr>MonthlyIndex</vt:lpstr>
      <vt:lpstr>Months</vt:lpstr>
      <vt:lpstr>MonthsIndex</vt:lpstr>
      <vt:lpstr>Mth_TV</vt:lpstr>
      <vt:lpstr>mthAcqCosts</vt:lpstr>
      <vt:lpstr>mthAllowances</vt:lpstr>
      <vt:lpstr>mthAnnulizedAdoptedOutgoings</vt:lpstr>
      <vt:lpstr>mthAnnulizedGrossMarketIncome</vt:lpstr>
      <vt:lpstr>mthAnnulizedGrossRentalIncome</vt:lpstr>
      <vt:lpstr>mthAnnulizedNetMarketIncome</vt:lpstr>
      <vt:lpstr>mthAnnulizedNetMarketIncomeVF</vt:lpstr>
      <vt:lpstr>mthAnnulizedSundryIncome</vt:lpstr>
      <vt:lpstr>mthAnnulizedVacancyFactor</vt:lpstr>
      <vt:lpstr>mthBaseRentByType</vt:lpstr>
      <vt:lpstr>mthBudgetCapex</vt:lpstr>
      <vt:lpstr>mthCapAdditionalLand</vt:lpstr>
      <vt:lpstr>mthCapEx</vt:lpstr>
      <vt:lpstr>mthCapexProfile</vt:lpstr>
      <vt:lpstr>MthCapitalValueAdditionalLandIncluded</vt:lpstr>
      <vt:lpstr>mthCashFlow</vt:lpstr>
      <vt:lpstr>MthCF_RunningWALEbyRent</vt:lpstr>
      <vt:lpstr>mthCoreCapVal</vt:lpstr>
      <vt:lpstr>mthDiscountFactor</vt:lpstr>
      <vt:lpstr>mthDowntime</vt:lpstr>
      <vt:lpstr>mthFutureLumpSum</vt:lpstr>
      <vt:lpstr>mthGroundRent</vt:lpstr>
      <vt:lpstr>mthIndex</vt:lpstr>
      <vt:lpstr>mthLeasingCosts</vt:lpstr>
      <vt:lpstr>mthLeasingFees</vt:lpstr>
      <vt:lpstr>mthlyDR</vt:lpstr>
      <vt:lpstr>mthlyRevCap</vt:lpstr>
      <vt:lpstr>mthNetIncome</vt:lpstr>
      <vt:lpstr>mthNonRecoverable</vt:lpstr>
      <vt:lpstr>mthNPV</vt:lpstr>
      <vt:lpstr>mthOccupancyratebyArea</vt:lpstr>
      <vt:lpstr>mthOpEx</vt:lpstr>
      <vt:lpstr>mthOtherAdj</vt:lpstr>
      <vt:lpstr>mthOutgoings</vt:lpstr>
      <vt:lpstr>mthPVRate</vt:lpstr>
      <vt:lpstr>mthRecoveries</vt:lpstr>
      <vt:lpstr>mthRefurb</vt:lpstr>
      <vt:lpstr>mthRenewalIncentives</vt:lpstr>
      <vt:lpstr>mthRenewalLumpSum</vt:lpstr>
      <vt:lpstr>mthRenewalRebates</vt:lpstr>
      <vt:lpstr>mthRenewalRecoveries</vt:lpstr>
      <vt:lpstr>mthRenewalRent</vt:lpstr>
      <vt:lpstr>mthRenewalRentFree</vt:lpstr>
      <vt:lpstr>mthRunningCapVal</vt:lpstr>
      <vt:lpstr>mthRunningCapValAdjs</vt:lpstr>
      <vt:lpstr>mthRunningDispCost</vt:lpstr>
      <vt:lpstr>mthRunningTermCapRates</vt:lpstr>
      <vt:lpstr>mths</vt:lpstr>
      <vt:lpstr>MthSecuredIncentives</vt:lpstr>
      <vt:lpstr>mthSecuredLumpSum</vt:lpstr>
      <vt:lpstr>mthSecuredRebates</vt:lpstr>
      <vt:lpstr>mthSecuredRecoveries</vt:lpstr>
      <vt:lpstr>mthSecuredRent</vt:lpstr>
      <vt:lpstr>mthSecuredRentFree</vt:lpstr>
      <vt:lpstr>mthSinkingFund</vt:lpstr>
      <vt:lpstr>mthSpecialIncome</vt:lpstr>
      <vt:lpstr>mthStabilisation</vt:lpstr>
      <vt:lpstr>mthStatExpenses</vt:lpstr>
      <vt:lpstr>mthSumCashFlow</vt:lpstr>
      <vt:lpstr>mthSundryIncome</vt:lpstr>
      <vt:lpstr>mthTotalCapex</vt:lpstr>
      <vt:lpstr>mthVacancyFactor</vt:lpstr>
      <vt:lpstr>mthVacancyratebyArea</vt:lpstr>
      <vt:lpstr>MYCPIPLUS</vt:lpstr>
      <vt:lpstr>NABERS_Energy</vt:lpstr>
      <vt:lpstr>NABERS_Water</vt:lpstr>
      <vt:lpstr>NetCashFlow_FinStatements</vt:lpstr>
      <vt:lpstr>NetIncomeAfterCapex</vt:lpstr>
      <vt:lpstr>NetmarketincomeafterVF</vt:lpstr>
      <vt:lpstr>NetMarketPa</vt:lpstr>
      <vt:lpstr>NetMarketPa_TV</vt:lpstr>
      <vt:lpstr>NetMarketPsm</vt:lpstr>
      <vt:lpstr>NetPassingFLPa</vt:lpstr>
      <vt:lpstr>NetPassingFLPsm</vt:lpstr>
      <vt:lpstr>NetPassingPa</vt:lpstr>
      <vt:lpstr>NetPassingPsm</vt:lpstr>
      <vt:lpstr>NetSaleProceeds</vt:lpstr>
      <vt:lpstr>NewComLeaseTenSched</vt:lpstr>
      <vt:lpstr>NEWTENANT_DEFINITION</vt:lpstr>
      <vt:lpstr>NewTenantCommDate</vt:lpstr>
      <vt:lpstr>NewTenantFlag</vt:lpstr>
      <vt:lpstr>NPVbeforeAcquisitionCosts</vt:lpstr>
      <vt:lpstr>NPVexclAcquisition</vt:lpstr>
      <vt:lpstr>NumberofIndustrial</vt:lpstr>
      <vt:lpstr>NumberofOffice</vt:lpstr>
      <vt:lpstr>NumberofOther</vt:lpstr>
      <vt:lpstr>NumberOfOtherCapAdjs</vt:lpstr>
      <vt:lpstr>NumberOfOutgoings</vt:lpstr>
      <vt:lpstr>NumberOfRecoveryCodes</vt:lpstr>
      <vt:lpstr>NumberOfRenewalHOAs</vt:lpstr>
      <vt:lpstr>NumberofRetail</vt:lpstr>
      <vt:lpstr>NumberOfSpecIncomes</vt:lpstr>
      <vt:lpstr>NumberOfStabilisations</vt:lpstr>
      <vt:lpstr>NumberOfSundryIncomes</vt:lpstr>
      <vt:lpstr>NumberOfTenants</vt:lpstr>
      <vt:lpstr>O2_Adopt</vt:lpstr>
      <vt:lpstr>O2_Budget</vt:lpstr>
      <vt:lpstr>O2_Prior</vt:lpstr>
      <vt:lpstr>OccupancyByArea</vt:lpstr>
      <vt:lpstr>OccupiedArea</vt:lpstr>
      <vt:lpstr>OfficeArea</vt:lpstr>
      <vt:lpstr>OfficeFloors</vt:lpstr>
      <vt:lpstr>OfficeGrossMarketPa</vt:lpstr>
      <vt:lpstr>oldvDate</vt:lpstr>
      <vt:lpstr>OperatingExpensesBmrkRate</vt:lpstr>
      <vt:lpstr>Other_SpecialIncomeYrOne</vt:lpstr>
      <vt:lpstr>Other_SundryIncomeYrOne</vt:lpstr>
      <vt:lpstr>OtherAdjBtm</vt:lpstr>
      <vt:lpstr>OtherAdjItems</vt:lpstr>
      <vt:lpstr>OtherAdjTop</vt:lpstr>
      <vt:lpstr>OtherArea</vt:lpstr>
      <vt:lpstr>OtherGrossMarketPa</vt:lpstr>
      <vt:lpstr>OUTG_DET_BTM</vt:lpstr>
      <vt:lpstr>OUTG_DET_TOP</vt:lpstr>
      <vt:lpstr>OUTGCODES_ADOPTED</vt:lpstr>
      <vt:lpstr>OUTGCODES_FINAL</vt:lpstr>
      <vt:lpstr>OUTGCODES_PCACAT</vt:lpstr>
      <vt:lpstr>OUTGCODES_PREVIOUS</vt:lpstr>
      <vt:lpstr>OUTGDET_ADOPT</vt:lpstr>
      <vt:lpstr>OUTGDET_BDGT</vt:lpstr>
      <vt:lpstr>OUTGDET_GROUP</vt:lpstr>
      <vt:lpstr>OUTGDET_ITEM</vt:lpstr>
      <vt:lpstr>OUTGDET_MISCRANK</vt:lpstr>
      <vt:lpstr>OUTGDET_NONRECRANK</vt:lpstr>
      <vt:lpstr>OUTGDET_PCA</vt:lpstr>
      <vt:lpstr>OUTGDET_PYR</vt:lpstr>
      <vt:lpstr>OUTGDET_TYPE</vt:lpstr>
      <vt:lpstr>OUTGMODE_A_1</vt:lpstr>
      <vt:lpstr>OUTGMODE_A_2</vt:lpstr>
      <vt:lpstr>Outgoings_annDates</vt:lpstr>
      <vt:lpstr>Outgoings_InflationFactor</vt:lpstr>
      <vt:lpstr>Outgoings_LandTaxSchedule</vt:lpstr>
      <vt:lpstr>Outgoings_LandTaxSingleHolding</vt:lpstr>
      <vt:lpstr>outgoings_threeYearLandValueAverage</vt:lpstr>
      <vt:lpstr>Outgoings_TotalExpensesPCABenchmark</vt:lpstr>
      <vt:lpstr>Outgoings_TotalOperatingExpPCABenchmark</vt:lpstr>
      <vt:lpstr>Outgoings_TotalStatutoryExpPCABenchmark</vt:lpstr>
      <vt:lpstr>OutgoingsAdj</vt:lpstr>
      <vt:lpstr>OutgoingsAdopt</vt:lpstr>
      <vt:lpstr>OutgoingsBmrkRate</vt:lpstr>
      <vt:lpstr>OutgoingsDate</vt:lpstr>
      <vt:lpstr>OutgoingsDetailed_Recoverable</vt:lpstr>
      <vt:lpstr>OutgoingsPa_TV</vt:lpstr>
      <vt:lpstr>OutgoingsRate</vt:lpstr>
      <vt:lpstr>OutgoingsRecoverable</vt:lpstr>
      <vt:lpstr>OutgoingsTenYrCAGR</vt:lpstr>
      <vt:lpstr>OutgoingsYear</vt:lpstr>
      <vt:lpstr>OutputLevel</vt:lpstr>
      <vt:lpstr>OutputLevelColumns</vt:lpstr>
      <vt:lpstr>OUTSINCENT</vt:lpstr>
      <vt:lpstr>OUTSINCENT_Q</vt:lpstr>
      <vt:lpstr>OUTSINCENTIND</vt:lpstr>
      <vt:lpstr>OwnershipCapitalValueOfSurplusLand</vt:lpstr>
      <vt:lpstr>OwnershipRoundedAdoptedValue</vt:lpstr>
      <vt:lpstr>OwnershipRoundedAdoptedValueIncSuplusLand</vt:lpstr>
      <vt:lpstr>PassBaseCP_pa</vt:lpstr>
      <vt:lpstr>PassBaseRent_pa</vt:lpstr>
      <vt:lpstr>PCA_BenchmarkAverageOutgoings</vt:lpstr>
      <vt:lpstr>PCA_BenchmarkLabels</vt:lpstr>
      <vt:lpstr>PCA_Benchmarks</vt:lpstr>
      <vt:lpstr>PCA_Character</vt:lpstr>
      <vt:lpstr>PCA_Market</vt:lpstr>
      <vt:lpstr>PCA_Median_Benchmark</vt:lpstr>
      <vt:lpstr>PCA_OUTGLine</vt:lpstr>
      <vt:lpstr>PCA_PCACharacter</vt:lpstr>
      <vt:lpstr>PCA_PCAMarket</vt:lpstr>
      <vt:lpstr>PCADataDate</vt:lpstr>
      <vt:lpstr>PCAGroups</vt:lpstr>
      <vt:lpstr>PCAGroupTLAs</vt:lpstr>
      <vt:lpstr>PCALabels</vt:lpstr>
      <vt:lpstr>PCALabels_GR</vt:lpstr>
      <vt:lpstr>PCALabels_NonRec</vt:lpstr>
      <vt:lpstr>PCALabels_OPEX</vt:lpstr>
      <vt:lpstr>PCALabels_Stats</vt:lpstr>
      <vt:lpstr>PCATypes</vt:lpstr>
      <vt:lpstr>PDFRng</vt:lpstr>
      <vt:lpstr>PendingExpiries</vt:lpstr>
      <vt:lpstr>PendingReviewFlag</vt:lpstr>
      <vt:lpstr>PendingReviewMths</vt:lpstr>
      <vt:lpstr>PERCBD</vt:lpstr>
      <vt:lpstr>PercentDCFCashFlows</vt:lpstr>
      <vt:lpstr>PercentDCFTerminalVal</vt:lpstr>
      <vt:lpstr>PlanningScheme</vt:lpstr>
      <vt:lpstr>Porf_Mark3</vt:lpstr>
      <vt:lpstr>Porf_Mark4</vt:lpstr>
      <vt:lpstr>Portf_Mark1</vt:lpstr>
      <vt:lpstr>Portf_Mark2</vt:lpstr>
      <vt:lpstr>PostCode</vt:lpstr>
      <vt:lpstr>Precinct</vt:lpstr>
      <vt:lpstr>Premises_Major</vt:lpstr>
      <vt:lpstr>Premises_Major_01</vt:lpstr>
      <vt:lpstr>Premises_Major_01_Rows</vt:lpstr>
      <vt:lpstr>Premises_Major_02</vt:lpstr>
      <vt:lpstr>Premises_Major_02_Rows</vt:lpstr>
      <vt:lpstr>Premises_Major_03</vt:lpstr>
      <vt:lpstr>Premises_Major_03_Rows</vt:lpstr>
      <vt:lpstr>Premises_Major_04</vt:lpstr>
      <vt:lpstr>Premises_Major_04_Rows</vt:lpstr>
      <vt:lpstr>Premises_Major_05</vt:lpstr>
      <vt:lpstr>Premises_Major_05_Rows</vt:lpstr>
      <vt:lpstr>Premises_Major_06</vt:lpstr>
      <vt:lpstr>Premises_Major_07</vt:lpstr>
      <vt:lpstr>Premises_Major_08</vt:lpstr>
      <vt:lpstr>Premises_Major_09</vt:lpstr>
      <vt:lpstr>Premises_Major_10</vt:lpstr>
      <vt:lpstr>Premises_Major_ROWS</vt:lpstr>
      <vt:lpstr>PreviousValMonths</vt:lpstr>
      <vt:lpstr>Primary_KeyOutputLabels</vt:lpstr>
      <vt:lpstr>Primary_KeyOutputs</vt:lpstr>
      <vt:lpstr>Primary_KeyOutputsVacancies</vt:lpstr>
      <vt:lpstr>PrimaryAvgGrossMktPsqm</vt:lpstr>
      <vt:lpstr>PrimaryAvgGrossPassingPsqm</vt:lpstr>
      <vt:lpstr>PrimaryAvgNetMktPsqm</vt:lpstr>
      <vt:lpstr>PrimaryAvgNetPassingPsqm</vt:lpstr>
      <vt:lpstr>PrimaryGrossFaceRentGrowth</vt:lpstr>
      <vt:lpstr>PrimaryGrossIncentiveMax</vt:lpstr>
      <vt:lpstr>PrimaryGrossIncentiveMin</vt:lpstr>
      <vt:lpstr>PrimaryGrossMktEffTenYrCAGR</vt:lpstr>
      <vt:lpstr>PrimaryGrossMktFaceTenYrCAGR</vt:lpstr>
      <vt:lpstr>PrimaryIncentiveProbability</vt:lpstr>
      <vt:lpstr>PrimaryIncentives</vt:lpstr>
      <vt:lpstr>PrimaryIncentiveYrOne</vt:lpstr>
      <vt:lpstr>PrimaryLeaseTermYears</vt:lpstr>
      <vt:lpstr>PrimaryLeasingCostNew</vt:lpstr>
      <vt:lpstr>PrimaryLeasingCostRenewing</vt:lpstr>
      <vt:lpstr>PrimaryLettingUpAllowanceMax</vt:lpstr>
      <vt:lpstr>PrimaryLettingUpAllowanceMin</vt:lpstr>
      <vt:lpstr>PrimaryLettingUpAllowanceMonths</vt:lpstr>
      <vt:lpstr>PrimaryNetFaceRentGrowth</vt:lpstr>
      <vt:lpstr>PrimaryNetIncentiveMax</vt:lpstr>
      <vt:lpstr>PrimaryNetIncentiveMin</vt:lpstr>
      <vt:lpstr>PrimaryNetMktEffTenYrCAGR</vt:lpstr>
      <vt:lpstr>PrimaryNetMktFaceTenYrCAGR</vt:lpstr>
      <vt:lpstr>PrimaryRefurbNew</vt:lpstr>
      <vt:lpstr>PrimaryRefurbRenewing</vt:lpstr>
      <vt:lpstr>PrimaryRenewalProbability</vt:lpstr>
      <vt:lpstr>PrimaryReviewStructure</vt:lpstr>
      <vt:lpstr>PrimarySelection</vt:lpstr>
      <vt:lpstr>PrimarySelectionArea</vt:lpstr>
      <vt:lpstr>AreaSum!Print_Area</vt:lpstr>
      <vt:lpstr>CAPAudit!Print_Area</vt:lpstr>
      <vt:lpstr>Capex!Print_Area</vt:lpstr>
      <vt:lpstr>CapexSum!Print_Area</vt:lpstr>
      <vt:lpstr>CAPSchedules!Print_Area</vt:lpstr>
      <vt:lpstr>Comparison!Print_Area</vt:lpstr>
      <vt:lpstr>DCF!Print_Area</vt:lpstr>
      <vt:lpstr>DCFSchedules!Print_Area</vt:lpstr>
      <vt:lpstr>FinSummary!Print_Area</vt:lpstr>
      <vt:lpstr>Future!Print_Area</vt:lpstr>
      <vt:lpstr>HoA!Print_Area</vt:lpstr>
      <vt:lpstr>Holdovers!Print_Area</vt:lpstr>
      <vt:lpstr>IncomeSum!Print_Area</vt:lpstr>
      <vt:lpstr>IntCAP!Print_Area</vt:lpstr>
      <vt:lpstr>Integrity!Print_Area</vt:lpstr>
      <vt:lpstr>KeyInputs!Print_Area</vt:lpstr>
      <vt:lpstr>KeyOutputs!Print_Area</vt:lpstr>
      <vt:lpstr>MajorTenants!Print_Area</vt:lpstr>
      <vt:lpstr>MarketRent!Print_Area</vt:lpstr>
      <vt:lpstr>MktCAP!Print_Area</vt:lpstr>
      <vt:lpstr>MonthlyCF!Print_Area</vt:lpstr>
      <vt:lpstr>NewTenants!Print_Area</vt:lpstr>
      <vt:lpstr>Other!Print_Area</vt:lpstr>
      <vt:lpstr>OutsIncentives!Print_Area</vt:lpstr>
      <vt:lpstr>OutsSched!Print_Area</vt:lpstr>
      <vt:lpstr>PendingExpiries!Print_Area</vt:lpstr>
      <vt:lpstr>PendingReviews!Print_Area</vt:lpstr>
      <vt:lpstr>Reversions!Print_Area</vt:lpstr>
      <vt:lpstr>ReviewsSinceLastVal!Print_Area</vt:lpstr>
      <vt:lpstr>SaleAnalysis!Print_Area</vt:lpstr>
      <vt:lpstr>SaleEvidence!Print_Area</vt:lpstr>
      <vt:lpstr>SaleEvidenceCharts!Print_Area</vt:lpstr>
      <vt:lpstr>SaleEvidenceChartsM!Print_Area</vt:lpstr>
      <vt:lpstr>SCH.Tenancy!Print_Area</vt:lpstr>
      <vt:lpstr>ST.RecoveryCodes!Print_Area</vt:lpstr>
      <vt:lpstr>Tenancy!Print_Area</vt:lpstr>
      <vt:lpstr>TenSched!Print_Area</vt:lpstr>
      <vt:lpstr>TerminalCap!Print_Area</vt:lpstr>
      <vt:lpstr>Vacancies!Print_Area</vt:lpstr>
      <vt:lpstr>ValRecOutput!Print_Area</vt:lpstr>
      <vt:lpstr>Yr11Terminal!Print_Area</vt:lpstr>
      <vt:lpstr>CAPSchedules!Print_Titles</vt:lpstr>
      <vt:lpstr>MonthlyCF!Print_Titles</vt:lpstr>
      <vt:lpstr>PrintAsPortrait</vt:lpstr>
      <vt:lpstr>PriorYearCPI</vt:lpstr>
      <vt:lpstr>PropertyCompDisplayOutputs</vt:lpstr>
      <vt:lpstr>PropertyDisplay</vt:lpstr>
      <vt:lpstr>PropertyDisplayIndicies</vt:lpstr>
      <vt:lpstr>PropertyDisplayOptions</vt:lpstr>
      <vt:lpstr>PropertyDisplayOutputs</vt:lpstr>
      <vt:lpstr>PropertyIdentifier</vt:lpstr>
      <vt:lpstr>Proprietor</vt:lpstr>
      <vt:lpstr>Purchaser</vt:lpstr>
      <vt:lpstr>PurchaserType</vt:lpstr>
      <vt:lpstr>Purpose</vt:lpstr>
      <vt:lpstr>PVAdditionalLand</vt:lpstr>
      <vt:lpstr>PVAdditionalLand_TV</vt:lpstr>
      <vt:lpstr>PVBdgtCapex</vt:lpstr>
      <vt:lpstr>PVBdgtCapex_TV</vt:lpstr>
      <vt:lpstr>PVBdgtCapexPlusSinkingFund</vt:lpstr>
      <vt:lpstr>PVDefCommIncentives</vt:lpstr>
      <vt:lpstr>PVDefCommLeasingCosts</vt:lpstr>
      <vt:lpstr>PVDefCommLetUp</vt:lpstr>
      <vt:lpstr>PVFiveYrCapex</vt:lpstr>
      <vt:lpstr>PVFutureIncentives_TV</vt:lpstr>
      <vt:lpstr>PVImmExIncentives</vt:lpstr>
      <vt:lpstr>PVImmExLeasingCosts</vt:lpstr>
      <vt:lpstr>PVImmExLetUp</vt:lpstr>
      <vt:lpstr>PVImmExRefurb</vt:lpstr>
      <vt:lpstr>PVLeasingCosts_TV</vt:lpstr>
      <vt:lpstr>PVLetUp_TV</vt:lpstr>
      <vt:lpstr>PVNetSaleProceeds</vt:lpstr>
      <vt:lpstr>PVOtherAdj</vt:lpstr>
      <vt:lpstr>PVOtherAdj_TV</vt:lpstr>
      <vt:lpstr>PVRefurb_TV</vt:lpstr>
      <vt:lpstr>PVReversions</vt:lpstr>
      <vt:lpstr>PVReversions_TV</vt:lpstr>
      <vt:lpstr>PVSecuredIncentives</vt:lpstr>
      <vt:lpstr>PVSecuredIncentives_TV</vt:lpstr>
      <vt:lpstr>PVSevenYrCapex</vt:lpstr>
      <vt:lpstr>PVSinkingFund</vt:lpstr>
      <vt:lpstr>PVSinkingFund_TV</vt:lpstr>
      <vt:lpstr>PVSpecIncome</vt:lpstr>
      <vt:lpstr>PVSpecIncome_TV</vt:lpstr>
      <vt:lpstr>PVStabilisation</vt:lpstr>
      <vt:lpstr>PVStabilisation_TV</vt:lpstr>
      <vt:lpstr>PVTenYrBudgetCapexExclTerminal</vt:lpstr>
      <vt:lpstr>PVTenYrCapexExclTerminal</vt:lpstr>
      <vt:lpstr>PVTenYrCapexInclTerminal</vt:lpstr>
      <vt:lpstr>PVTenYrRefurbOnExpiryExclTerminal</vt:lpstr>
      <vt:lpstr>PVTenYrSinkingFundExclTerminal</vt:lpstr>
      <vt:lpstr>PVTerminalVal</vt:lpstr>
      <vt:lpstr>PVThreeYrCapex</vt:lpstr>
      <vt:lpstr>PVTotalCapAdjustments</vt:lpstr>
      <vt:lpstr>PVTotalDeferredCommencement</vt:lpstr>
      <vt:lpstr>PVTotalExistingVacancies</vt:lpstr>
      <vt:lpstr>PVTotalImminentExpiry</vt:lpstr>
      <vt:lpstr>PVTotalOutstandingIncentives</vt:lpstr>
      <vt:lpstr>PVVacancyIncentives</vt:lpstr>
      <vt:lpstr>PVVacancyLeasingCosts</vt:lpstr>
      <vt:lpstr>PVVacancyLetUp</vt:lpstr>
      <vt:lpstr>PVVacancyRefurb</vt:lpstr>
      <vt:lpstr>Qtr_DCFApproach</vt:lpstr>
      <vt:lpstr>Qtr_EquivalentMarketYield</vt:lpstr>
      <vt:lpstr>Qtr_InitialPassingCapApproach</vt:lpstr>
      <vt:lpstr>Qtr_InitialPassingYield</vt:lpstr>
      <vt:lpstr>Qtr_InitialPassingYieldFL</vt:lpstr>
      <vt:lpstr>Qtr_MktCapApproach</vt:lpstr>
      <vt:lpstr>Qtr_MktCapVal</vt:lpstr>
      <vt:lpstr>Qtr_NetPassingIncomeFL</vt:lpstr>
      <vt:lpstr>qtr_NLAPercent</vt:lpstr>
      <vt:lpstr>qtr_TenYrIRR</vt:lpstr>
      <vt:lpstr>Qtr_Terminal_CAP_Rate</vt:lpstr>
      <vt:lpstr>Qtr_WALEbyArea</vt:lpstr>
      <vt:lpstr>qtrAdoptedOutgoings</vt:lpstr>
      <vt:lpstr>qtrCapAdjustments</vt:lpstr>
      <vt:lpstr>qtrCapAdjustmentsPassing</vt:lpstr>
      <vt:lpstr>qtrCapValue</vt:lpstr>
      <vt:lpstr>qtrCapValueLand</vt:lpstr>
      <vt:lpstr>qtrDates</vt:lpstr>
      <vt:lpstr>qtrGrossMktIncome</vt:lpstr>
      <vt:lpstr>qtrGrossPassingIncome</vt:lpstr>
      <vt:lpstr>qtrIndex</vt:lpstr>
      <vt:lpstr>qtrLeaseyearremaining</vt:lpstr>
      <vt:lpstr>qtrNetIncome</vt:lpstr>
      <vt:lpstr>qtrNetPassingIncome</vt:lpstr>
      <vt:lpstr>qtrNetSaleProceeds</vt:lpstr>
      <vt:lpstr>qtrPVAdditionalLand</vt:lpstr>
      <vt:lpstr>qtrPVBdgtCapex</vt:lpstr>
      <vt:lpstr>qtrPVDefCommIncentives</vt:lpstr>
      <vt:lpstr>qtrPVDefCommLeasingCosts</vt:lpstr>
      <vt:lpstr>qtrPVDefCommLetUp</vt:lpstr>
      <vt:lpstr>qtrPVImmExIncentives</vt:lpstr>
      <vt:lpstr>qtrPVImmExLeasingCosts</vt:lpstr>
      <vt:lpstr>qtrPVImmExLetUp</vt:lpstr>
      <vt:lpstr>qtrPVImmExRefurb</vt:lpstr>
      <vt:lpstr>qtrPVOtherAdj</vt:lpstr>
      <vt:lpstr>qtrPVReversions</vt:lpstr>
      <vt:lpstr>qtrPVSecuredIncentives</vt:lpstr>
      <vt:lpstr>qtrPVSinkingFund</vt:lpstr>
      <vt:lpstr>qtrPVSpecIncome</vt:lpstr>
      <vt:lpstr>qtrPVStabilisation</vt:lpstr>
      <vt:lpstr>qtrPVVacancyIncentives</vt:lpstr>
      <vt:lpstr>qtrPVVacancyLeasingCosts</vt:lpstr>
      <vt:lpstr>qtrPVVacancyLetUp</vt:lpstr>
      <vt:lpstr>qtrPVVacancyRefurb</vt:lpstr>
      <vt:lpstr>qtrRoundedAdoptedVal</vt:lpstr>
      <vt:lpstr>R_ACCOMMODATIONANALYSIS</vt:lpstr>
      <vt:lpstr>Ratchet</vt:lpstr>
      <vt:lpstr>RateOptions</vt:lpstr>
      <vt:lpstr>Rebate_AppliedRate</vt:lpstr>
      <vt:lpstr>Recoveries</vt:lpstr>
      <vt:lpstr>Recoveries_Codes</vt:lpstr>
      <vt:lpstr>Recoveries_Headings</vt:lpstr>
      <vt:lpstr>RecoveriesDetail</vt:lpstr>
      <vt:lpstr>RecoveriesMktIncome</vt:lpstr>
      <vt:lpstr>RecoveryCodeDetails</vt:lpstr>
      <vt:lpstr>RecoveryCodeDetails_Area</vt:lpstr>
      <vt:lpstr>RecoveryCodeIndicies</vt:lpstr>
      <vt:lpstr>RecoveryCodeRatesAsIfComplete</vt:lpstr>
      <vt:lpstr>RecoveryCodeRatesOnCompletion</vt:lpstr>
      <vt:lpstr>RecoveryCodeRatesProfile</vt:lpstr>
      <vt:lpstr>RecoveryCodeRatesProfile_OnCompletion</vt:lpstr>
      <vt:lpstr>RecoveryCodeRatesYear1</vt:lpstr>
      <vt:lpstr>RecoveryCodes</vt:lpstr>
      <vt:lpstr>RecoveryRatesAnnualProfile</vt:lpstr>
      <vt:lpstr>Refurb_New</vt:lpstr>
      <vt:lpstr>Refurb_Renewing</vt:lpstr>
      <vt:lpstr>RefurbGrowthRate</vt:lpstr>
      <vt:lpstr>RefurbishmentOnExpiryIncludeTermAllow</vt:lpstr>
      <vt:lpstr>ReliantParties</vt:lpstr>
      <vt:lpstr>ReliantPartyPurposeList</vt:lpstr>
      <vt:lpstr>RemYears</vt:lpstr>
      <vt:lpstr>Renewal_NewLeaseIncentives</vt:lpstr>
      <vt:lpstr>Renewal_RenewalLeaseIncentives</vt:lpstr>
      <vt:lpstr>RenewalAnnAllowances</vt:lpstr>
      <vt:lpstr>RenewalAnnGrowthRates</vt:lpstr>
      <vt:lpstr>RenewalAssumptions</vt:lpstr>
      <vt:lpstr>RenewalBasis</vt:lpstr>
      <vt:lpstr>RenewalCategory</vt:lpstr>
      <vt:lpstr>RenewalExpiryProfilebyArea</vt:lpstr>
      <vt:lpstr>RenewalMonthlyAllowances</vt:lpstr>
      <vt:lpstr>RenewalMonthlyAllowances_BASE</vt:lpstr>
      <vt:lpstr>RenewalProb</vt:lpstr>
      <vt:lpstr>RenewalRent_DCF</vt:lpstr>
      <vt:lpstr>RenewalReport_GrossIncentives</vt:lpstr>
      <vt:lpstr>RenewalReport_NetIncentives</vt:lpstr>
      <vt:lpstr>RenewalTypeColumn</vt:lpstr>
      <vt:lpstr>RenewalYear</vt:lpstr>
      <vt:lpstr>RenewalYear1Allowances</vt:lpstr>
      <vt:lpstr>RENPROB_FIRST</vt:lpstr>
      <vt:lpstr>RentalReversionsBasis</vt:lpstr>
      <vt:lpstr>RentFree_AppliedRate</vt:lpstr>
      <vt:lpstr>RentFreeBasis</vt:lpstr>
      <vt:lpstr>RentfreeEscalationSwitch</vt:lpstr>
      <vt:lpstr>Reporting_GFA</vt:lpstr>
      <vt:lpstr>Reporting_GFAValue</vt:lpstr>
      <vt:lpstr>Reporting_SiteAreaValue</vt:lpstr>
      <vt:lpstr>RESET_A_1</vt:lpstr>
      <vt:lpstr>reset_A_3</vt:lpstr>
      <vt:lpstr>RestrictMajor5</vt:lpstr>
      <vt:lpstr>RetailArea</vt:lpstr>
      <vt:lpstr>RetailGrossMarketPa</vt:lpstr>
      <vt:lpstr>RevCap</vt:lpstr>
      <vt:lpstr>RevCap_OnCompletion</vt:lpstr>
      <vt:lpstr>RevCapSens</vt:lpstr>
      <vt:lpstr>RevCapValue</vt:lpstr>
      <vt:lpstr>RevCapValueRange</vt:lpstr>
      <vt:lpstr>RevCapVP</vt:lpstr>
      <vt:lpstr>ReversionaryYield</vt:lpstr>
      <vt:lpstr>ReversionDefault</vt:lpstr>
      <vt:lpstr>ReversionOptions</vt:lpstr>
      <vt:lpstr>RevFreqDefault</vt:lpstr>
      <vt:lpstr>ReviewDefaults</vt:lpstr>
      <vt:lpstr>ReviewFrequency</vt:lpstr>
      <vt:lpstr>ReviewSinceLastValTenantNo</vt:lpstr>
      <vt:lpstr>ReviewStructure</vt:lpstr>
      <vt:lpstr>rModelModePointer</vt:lpstr>
      <vt:lpstr>RoundedAdoptedValue</vt:lpstr>
      <vt:lpstr>RoundedAdoptedValue_Forecast</vt:lpstr>
      <vt:lpstr>RoundedAdoptedValuePlusSurplusLand</vt:lpstr>
      <vt:lpstr>RoundedAdoptedValuePlusSurplusLandWords</vt:lpstr>
      <vt:lpstr>RoundedAdoptedValueWords</vt:lpstr>
      <vt:lpstr>RoundedDCBuildValue</vt:lpstr>
      <vt:lpstr>RoundedDCBuildValue_OnCompletion</vt:lpstr>
      <vt:lpstr>RoundedDCFValue</vt:lpstr>
      <vt:lpstr>RoundedDCLandValue</vt:lpstr>
      <vt:lpstr>RoundedDCLandValue_OnCompletion</vt:lpstr>
      <vt:lpstr>RoundedDCompValue_LettArea</vt:lpstr>
      <vt:lpstr>RoundedDCompValue_SiteArea</vt:lpstr>
      <vt:lpstr>RoundedIntCapValue</vt:lpstr>
      <vt:lpstr>RoundedLandValue</vt:lpstr>
      <vt:lpstr>RoundedRevCapValue</vt:lpstr>
      <vt:lpstr>ROUNDING</vt:lpstr>
      <vt:lpstr>ROUNDING_LB</vt:lpstr>
      <vt:lpstr>ROUNDING_UB</vt:lpstr>
      <vt:lpstr>RunningIRR</vt:lpstr>
      <vt:lpstr>RunningWALEYrsNetRent</vt:lpstr>
      <vt:lpstr>RunningYield</vt:lpstr>
      <vt:lpstr>RunningYieldPostCapexAdj</vt:lpstr>
      <vt:lpstr>RunningYieldPreCapexAdj</vt:lpstr>
      <vt:lpstr>RYDenom</vt:lpstr>
      <vt:lpstr>SaleAnalysedSaleDate</vt:lpstr>
      <vt:lpstr>SaleComment</vt:lpstr>
      <vt:lpstr>SaleConfidential</vt:lpstr>
      <vt:lpstr>SaleConfirmed</vt:lpstr>
      <vt:lpstr>SaleDescription</vt:lpstr>
      <vt:lpstr>SaleExchangeDate</vt:lpstr>
      <vt:lpstr>SaleInfoSource</vt:lpstr>
      <vt:lpstr>SaleInternalComment</vt:lpstr>
      <vt:lpstr>SaleSettlementDate</vt:lpstr>
      <vt:lpstr>SaleTenancyDetails</vt:lpstr>
      <vt:lpstr>SaleType</vt:lpstr>
      <vt:lpstr>SallingAgent</vt:lpstr>
      <vt:lpstr>SAV_TENSCHED</vt:lpstr>
      <vt:lpstr>SCH08_BOTTOM</vt:lpstr>
      <vt:lpstr>SCH08_TOP</vt:lpstr>
      <vt:lpstr>SCH38_DEST</vt:lpstr>
      <vt:lpstr>SCH40_BOTTOM</vt:lpstr>
      <vt:lpstr>SCH40_DEST</vt:lpstr>
      <vt:lpstr>SCH40_TOP</vt:lpstr>
      <vt:lpstr>SCH41_DEST</vt:lpstr>
      <vt:lpstr>SCH42_BOTTOM</vt:lpstr>
      <vt:lpstr>SCH42_DEST</vt:lpstr>
      <vt:lpstr>SCH42_TOP</vt:lpstr>
      <vt:lpstr>SCH43_BOTTOM01</vt:lpstr>
      <vt:lpstr>SCH43_BOTTOM02</vt:lpstr>
      <vt:lpstr>SCH43_BOTTOM03</vt:lpstr>
      <vt:lpstr>SCH43_BOTTOM04</vt:lpstr>
      <vt:lpstr>SCH43_TOP01</vt:lpstr>
      <vt:lpstr>SCH43_TOP02</vt:lpstr>
      <vt:lpstr>SCH43_TOP03</vt:lpstr>
      <vt:lpstr>SCH43_TOP04</vt:lpstr>
      <vt:lpstr>SCHED_OF_VALUERS</vt:lpstr>
      <vt:lpstr>ScheduleOrder_CurrentVacancy</vt:lpstr>
      <vt:lpstr>ScheduleOrder_HOA</vt:lpstr>
      <vt:lpstr>ScheduleOrder_Holdover</vt:lpstr>
      <vt:lpstr>ScheduleOrder_NewTenant</vt:lpstr>
      <vt:lpstr>ScheduleOrder_PendingExpiry</vt:lpstr>
      <vt:lpstr>ScheduleOrder_PendingReview</vt:lpstr>
      <vt:lpstr>ScheduleOrder_RentalReversion</vt:lpstr>
      <vt:lpstr>ScheduleOrder_ReviewsSinceLastVal</vt:lpstr>
      <vt:lpstr>SCHMTH</vt:lpstr>
      <vt:lpstr>SEC</vt:lpstr>
      <vt:lpstr>Secondary_KeyOutputLabels</vt:lpstr>
      <vt:lpstr>Secondary_KeyOutputs</vt:lpstr>
      <vt:lpstr>Secondary_KeyOutputsVacancies</vt:lpstr>
      <vt:lpstr>SecondaryAvgGrossMktPsqm</vt:lpstr>
      <vt:lpstr>SecondaryAvgGrossPassingPsqm</vt:lpstr>
      <vt:lpstr>SecondaryAvgNetMktPsqm</vt:lpstr>
      <vt:lpstr>SecondaryAvgNetPassingPsqm</vt:lpstr>
      <vt:lpstr>SecondaryGrossIncentiveMax</vt:lpstr>
      <vt:lpstr>SecondaryGrossIncentiveMin</vt:lpstr>
      <vt:lpstr>SecondaryGrossMktEffTenYrCAGR</vt:lpstr>
      <vt:lpstr>SecondaryGrossMktFaceTenYrCAGR</vt:lpstr>
      <vt:lpstr>SecondaryIncentiveProbability</vt:lpstr>
      <vt:lpstr>SecondaryIncentiveYrOne</vt:lpstr>
      <vt:lpstr>SecondaryLeaseTermYears</vt:lpstr>
      <vt:lpstr>SecondaryLeasingCostNew</vt:lpstr>
      <vt:lpstr>SecondaryLeasingCostRenewing</vt:lpstr>
      <vt:lpstr>SecondaryLettingUpAllowanceMax</vt:lpstr>
      <vt:lpstr>SecondaryLettingUpAllowanceMin</vt:lpstr>
      <vt:lpstr>SecondaryLettingUpAllowanceMonths</vt:lpstr>
      <vt:lpstr>SecondaryNetIncentiveMax</vt:lpstr>
      <vt:lpstr>SecondaryNetIncentiveMin</vt:lpstr>
      <vt:lpstr>SecondaryNetMktEffTenYrCAGR</vt:lpstr>
      <vt:lpstr>SecondaryNetMktFaceTenYrCAGR</vt:lpstr>
      <vt:lpstr>SecondaryRefurbNew</vt:lpstr>
      <vt:lpstr>SecondaryRefurbRenewing</vt:lpstr>
      <vt:lpstr>SecondaryRenewalProbability</vt:lpstr>
      <vt:lpstr>SecondaryReviewStructure</vt:lpstr>
      <vt:lpstr>SecondarySelectionArea</vt:lpstr>
      <vt:lpstr>SecondarySelectionLabel</vt:lpstr>
      <vt:lpstr>Sector</vt:lpstr>
      <vt:lpstr>Sector_Commercial</vt:lpstr>
      <vt:lpstr>Sector_HandL</vt:lpstr>
      <vt:lpstr>Sector_Industrial</vt:lpstr>
      <vt:lpstr>Sector_Misc</vt:lpstr>
      <vt:lpstr>Sector_Residential</vt:lpstr>
      <vt:lpstr>Sector_Retail</vt:lpstr>
      <vt:lpstr>Sector_Rural</vt:lpstr>
      <vt:lpstr>SectorSelection</vt:lpstr>
      <vt:lpstr>SectorSelectionTLAs</vt:lpstr>
      <vt:lpstr>SecuredRent_DCF</vt:lpstr>
      <vt:lpstr>SevenYrCapex</vt:lpstr>
      <vt:lpstr>SheetNames</vt:lpstr>
      <vt:lpstr>SignageGrossMarketPa</vt:lpstr>
      <vt:lpstr>SinkingFundAllowance</vt:lpstr>
      <vt:lpstr>SinkingFundAllowanceTerminal</vt:lpstr>
      <vt:lpstr>SinkingFundAllowanceWindow_TV</vt:lpstr>
      <vt:lpstr>SinkingFundBasis</vt:lpstr>
      <vt:lpstr>SinkingFundDeduct</vt:lpstr>
      <vt:lpstr>SinkingFundDeferMonths</vt:lpstr>
      <vt:lpstr>SinkingFundGrowth</vt:lpstr>
      <vt:lpstr>SinkingFundIncludingTermAllow</vt:lpstr>
      <vt:lpstr>SIRevCap</vt:lpstr>
      <vt:lpstr>SiteArea</vt:lpstr>
      <vt:lpstr>SiteArea_DC_High</vt:lpstr>
      <vt:lpstr>SiteArea_DC_Low</vt:lpstr>
      <vt:lpstr>SiteArea_DC_Mid</vt:lpstr>
      <vt:lpstr>SiteArea_psmValue</vt:lpstr>
      <vt:lpstr>SiteArea_RoundedValue</vt:lpstr>
      <vt:lpstr>SiteArea_Value_High</vt:lpstr>
      <vt:lpstr>SiteArea_Value_Low</vt:lpstr>
      <vt:lpstr>SiteArea_Value_Mid</vt:lpstr>
      <vt:lpstr>SiteCoveragePerc</vt:lpstr>
      <vt:lpstr>smallRateOptions</vt:lpstr>
      <vt:lpstr>SOUTHB</vt:lpstr>
      <vt:lpstr>SpaceUse</vt:lpstr>
      <vt:lpstr>SpecialIncomeInflated</vt:lpstr>
      <vt:lpstr>SpecialIncomeInflatedAnnual</vt:lpstr>
      <vt:lpstr>SpecialIncomeItems</vt:lpstr>
      <vt:lpstr>SpecIncome_PVofCAP</vt:lpstr>
      <vt:lpstr>SpecIncomeBtm</vt:lpstr>
      <vt:lpstr>SpecIncomeDescriptions</vt:lpstr>
      <vt:lpstr>SpecIncomesMonthsAllowance</vt:lpstr>
      <vt:lpstr>SpecIncomesPVMethod</vt:lpstr>
      <vt:lpstr>SpecIncomesYear1Rate</vt:lpstr>
      <vt:lpstr>SpecIncomeTop</vt:lpstr>
      <vt:lpstr>SpeculativeRent</vt:lpstr>
      <vt:lpstr>ST.RecoveryCodes_MktGrowthFactor</vt:lpstr>
      <vt:lpstr>ST04_BOTTOM</vt:lpstr>
      <vt:lpstr>ST04_TOP</vt:lpstr>
      <vt:lpstr>ST10_BOTTOM</vt:lpstr>
      <vt:lpstr>ST10_TOP</vt:lpstr>
      <vt:lpstr>ST12_BOTTOM</vt:lpstr>
      <vt:lpstr>ST12_TOP</vt:lpstr>
      <vt:lpstr>StabilisationBottom</vt:lpstr>
      <vt:lpstr>StabilisationItems</vt:lpstr>
      <vt:lpstr>StabilisationOptions</vt:lpstr>
      <vt:lpstr>StabilisationTop</vt:lpstr>
      <vt:lpstr>STAGE_OUTG_DET_BTM</vt:lpstr>
      <vt:lpstr>STAGE_OUTG_DET_TOP</vt:lpstr>
      <vt:lpstr>StageBdgtCapexBtm</vt:lpstr>
      <vt:lpstr>StageBdgtCapexTop</vt:lpstr>
      <vt:lpstr>StageOtherAdjBtm</vt:lpstr>
      <vt:lpstr>StageOtherAdjTop</vt:lpstr>
      <vt:lpstr>StageSpecIncomeBtm</vt:lpstr>
      <vt:lpstr>StageSpecIncomeTop</vt:lpstr>
      <vt:lpstr>StageStabilisationBtm</vt:lpstr>
      <vt:lpstr>StageStabilisationTop</vt:lpstr>
      <vt:lpstr>StageSunIncomeBtm</vt:lpstr>
      <vt:lpstr>StageSunIncomeTop</vt:lpstr>
      <vt:lpstr>StampDuties</vt:lpstr>
      <vt:lpstr>State</vt:lpstr>
      <vt:lpstr>State1_StampDuty</vt:lpstr>
      <vt:lpstr>State2_StampDuty</vt:lpstr>
      <vt:lpstr>State3_StampDuty</vt:lpstr>
      <vt:lpstr>State4_StampDuty</vt:lpstr>
      <vt:lpstr>State5_StampDuty</vt:lpstr>
      <vt:lpstr>State6_StampDuty</vt:lpstr>
      <vt:lpstr>State7_StampDuty</vt:lpstr>
      <vt:lpstr>State8_StampDuty</vt:lpstr>
      <vt:lpstr>States</vt:lpstr>
      <vt:lpstr>StaticReversionOption</vt:lpstr>
      <vt:lpstr>StaticReversions_AppliedRate</vt:lpstr>
      <vt:lpstr>StatutoryExpensesBmrkRate</vt:lpstr>
      <vt:lpstr>StepReversions_AppliedRate</vt:lpstr>
      <vt:lpstr>StepReversions_InflateMkt</vt:lpstr>
      <vt:lpstr>STKIRD</vt:lpstr>
      <vt:lpstr>StorageGrossMarketPa</vt:lpstr>
      <vt:lpstr>StreetAddress</vt:lpstr>
      <vt:lpstr>SubSector</vt:lpstr>
      <vt:lpstr>Suburb</vt:lpstr>
      <vt:lpstr>SumDiscountedCashflows</vt:lpstr>
      <vt:lpstr>SundryDescriptions</vt:lpstr>
      <vt:lpstr>SundryIncome_MktCapRates</vt:lpstr>
      <vt:lpstr>SundryIncome_PVofCAP</vt:lpstr>
      <vt:lpstr>SundryIncomeItems</vt:lpstr>
      <vt:lpstr>SundryIncomeYrOne</vt:lpstr>
      <vt:lpstr>SundryPA</vt:lpstr>
      <vt:lpstr>SunIncomeBtm</vt:lpstr>
      <vt:lpstr>SunIncomeTop</vt:lpstr>
      <vt:lpstr>SurplusArea</vt:lpstr>
      <vt:lpstr>SurplusAreaValue</vt:lpstr>
      <vt:lpstr>SurplusLandArea</vt:lpstr>
      <vt:lpstr>SurplusLandValue</vt:lpstr>
      <vt:lpstr>SurplusLandValuePsqm</vt:lpstr>
      <vt:lpstr>SYDCBD</vt:lpstr>
      <vt:lpstr>SYDMET</vt:lpstr>
      <vt:lpstr>Table_AdditionalLand</vt:lpstr>
      <vt:lpstr>Table_AreaOccupancy</vt:lpstr>
      <vt:lpstr>Table_AreaSummary_1</vt:lpstr>
      <vt:lpstr>Table_AreaSummary_2</vt:lpstr>
      <vt:lpstr>Table_AreaSummary_3</vt:lpstr>
      <vt:lpstr>Table_BuildingAreas</vt:lpstr>
      <vt:lpstr>Table_CapexSumm_2</vt:lpstr>
      <vt:lpstr>Table_CapexSumm_3</vt:lpstr>
      <vt:lpstr>Table_CapexSummary</vt:lpstr>
      <vt:lpstr>Table_DCF</vt:lpstr>
      <vt:lpstr>Table_DCFCF</vt:lpstr>
      <vt:lpstr>Table_DCFMatrixIRR</vt:lpstr>
      <vt:lpstr>Table_DCFMatrixValues</vt:lpstr>
      <vt:lpstr>Table_DCFSensitivity</vt:lpstr>
      <vt:lpstr>Table_DCFSum</vt:lpstr>
      <vt:lpstr>Table_DCFSumOfParts</vt:lpstr>
      <vt:lpstr>Table_DCFTV</vt:lpstr>
      <vt:lpstr>Table_DClettArea</vt:lpstr>
      <vt:lpstr>Table_DCSiteArea</vt:lpstr>
      <vt:lpstr>Table_Escalation</vt:lpstr>
      <vt:lpstr>Table_GrossPassingIncome</vt:lpstr>
      <vt:lpstr>Table_GrossPassingTenantIncome</vt:lpstr>
      <vt:lpstr>Table_HOA</vt:lpstr>
      <vt:lpstr>Table_Holdovers</vt:lpstr>
      <vt:lpstr>Table_IncomeAnalysis</vt:lpstr>
      <vt:lpstr>Table_IncomeAsses</vt:lpstr>
      <vt:lpstr>Table_IncomeAssesment</vt:lpstr>
      <vt:lpstr>Table_IncomeSummary</vt:lpstr>
      <vt:lpstr>Table_InitialCapSensitivity</vt:lpstr>
      <vt:lpstr>Table_IntCap</vt:lpstr>
      <vt:lpstr>Table_KeyInputs</vt:lpstr>
      <vt:lpstr>Table_KeyMetrics</vt:lpstr>
      <vt:lpstr>Table_KeyOutputs</vt:lpstr>
      <vt:lpstr>Table_KOCapexSumm</vt:lpstr>
      <vt:lpstr>Table_KODCF</vt:lpstr>
      <vt:lpstr>Table_KODCF2</vt:lpstr>
      <vt:lpstr>Table_KOMktCapSens</vt:lpstr>
      <vt:lpstr>Table_KOValRec</vt:lpstr>
      <vt:lpstr>Table_LeasingAllowances</vt:lpstr>
      <vt:lpstr>Table_MajorTenant1</vt:lpstr>
      <vt:lpstr>Table_MajorTenant2</vt:lpstr>
      <vt:lpstr>Table_MajorTenant3</vt:lpstr>
      <vt:lpstr>Table_MajorTenant4</vt:lpstr>
      <vt:lpstr>Table_MajorTenant5</vt:lpstr>
      <vt:lpstr>Table_MarketCapSensitivity</vt:lpstr>
      <vt:lpstr>Table_MarketRentGrowth</vt:lpstr>
      <vt:lpstr>Table_MktCap</vt:lpstr>
      <vt:lpstr>Table_MktCapSensitivity</vt:lpstr>
      <vt:lpstr>Table_NetPassingIncome</vt:lpstr>
      <vt:lpstr>Table_NetPassingIncomeFL</vt:lpstr>
      <vt:lpstr>Table_NewTenants</vt:lpstr>
      <vt:lpstr>Table_OtherIncome</vt:lpstr>
      <vt:lpstr>Table_Outgoings</vt:lpstr>
      <vt:lpstr>Table_OutIncent</vt:lpstr>
      <vt:lpstr>Table_OutsIncentives</vt:lpstr>
      <vt:lpstr>Table_PassingRents</vt:lpstr>
      <vt:lpstr>Table_PendingExipries</vt:lpstr>
      <vt:lpstr>Table_PendingExpiries</vt:lpstr>
      <vt:lpstr>Table_PendingReviews</vt:lpstr>
      <vt:lpstr>Table_PrimaryRenewal</vt:lpstr>
      <vt:lpstr>Table_RenewalAssumptions</vt:lpstr>
      <vt:lpstr>Table_RenewalAssumptions_Top</vt:lpstr>
      <vt:lpstr>Table_Reversions</vt:lpstr>
      <vt:lpstr>Table_ReviewsSummary</vt:lpstr>
      <vt:lpstr>Table_SecondaryRenewal</vt:lpstr>
      <vt:lpstr>Table_SpaceTypeMarketRent</vt:lpstr>
      <vt:lpstr>Table_TenancyDetails</vt:lpstr>
      <vt:lpstr>Table_TenancyLeaseInfo</vt:lpstr>
      <vt:lpstr>Table_TenantMarketRent</vt:lpstr>
      <vt:lpstr>Table_TenSched</vt:lpstr>
      <vt:lpstr>Table_TenSchedExlcMktRentsReletting</vt:lpstr>
      <vt:lpstr>Table_TenSchedExlcReletting</vt:lpstr>
      <vt:lpstr>Table_TenSchedIncReletting</vt:lpstr>
      <vt:lpstr>Table_TertiaryRenewal</vt:lpstr>
      <vt:lpstr>Table_Vacancies</vt:lpstr>
      <vt:lpstr>Table_Vacancies2</vt:lpstr>
      <vt:lpstr>Table_ValDetails</vt:lpstr>
      <vt:lpstr>Table_ValRec</vt:lpstr>
      <vt:lpstr>Table_ValRecKeyMetrics</vt:lpstr>
      <vt:lpstr>Table_ValuationApport</vt:lpstr>
      <vt:lpstr>TelcosGrossMarketPa</vt:lpstr>
      <vt:lpstr>TemplateRowCapex</vt:lpstr>
      <vt:lpstr>TemplateRowOtherAdjustments</vt:lpstr>
      <vt:lpstr>TemplateRowOutgoings</vt:lpstr>
      <vt:lpstr>TemplateRowRecoveries</vt:lpstr>
      <vt:lpstr>TemplateRowSpecialIncome</vt:lpstr>
      <vt:lpstr>TemplateRowStabilisation</vt:lpstr>
      <vt:lpstr>TemplateRowSundryIncome</vt:lpstr>
      <vt:lpstr>Tenancy_AccomType</vt:lpstr>
      <vt:lpstr>Tenancy_AdjVacancyFactor</vt:lpstr>
      <vt:lpstr>Tenancy_AdoptedMktRent</vt:lpstr>
      <vt:lpstr>Tenancy_AnnualisedOutstIncentives</vt:lpstr>
      <vt:lpstr>Tenancy_AppliedCapRate</vt:lpstr>
      <vt:lpstr>Tenancy_AppliedDowntime</vt:lpstr>
      <vt:lpstr>Tenancy_AppliedExpiry</vt:lpstr>
      <vt:lpstr>Tenancy_AppliedExpiryDate</vt:lpstr>
      <vt:lpstr>Tenancy_AppliedIncentivesmths</vt:lpstr>
      <vt:lpstr>Tenancy_AppliedNextReviewDate</vt:lpstr>
      <vt:lpstr>Tenancy_AppliedRefurb</vt:lpstr>
      <vt:lpstr>Tenancy_AppliedRenewalLease</vt:lpstr>
      <vt:lpstr>Tenancy_AppliedReversion</vt:lpstr>
      <vt:lpstr>Tenancy_ApportionedIncomePA</vt:lpstr>
      <vt:lpstr>Tenancy_AreaApportionmentArea</vt:lpstr>
      <vt:lpstr>Tenancy_AreaApportionmentDescription</vt:lpstr>
      <vt:lpstr>Tenancy_AreaApportionmentLabels</vt:lpstr>
      <vt:lpstr>Tenancy_AreaApportionmentRentPerc</vt:lpstr>
      <vt:lpstr>Tenancy_AreaApportionmentTotals</vt:lpstr>
      <vt:lpstr>Tenancy_Basepassingatrenewal</vt:lpstr>
      <vt:lpstr>Tenancy_BasePassingPa</vt:lpstr>
      <vt:lpstr>Tenancy_BaseRentpersqmpa</vt:lpstr>
      <vt:lpstr>Tenancy_BreakDate</vt:lpstr>
      <vt:lpstr>Tenancy_BreakPenalty</vt:lpstr>
      <vt:lpstr>Tenancy_CapitalisedGrossMktLessVacancy</vt:lpstr>
      <vt:lpstr>Tenancy_CarBays</vt:lpstr>
      <vt:lpstr>Tenancy_CarPkrentperbay</vt:lpstr>
      <vt:lpstr>Tenancy_CommBaseRent</vt:lpstr>
      <vt:lpstr>Tenancy_Comments</vt:lpstr>
      <vt:lpstr>Tenancy_CommGrossMktRent</vt:lpstr>
      <vt:lpstr>Tenancy_CommGrossRent</vt:lpstr>
      <vt:lpstr>Tenancy_CommNetMktRent</vt:lpstr>
      <vt:lpstr>Tenancy_CommRecoveries</vt:lpstr>
      <vt:lpstr>Tenancy_CumRentCompsRows</vt:lpstr>
      <vt:lpstr>Tenancy_ExpiryGrossMktRent</vt:lpstr>
      <vt:lpstr>Tenancy_Expirymodelyear</vt:lpstr>
      <vt:lpstr>Tenancy_ExpiryNetMktRent</vt:lpstr>
      <vt:lpstr>Tenancy_FirstRenewalAppliedDowntime</vt:lpstr>
      <vt:lpstr>Tenancy_FirstRenewalAppliedIncentivesPercent</vt:lpstr>
      <vt:lpstr>Tenancy_FirstRenewalLeasingCost</vt:lpstr>
      <vt:lpstr>Tenancy_FirstVacantLeasingCost</vt:lpstr>
      <vt:lpstr>Tenancy_FirstVacantRefurbNoGrowth</vt:lpstr>
      <vt:lpstr>Tenancy_FullyGrossMktIncomePa</vt:lpstr>
      <vt:lpstr>Tenancy_GrossEffectiveMktIncome</vt:lpstr>
      <vt:lpstr>Tenancy_Grosspassingatrenewal</vt:lpstr>
      <vt:lpstr>Tenancy_GrossPassingpa</vt:lpstr>
      <vt:lpstr>Tenancy_GrossPassingpersqmpa</vt:lpstr>
      <vt:lpstr>Tenancy_GrowthRenewalType</vt:lpstr>
      <vt:lpstr>Tenancy_HoA</vt:lpstr>
      <vt:lpstr>Tenancy_HOARANK</vt:lpstr>
      <vt:lpstr>Tenancy_HoldoverFlag</vt:lpstr>
      <vt:lpstr>Tenancy_ImmExpiryFlag</vt:lpstr>
      <vt:lpstr>Tenancy_IncentiveType</vt:lpstr>
      <vt:lpstr>Tenancy_IsBlankFlag</vt:lpstr>
      <vt:lpstr>Tenancy_LeaseExpiry</vt:lpstr>
      <vt:lpstr>Tenancy_LeaseTerm</vt:lpstr>
      <vt:lpstr>Tenancy_LeaseType</vt:lpstr>
      <vt:lpstr>Tenancy_LeasingCosts</vt:lpstr>
      <vt:lpstr>Tenancy_LettableArea</vt:lpstr>
      <vt:lpstr>Tenancy_Level</vt:lpstr>
      <vt:lpstr>Tenancy_LumpSum</vt:lpstr>
      <vt:lpstr>Tenancy_LumpSumPayment</vt:lpstr>
      <vt:lpstr>Tenancy_MajorTenantRank</vt:lpstr>
      <vt:lpstr>Tenancy_MajTenSelectionList</vt:lpstr>
      <vt:lpstr>Tenancy_MakeGood</vt:lpstr>
      <vt:lpstr>Tenancy_MarketBaseRent</vt:lpstr>
      <vt:lpstr>Tenancy_MarketRecoveries</vt:lpstr>
      <vt:lpstr>Tenancy_MktRentBasis</vt:lpstr>
      <vt:lpstr>Tenancy_MktRentpa</vt:lpstr>
      <vt:lpstr>Tenancy_MktRentSqmPa</vt:lpstr>
      <vt:lpstr>Tenancy_MktReversionDate</vt:lpstr>
      <vt:lpstr>Tenancy_NetEffectiveMktIncome</vt:lpstr>
      <vt:lpstr>Tenancy_NetLettableArea</vt:lpstr>
      <vt:lpstr>Tenancy_NetMarketIncomeApportionment</vt:lpstr>
      <vt:lpstr>Tenancy_NetMarketRentApportionment</vt:lpstr>
      <vt:lpstr>Tenancy_NetMarketRentApportionmentType</vt:lpstr>
      <vt:lpstr>Tenancy_NetMktApportionmentLabels</vt:lpstr>
      <vt:lpstr>Tenancy_NetPassingIncomePA</vt:lpstr>
      <vt:lpstr>Tenancy_NextReviewDate</vt:lpstr>
      <vt:lpstr>Tenancy_NextReviewType</vt:lpstr>
      <vt:lpstr>Tenancy_NLA_Rank</vt:lpstr>
      <vt:lpstr>Tenancy_NumCarBays</vt:lpstr>
      <vt:lpstr>Tenancy_Options</vt:lpstr>
      <vt:lpstr>Tenancy_PVExVacLetUp</vt:lpstr>
      <vt:lpstr>Tenancy_PVImmExIncentives</vt:lpstr>
      <vt:lpstr>Tenancy_PVImmExLeasingCost</vt:lpstr>
      <vt:lpstr>Tenancy_PVImmExLetUp</vt:lpstr>
      <vt:lpstr>Tenancy_PVImmExRefurb</vt:lpstr>
      <vt:lpstr>Tenancy_PVLumpSum</vt:lpstr>
      <vt:lpstr>Tenancy_PVRebates</vt:lpstr>
      <vt:lpstr>Tenancy_PVRentFree</vt:lpstr>
      <vt:lpstr>Tenancy_PVTotalIncentives</vt:lpstr>
      <vt:lpstr>Tenancy_PVVacantIncentive</vt:lpstr>
      <vt:lpstr>Tenancy_PVVacantLeasingCosts</vt:lpstr>
      <vt:lpstr>Tenancy_PVVacantRefurb</vt:lpstr>
      <vt:lpstr>Tenancy_RankNLA</vt:lpstr>
      <vt:lpstr>Tenancy_Rebate</vt:lpstr>
      <vt:lpstr>Tenancy_RebateAmount</vt:lpstr>
      <vt:lpstr>Tenancy_Recoveriespa</vt:lpstr>
      <vt:lpstr>Tenancy_Recoveriespersqmpa</vt:lpstr>
      <vt:lpstr>Tenancy_RecoveryBaseAmount</vt:lpstr>
      <vt:lpstr>Tenancy_RecoveryNetAmount</vt:lpstr>
      <vt:lpstr>Tenancy_RefurbAmountatrenewal</vt:lpstr>
      <vt:lpstr>Tenancy_RemainingTerm</vt:lpstr>
      <vt:lpstr>Tenancy_RenewalLeaseOverrideStartReviewType</vt:lpstr>
      <vt:lpstr>Tenancy_RenewalProbability</vt:lpstr>
      <vt:lpstr>Tenancy_renewalstartdate</vt:lpstr>
      <vt:lpstr>Tenancy_RentBasis</vt:lpstr>
      <vt:lpstr>Tenancy_RENTBASISRANK</vt:lpstr>
      <vt:lpstr>Tenancy_RentFree</vt:lpstr>
      <vt:lpstr>Tenancy_Rentfreemths</vt:lpstr>
      <vt:lpstr>Tenancy_RentFreeperMonth</vt:lpstr>
      <vt:lpstr>Tenancy_RentFreeRemainingMonths</vt:lpstr>
      <vt:lpstr>Tenancy_ReversionDateLimit</vt:lpstr>
      <vt:lpstr>Tenancy_ReversionLeaseType</vt:lpstr>
      <vt:lpstr>Tenancy_ReversionStaticStep</vt:lpstr>
      <vt:lpstr>Tenancy_Review1_Date</vt:lpstr>
      <vt:lpstr>Tenancy_Review1_Type</vt:lpstr>
      <vt:lpstr>Tenancy_ReviewCollar1</vt:lpstr>
      <vt:lpstr>Tenancy_ReviewCollar2</vt:lpstr>
      <vt:lpstr>Tenancy_ReviewCollar3</vt:lpstr>
      <vt:lpstr>Tenancy_ReviewDate2</vt:lpstr>
      <vt:lpstr>Tenancy_ReviewDate3</vt:lpstr>
      <vt:lpstr>Tenancy_ReviewFrequency</vt:lpstr>
      <vt:lpstr>Tenancy_ReviewType1</vt:lpstr>
      <vt:lpstr>Tenancy_ReviewType2</vt:lpstr>
      <vt:lpstr>Tenancy_ReviewType3</vt:lpstr>
      <vt:lpstr>Tenancy_SecuredIncentives</vt:lpstr>
      <vt:lpstr>Tenancy_SecuredRebateMonths</vt:lpstr>
      <vt:lpstr>Tenancy_StartDate</vt:lpstr>
      <vt:lpstr>Tenancy_Suite</vt:lpstr>
      <vt:lpstr>Tenancy_TenantClassCategory</vt:lpstr>
      <vt:lpstr>Tenancy_TenantClassCode</vt:lpstr>
      <vt:lpstr>Tenancy_TenantName</vt:lpstr>
      <vt:lpstr>Tenancy_TenantNo</vt:lpstr>
      <vt:lpstr>Tenancy_TenantRentGroup</vt:lpstr>
      <vt:lpstr>Tenancy_TotalIncentive</vt:lpstr>
      <vt:lpstr>Tenancy_TotalIncentivePercentGross</vt:lpstr>
      <vt:lpstr>Tenancy_TotalIncentivePercentNet</vt:lpstr>
      <vt:lpstr>Tenancy_TotalRefurbAllowance</vt:lpstr>
      <vt:lpstr>Tenancy_VacancyDecuctionMarket</vt:lpstr>
      <vt:lpstr>Tenancy_VacancyDecuctionPassing</vt:lpstr>
      <vt:lpstr>Tenancy_VacancyFactors</vt:lpstr>
      <vt:lpstr>Tenancy_VacancyGrossMktIncome</vt:lpstr>
      <vt:lpstr>Tenancy_VacancyLumpSumIncentive</vt:lpstr>
      <vt:lpstr>Tenancy_VacantSpaceAdjustedDowntime</vt:lpstr>
      <vt:lpstr>Tenancy_VacantSpaceDowntime</vt:lpstr>
      <vt:lpstr>Tenancy_VacantTenantRank</vt:lpstr>
      <vt:lpstr>Tenancy_WALE_BYAREA</vt:lpstr>
      <vt:lpstr>Tenancy_WALE_BYMarketincome</vt:lpstr>
      <vt:lpstr>Tenancy_WALE_BYPassingincome</vt:lpstr>
      <vt:lpstr>Tenancy_WARRFlag</vt:lpstr>
      <vt:lpstr>TenancyOut_Area</vt:lpstr>
      <vt:lpstr>TenancyOut_CarBays</vt:lpstr>
      <vt:lpstr>Tenant_annGrossMarketIncome</vt:lpstr>
      <vt:lpstr>Tenant_annMarketRecoveries</vt:lpstr>
      <vt:lpstr>Tenant_annNetMarketIncome</vt:lpstr>
      <vt:lpstr>TenantClass</vt:lpstr>
      <vt:lpstr>TenantClassCodes</vt:lpstr>
      <vt:lpstr>TenantClassCreditRisk</vt:lpstr>
      <vt:lpstr>TenantClassDefinitions</vt:lpstr>
      <vt:lpstr>TenantCycleStart</vt:lpstr>
      <vt:lpstr>TenantFlag</vt:lpstr>
      <vt:lpstr>TenantIndustry_Firsttier</vt:lpstr>
      <vt:lpstr>TenantIndustry_Secondtier</vt:lpstr>
      <vt:lpstr>TenantNumbers</vt:lpstr>
      <vt:lpstr>TenantRentCode</vt:lpstr>
      <vt:lpstr>TenantRentGroups</vt:lpstr>
      <vt:lpstr>Tenants_Area</vt:lpstr>
      <vt:lpstr>Tenants_Components</vt:lpstr>
      <vt:lpstr>Tenants_Expiring</vt:lpstr>
      <vt:lpstr>Tenants_GrossMktRentRanking</vt:lpstr>
      <vt:lpstr>Tenants_GrossPassingRanking</vt:lpstr>
      <vt:lpstr>Tenants_HoA</vt:lpstr>
      <vt:lpstr>Tenants_HOARank</vt:lpstr>
      <vt:lpstr>Tenants_Holdover</vt:lpstr>
      <vt:lpstr>Tenants_New</vt:lpstr>
      <vt:lpstr>Tenants_NewTenantRank</vt:lpstr>
      <vt:lpstr>Tenants_OutstandingIncentives</vt:lpstr>
      <vt:lpstr>Tenants_OutstandingIncentivesRanking</vt:lpstr>
      <vt:lpstr>Tenants_PendingExpiryRank</vt:lpstr>
      <vt:lpstr>Tenants_PendingReviewRank</vt:lpstr>
      <vt:lpstr>Tenants_PendingReviews</vt:lpstr>
      <vt:lpstr>Tenants_Reversions</vt:lpstr>
      <vt:lpstr>Tenants_ReviewsSincePriorVal</vt:lpstr>
      <vt:lpstr>Tenants_Vacant</vt:lpstr>
      <vt:lpstr>Tenants_VacantSpaceAppliedIncentives</vt:lpstr>
      <vt:lpstr>Tenants_VacantSpaceDowntime</vt:lpstr>
      <vt:lpstr>TenOrder</vt:lpstr>
      <vt:lpstr>TenSched_MarketRent</vt:lpstr>
      <vt:lpstr>TenSched_RelettingAssumption</vt:lpstr>
      <vt:lpstr>TenSched_RelettingAssumption_CommLease</vt:lpstr>
      <vt:lpstr>TenSched_SideCals</vt:lpstr>
      <vt:lpstr>TenSched_TenantComment</vt:lpstr>
      <vt:lpstr>TenSchedDisclaimer</vt:lpstr>
      <vt:lpstr>TenYr</vt:lpstr>
      <vt:lpstr>TenYrBaseRent</vt:lpstr>
      <vt:lpstr>TenYrBdgtCapex</vt:lpstr>
      <vt:lpstr>TenYrBudgetCapexExclTerminal</vt:lpstr>
      <vt:lpstr>TenYrBudgetCapexExclTerminalPsm</vt:lpstr>
      <vt:lpstr>TenYrCapexExclTerminal</vt:lpstr>
      <vt:lpstr>TenYrCapexExclTerminalPsqm</vt:lpstr>
      <vt:lpstr>TenYrCapexInclTerminal</vt:lpstr>
      <vt:lpstr>TenYrCapexInclTerminalPsqm</vt:lpstr>
      <vt:lpstr>TenYrGroundRent</vt:lpstr>
      <vt:lpstr>TenYrIncentives</vt:lpstr>
      <vt:lpstr>TenYrIRR</vt:lpstr>
      <vt:lpstr>TenYrIRRbeforeCapex</vt:lpstr>
      <vt:lpstr>TenYrLeasingCosts</vt:lpstr>
      <vt:lpstr>TenYrNetIncome</vt:lpstr>
      <vt:lpstr>TenYrNetIncomeBeforeVacancy</vt:lpstr>
      <vt:lpstr>TenYrNonRecoverables</vt:lpstr>
      <vt:lpstr>TenYrOpex</vt:lpstr>
      <vt:lpstr>TenYrOtherAdjustments</vt:lpstr>
      <vt:lpstr>TenYrOutgoings</vt:lpstr>
      <vt:lpstr>TenYrRecoveries</vt:lpstr>
      <vt:lpstr>TenYrRefurb</vt:lpstr>
      <vt:lpstr>TenYrRefurbOnExpiryExclTerminal</vt:lpstr>
      <vt:lpstr>TenYrRefurbOnExpiryExclTerminalPsm</vt:lpstr>
      <vt:lpstr>TenYrSinkingFund</vt:lpstr>
      <vt:lpstr>TenYrSinkingFundExclTerminal</vt:lpstr>
      <vt:lpstr>TenYrSinkingFundExclTerminalPsm</vt:lpstr>
      <vt:lpstr>TenYrSpecialIncome</vt:lpstr>
      <vt:lpstr>TenYrStabilisation</vt:lpstr>
      <vt:lpstr>TenYrStatutoryExpenses</vt:lpstr>
      <vt:lpstr>TenYrSundryIncome</vt:lpstr>
      <vt:lpstr>TenYrTotalAllowances</vt:lpstr>
      <vt:lpstr>TenYrTotalIncome</vt:lpstr>
      <vt:lpstr>TenYrVacancyAllowance</vt:lpstr>
      <vt:lpstr>TERMINAL_IMM_REFURB</vt:lpstr>
      <vt:lpstr>Terminal_InitialExpiriesByArea</vt:lpstr>
      <vt:lpstr>Terminal_QtrImpliedMarketCapRate</vt:lpstr>
      <vt:lpstr>Terminal_QtrImpliedPassingCapRate</vt:lpstr>
      <vt:lpstr>Terminal_RenewalsByArea</vt:lpstr>
      <vt:lpstr>Terminal_TotalLeaseExpiryByArea</vt:lpstr>
      <vt:lpstr>TERMINAL_VAC_REFURB</vt:lpstr>
      <vt:lpstr>Terminal_VacantArea</vt:lpstr>
      <vt:lpstr>TERMINALBDGTCAPEX</vt:lpstr>
      <vt:lpstr>TerminalSch_FullyLeasedNetIncome</vt:lpstr>
      <vt:lpstr>TerminalSch_PvIncentivesDeferredTenants</vt:lpstr>
      <vt:lpstr>TerminalSch_PvIncentivesImminentExpiries</vt:lpstr>
      <vt:lpstr>TerminalSch_PvIncentivesVacancies</vt:lpstr>
      <vt:lpstr>TerminalSch_PvLeasingCostDeferredTenancies</vt:lpstr>
      <vt:lpstr>TerminalSch_PvLeasingCostsImminentExpiries</vt:lpstr>
      <vt:lpstr>TerminalSch_PvLeasingCostVacancies</vt:lpstr>
      <vt:lpstr>TerminalSch_PvLettingUpAllowancesVacancies</vt:lpstr>
      <vt:lpstr>TerminalSch_PvLettingUpImminentExpiries</vt:lpstr>
      <vt:lpstr>TerminalSch_PVofLettingUpDeferedTenants</vt:lpstr>
      <vt:lpstr>TerminalSch_PVofOutstandingIncentives</vt:lpstr>
      <vt:lpstr>TerminalSch_PvRefurbImminentExpiries</vt:lpstr>
      <vt:lpstr>TerminalSch_PvRefurbVacancies</vt:lpstr>
      <vt:lpstr>TerminalSch_PVRentalReversions</vt:lpstr>
      <vt:lpstr>TerminalSch_TotalAdjustments</vt:lpstr>
      <vt:lpstr>TERMINALSINKINGFUND</vt:lpstr>
      <vt:lpstr>TerminalYield</vt:lpstr>
      <vt:lpstr>TerminalYield_OnCompletion</vt:lpstr>
      <vt:lpstr>TerminalYieldIncr</vt:lpstr>
      <vt:lpstr>TerminalYieldIncr_OnCompletion</vt:lpstr>
      <vt:lpstr>TerminalYieldInputs</vt:lpstr>
      <vt:lpstr>TerminalYieldSens</vt:lpstr>
      <vt:lpstr>TermYears</vt:lpstr>
      <vt:lpstr>Tertiary_KeyOutputLabels</vt:lpstr>
      <vt:lpstr>Tertiary_KeyOutputs</vt:lpstr>
      <vt:lpstr>Tertiary_KeyOutputsVacancies</vt:lpstr>
      <vt:lpstr>TertiaryAvgGrossMktPsqm</vt:lpstr>
      <vt:lpstr>TertiaryAvgGrossPassingPsqm</vt:lpstr>
      <vt:lpstr>TertiaryAvgNetMktPsqm</vt:lpstr>
      <vt:lpstr>TertiaryAvgNetPassingPsqm</vt:lpstr>
      <vt:lpstr>TertiarySelectionArea</vt:lpstr>
      <vt:lpstr>TertiarySelectionLabel</vt:lpstr>
      <vt:lpstr>ThreeYrCapex</vt:lpstr>
      <vt:lpstr>TieredAgentFee</vt:lpstr>
      <vt:lpstr>TotalCapAdj</vt:lpstr>
      <vt:lpstr>TotalCapitalValueAdjs</vt:lpstr>
      <vt:lpstr>TotalCarParkingRentpBaypa</vt:lpstr>
      <vt:lpstr>TotalOutgoingsAnnInflation</vt:lpstr>
      <vt:lpstr>TotalOutgoingsGrowthFactor</vt:lpstr>
      <vt:lpstr>TotalOutgoingsRate</vt:lpstr>
      <vt:lpstr>TotalOutstandingIncentives</vt:lpstr>
      <vt:lpstr>TotalSundryIncome</vt:lpstr>
      <vt:lpstr>TVexclAcquisition</vt:lpstr>
      <vt:lpstr>TVinclAcquisition</vt:lpstr>
      <vt:lpstr>U_IntCap</vt:lpstr>
      <vt:lpstr>U_IntCapHeading</vt:lpstr>
      <vt:lpstr>U_RevCap</vt:lpstr>
      <vt:lpstr>U_RevCapHeading</vt:lpstr>
      <vt:lpstr>UniqueAccommodationType</vt:lpstr>
      <vt:lpstr>UniqueLevelSuite</vt:lpstr>
      <vt:lpstr>UniqueTenantName</vt:lpstr>
      <vt:lpstr>UniqueTenants</vt:lpstr>
      <vt:lpstr>UpdatedLables</vt:lpstr>
      <vt:lpstr>UseRank</vt:lpstr>
      <vt:lpstr>UseTypeAdjNetPassingpa</vt:lpstr>
      <vt:lpstr>UseTypeArea</vt:lpstr>
      <vt:lpstr>UseTypeBasePassingpa</vt:lpstr>
      <vt:lpstr>UseTypeCapRates</vt:lpstr>
      <vt:lpstr>UseTypeDowntimeMax</vt:lpstr>
      <vt:lpstr>UseTypeDowntimeMin</vt:lpstr>
      <vt:lpstr>UseTypeDowntimeVacant</vt:lpstr>
      <vt:lpstr>UseTypeGrossIncentives10YrAvg</vt:lpstr>
      <vt:lpstr>UseTypeGrossIncentivesVacant</vt:lpstr>
      <vt:lpstr>UseTypeGrossMkt10YrCAGR</vt:lpstr>
      <vt:lpstr>UseTypeGrossMkt5YrCAGR</vt:lpstr>
      <vt:lpstr>UseTypeGrossMktIncome</vt:lpstr>
      <vt:lpstr>UseTypeGrossMktPa</vt:lpstr>
      <vt:lpstr>UseTypeGrossMktPaOccupied</vt:lpstr>
      <vt:lpstr>UseTypeGrossMktPaVacant</vt:lpstr>
      <vt:lpstr>UseTypeGrossMktPsqm</vt:lpstr>
      <vt:lpstr>UseTypeGrossMktPsqmMax</vt:lpstr>
      <vt:lpstr>UseTypeGrossMktPsqmMin</vt:lpstr>
      <vt:lpstr>UseTypeGrossPassingpa</vt:lpstr>
      <vt:lpstr>UseTypeName</vt:lpstr>
      <vt:lpstr>UseTypeNames</vt:lpstr>
      <vt:lpstr>UseTypeNetIncentives10YrAvg</vt:lpstr>
      <vt:lpstr>UseTypeNetIncentivesVacant</vt:lpstr>
      <vt:lpstr>UseTypeNetMkt10YrCAGR</vt:lpstr>
      <vt:lpstr>UseTypeNetMkt5YrCAGR</vt:lpstr>
      <vt:lpstr>UseTypeNetMktEff10YrCAGR</vt:lpstr>
      <vt:lpstr>UseTypeNetMktIncome</vt:lpstr>
      <vt:lpstr>UseTypeNetMktPa</vt:lpstr>
      <vt:lpstr>UseTypeNetMktPsqm</vt:lpstr>
      <vt:lpstr>UseTypeNetMktPsqmMax</vt:lpstr>
      <vt:lpstr>UseTypeNetMktPsqmMin</vt:lpstr>
      <vt:lpstr>UseTypeNonArea</vt:lpstr>
      <vt:lpstr>UseTypeNonNLATenants</vt:lpstr>
      <vt:lpstr>UseTypeNumber</vt:lpstr>
      <vt:lpstr>UseTypeOccupiedArea</vt:lpstr>
      <vt:lpstr>UseTypeOccupiedSpaces</vt:lpstr>
      <vt:lpstr>UseTypeOccupiedTenants</vt:lpstr>
      <vt:lpstr>UseTypeRecoveriespa</vt:lpstr>
      <vt:lpstr>UseTypeSpaces</vt:lpstr>
      <vt:lpstr>UseTypeVacancyByIncome</vt:lpstr>
      <vt:lpstr>UseTypeVacantTenants</vt:lpstr>
      <vt:lpstr>UseTypeWALEbyArea</vt:lpstr>
      <vt:lpstr>UseTypeWALEbyIncome</vt:lpstr>
      <vt:lpstr>VacAllowanceRateOptions</vt:lpstr>
      <vt:lpstr>VacancyAllowances</vt:lpstr>
      <vt:lpstr>VacancyByIncome</vt:lpstr>
      <vt:lpstr>VacancyFactorColumns</vt:lpstr>
      <vt:lpstr>VacancyFlag</vt:lpstr>
      <vt:lpstr>VacantArea</vt:lpstr>
      <vt:lpstr>VacantNLAPercent</vt:lpstr>
      <vt:lpstr>VacantTenants</vt:lpstr>
      <vt:lpstr>ValCompTypeOptions</vt:lpstr>
      <vt:lpstr>ValDate</vt:lpstr>
      <vt:lpstr>ValexReference</vt:lpstr>
      <vt:lpstr>ValidValuationMethodList</vt:lpstr>
      <vt:lpstr>ValPurpose</vt:lpstr>
      <vt:lpstr>ValType</vt:lpstr>
      <vt:lpstr>ValTypeOptions</vt:lpstr>
      <vt:lpstr>ValuationMethod</vt:lpstr>
      <vt:lpstr>ValuationMethodCode</vt:lpstr>
      <vt:lpstr>ValuationMethodValidation</vt:lpstr>
      <vt:lpstr>ValuationOverride</vt:lpstr>
      <vt:lpstr>ValuePlusLandPsm</vt:lpstr>
      <vt:lpstr>ValuePsm</vt:lpstr>
      <vt:lpstr>Variation</vt:lpstr>
      <vt:lpstr>vBasis</vt:lpstr>
      <vt:lpstr>vBasisType</vt:lpstr>
      <vt:lpstr>Vendor</vt:lpstr>
      <vt:lpstr>VendorType</vt:lpstr>
      <vt:lpstr>VFR</vt:lpstr>
      <vt:lpstr>VFR_OnCompletion</vt:lpstr>
      <vt:lpstr>VFR_PASSING</vt:lpstr>
      <vt:lpstr>VFR_PASSING_OnCompletion</vt:lpstr>
      <vt:lpstr>VFRMarket</vt:lpstr>
      <vt:lpstr>VFRPassing</vt:lpstr>
      <vt:lpstr>ViewType</vt:lpstr>
      <vt:lpstr>IncentiveAmort!Visible</vt:lpstr>
      <vt:lpstr>W06_BOTTOM</vt:lpstr>
      <vt:lpstr>W06_TOP</vt:lpstr>
      <vt:lpstr>WALE_byArea</vt:lpstr>
      <vt:lpstr>WALE_byArea_TV</vt:lpstr>
      <vt:lpstr>WALE_byMarketIncome</vt:lpstr>
      <vt:lpstr>WALE_byRent</vt:lpstr>
      <vt:lpstr>WALE_byRent_TV</vt:lpstr>
      <vt:lpstr>WALE_Term</vt:lpstr>
      <vt:lpstr>WALEbyArea_RentBasis</vt:lpstr>
      <vt:lpstr>WALEbyIncome_RentBasis</vt:lpstr>
      <vt:lpstr>Year1LandValue</vt:lpstr>
      <vt:lpstr>Year1RatingDate</vt:lpstr>
      <vt:lpstr>Year2LandValue</vt:lpstr>
      <vt:lpstr>Year2RatingDate</vt:lpstr>
      <vt:lpstr>Year3LandValue</vt:lpstr>
      <vt:lpstr>Year3RatingDate</vt:lpstr>
      <vt:lpstr>YearBuilt</vt:lpstr>
      <vt:lpstr>YearRefurb</vt:lpstr>
      <vt:lpstr>YesNo</vt:lpstr>
      <vt:lpstr>yrIndex</vt:lpstr>
      <vt:lpstr>YrOneSpecIncomeAmt</vt:lpstr>
      <vt:lpstr>Z01_1_Ranges</vt:lpstr>
      <vt:lpstr>Z01_2_Ranges</vt:lpstr>
      <vt:lpstr>Z01_BOTTOM</vt:lpstr>
      <vt:lpstr>Z01_ChartData_Col</vt:lpstr>
      <vt:lpstr>Z01_HIDE</vt:lpstr>
      <vt:lpstr>Z01_TOP</vt:lpstr>
      <vt:lpstr>Z01_Usetype1</vt:lpstr>
      <vt:lpstr>Z02_HIDE</vt:lpstr>
      <vt:lpstr>Z02_Ranges</vt:lpstr>
      <vt:lpstr>Z02_TOP</vt:lpstr>
      <vt:lpstr>Z02_Usetype1</vt:lpstr>
      <vt:lpstr>Z03_BOTTOM</vt:lpstr>
      <vt:lpstr>Z03_TOP</vt:lpstr>
      <vt:lpstr>Z04_HIDE</vt:lpstr>
      <vt:lpstr>Z04_Usetype1</vt:lpstr>
      <vt:lpstr>Z05_ChartData_Row</vt:lpstr>
      <vt:lpstr>Z05_HIDE</vt:lpstr>
      <vt:lpstr>Z05_Ranges</vt:lpstr>
      <vt:lpstr>Z05_Usetype1</vt:lpstr>
      <vt:lpstr>Z06_BOTTOM</vt:lpstr>
      <vt:lpstr>Z06_TOP</vt:lpstr>
      <vt:lpstr>Z07_BOTTOM</vt:lpstr>
      <vt:lpstr>Z07_TOP</vt:lpstr>
      <vt:lpstr>Z08_BOTTOM</vt:lpstr>
      <vt:lpstr>Z08_TOP</vt:lpstr>
      <vt:lpstr>Z09_HIDE</vt:lpstr>
      <vt:lpstr>Z09_Ranges</vt:lpstr>
      <vt:lpstr>Z09_Usetype1</vt:lpstr>
      <vt:lpstr>Z10_1_Ranges</vt:lpstr>
      <vt:lpstr>Z10_Ranges</vt:lpstr>
      <vt:lpstr>Z10_Usetype1</vt:lpstr>
      <vt:lpstr>Z10_Usetype2</vt:lpstr>
      <vt:lpstr>Z12_BOTTOM</vt:lpstr>
      <vt:lpstr>Z12_TOP</vt:lpstr>
      <vt:lpstr>Z14_BOTTOM</vt:lpstr>
      <vt:lpstr>Z14_TOP</vt:lpstr>
      <vt:lpstr>Z15_BOTTOM</vt:lpstr>
      <vt:lpstr>Z15_TOP</vt:lpstr>
      <vt:lpstr>Z17_TOP</vt:lpstr>
      <vt:lpstr>Z20_DCFROWHIDE1</vt:lpstr>
      <vt:lpstr>Z20_DCFROWHIDE6</vt:lpstr>
      <vt:lpstr>Z20_DCompHide1</vt:lpstr>
      <vt:lpstr>Z20_DcompROWHIDE6</vt:lpstr>
      <vt:lpstr>Z20_INTCAPROWHIDE1</vt:lpstr>
      <vt:lpstr>Z20_INTCAPROWHIDE4</vt:lpstr>
      <vt:lpstr>Z20_Ranges</vt:lpstr>
      <vt:lpstr>Z23_Btm</vt:lpstr>
      <vt:lpstr>Z23_ChartData_Col</vt:lpstr>
      <vt:lpstr>Z23_HIDE</vt:lpstr>
      <vt:lpstr>Z23_Ranges</vt:lpstr>
      <vt:lpstr>Z23_Top</vt:lpstr>
      <vt:lpstr>Z24_Ranges</vt:lpstr>
      <vt:lpstr>Z24_ROWHIDE1</vt:lpstr>
      <vt:lpstr>Z24_ROWHIDE2</vt:lpstr>
      <vt:lpstr>Z26_Ranges</vt:lpstr>
      <vt:lpstr>Z26_ROWHIDE1</vt:lpstr>
      <vt:lpstr>Z26_ROWHIDE10</vt:lpstr>
      <vt:lpstr>Z26_ROWHIDE2</vt:lpstr>
      <vt:lpstr>Z26_ROWHIDE3</vt:lpstr>
      <vt:lpstr>Z26_ROWHIDE4</vt:lpstr>
      <vt:lpstr>Z26_ROWHIDE5</vt:lpstr>
      <vt:lpstr>Z26_ROWHIDE6</vt:lpstr>
      <vt:lpstr>Z26_ROWHIDE7</vt:lpstr>
      <vt:lpstr>Z26_ROWHIDE8</vt:lpstr>
      <vt:lpstr>Z26_ROWHIDE9</vt:lpstr>
      <vt:lpstr>Z27_HIDE</vt:lpstr>
      <vt:lpstr>Z27_Ranges</vt:lpstr>
      <vt:lpstr>Z27_Usetype1</vt:lpstr>
      <vt:lpstr>Zoning</vt:lpstr>
      <vt:lpstr>zzList_LeaseStatus1</vt:lpstr>
      <vt:lpstr>zzList_LeaseStatus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Strudwick</dc:creator>
  <cp:lastModifiedBy>Cameron Speirs-Hutton</cp:lastModifiedBy>
  <dcterms:created xsi:type="dcterms:W3CDTF">2021-08-26T05:35:56Z</dcterms:created>
  <dcterms:modified xsi:type="dcterms:W3CDTF">2025-05-15T03:39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CE86911AAD3E04DBFE431D89A8CA577</vt:lpwstr>
  </property>
  <property fmtid="{D5CDD505-2E9C-101B-9397-08002B2CF9AE}" pid="3" name="MediaServiceImageTags">
    <vt:lpwstr/>
  </property>
</Properties>
</file>